
            <v>3304</v>
          </cell>
          <cell r="F76">
            <v>297360</v>
          </cell>
          <cell r="G76">
            <v>3304</v>
          </cell>
          <cell r="H76">
            <v>297360</v>
          </cell>
          <cell r="I76">
            <v>3304</v>
          </cell>
          <cell r="J76">
            <v>297360</v>
          </cell>
          <cell r="K76">
            <v>3304</v>
          </cell>
          <cell r="L76">
            <v>297360</v>
          </cell>
          <cell r="M76">
            <v>3304</v>
          </cell>
          <cell r="N76">
            <v>297360</v>
          </cell>
          <cell r="O76">
            <v>3304</v>
          </cell>
          <cell r="P76">
            <v>297360</v>
          </cell>
          <cell r="Q76">
            <v>3304</v>
          </cell>
          <cell r="R76">
            <v>297360</v>
          </cell>
          <cell r="S76">
            <v>3304</v>
          </cell>
          <cell r="T76">
            <v>297360</v>
          </cell>
          <cell r="U76">
            <v>3304</v>
          </cell>
          <cell r="V76">
            <v>297360</v>
          </cell>
          <cell r="W76">
            <v>3304</v>
          </cell>
          <cell r="X76">
            <v>297360</v>
          </cell>
          <cell r="Y76">
            <v>3304</v>
          </cell>
          <cell r="Z76">
            <v>297360</v>
          </cell>
          <cell r="AA76">
            <v>3304</v>
          </cell>
          <cell r="AB76">
            <v>297360</v>
          </cell>
          <cell r="AC76">
            <v>3304</v>
          </cell>
          <cell r="AF76" t="str">
            <v>Consumables</v>
          </cell>
        </row>
        <row r="77">
          <cell r="D77" t="str">
            <v>KD Parts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F77" t="str">
            <v>KD Parts</v>
          </cell>
        </row>
        <row r="78">
          <cell r="D78" t="str">
            <v>Spare parts</v>
          </cell>
          <cell r="E78">
            <v>44</v>
          </cell>
          <cell r="F78">
            <v>3960</v>
          </cell>
          <cell r="G78">
            <v>44</v>
          </cell>
          <cell r="H78">
            <v>3960</v>
          </cell>
          <cell r="I78">
            <v>44</v>
          </cell>
          <cell r="J78">
            <v>3960</v>
          </cell>
          <cell r="K78">
            <v>44</v>
          </cell>
          <cell r="L78">
            <v>3960</v>
          </cell>
          <cell r="M78">
            <v>44</v>
          </cell>
          <cell r="N78">
            <v>3960</v>
          </cell>
          <cell r="O78">
            <v>44</v>
          </cell>
          <cell r="P78">
            <v>3960</v>
          </cell>
          <cell r="Q78">
            <v>44</v>
          </cell>
          <cell r="R78">
            <v>3960</v>
          </cell>
          <cell r="S78">
            <v>44</v>
          </cell>
          <cell r="T78">
            <v>3960</v>
          </cell>
          <cell r="U78">
            <v>44</v>
          </cell>
          <cell r="V78">
            <v>3960</v>
          </cell>
          <cell r="W78">
            <v>44</v>
          </cell>
          <cell r="X78">
            <v>3960</v>
          </cell>
          <cell r="Y78">
            <v>44</v>
          </cell>
          <cell r="Z78">
            <v>3960</v>
          </cell>
          <cell r="AA78">
            <v>44</v>
          </cell>
          <cell r="AB78">
            <v>3960</v>
          </cell>
          <cell r="AC78">
            <v>44</v>
          </cell>
          <cell r="AF78" t="str">
            <v>Spare parts</v>
          </cell>
        </row>
        <row r="79">
          <cell r="D79" t="str">
            <v>Utilites</v>
          </cell>
          <cell r="E79">
            <v>3875</v>
          </cell>
          <cell r="F79">
            <v>348750</v>
          </cell>
          <cell r="G79">
            <v>3875</v>
          </cell>
          <cell r="H79">
            <v>348750</v>
          </cell>
          <cell r="I79">
            <v>3875</v>
          </cell>
          <cell r="J79">
            <v>348750</v>
          </cell>
          <cell r="K79">
            <v>3875</v>
          </cell>
          <cell r="L79">
            <v>348750</v>
          </cell>
          <cell r="M79">
            <v>3875</v>
          </cell>
          <cell r="N79">
            <v>348750</v>
          </cell>
          <cell r="O79">
            <v>3875</v>
          </cell>
          <cell r="P79">
            <v>348750</v>
          </cell>
          <cell r="Q79">
            <v>3875</v>
          </cell>
          <cell r="R79">
            <v>348750</v>
          </cell>
          <cell r="S79">
            <v>3875</v>
          </cell>
          <cell r="T79">
            <v>348750</v>
          </cell>
          <cell r="U79">
            <v>3875</v>
          </cell>
          <cell r="V79">
            <v>348750</v>
          </cell>
          <cell r="W79">
            <v>3875</v>
          </cell>
          <cell r="X79">
            <v>348750</v>
          </cell>
          <cell r="Y79">
            <v>3875</v>
          </cell>
          <cell r="Z79">
            <v>348750</v>
          </cell>
          <cell r="AA79">
            <v>3875</v>
          </cell>
          <cell r="AB79">
            <v>348750</v>
          </cell>
          <cell r="AC79">
            <v>3875</v>
          </cell>
          <cell r="AF79" t="str">
            <v>Utilites</v>
          </cell>
        </row>
        <row r="80">
          <cell r="D80" t="str">
            <v>Royalty</v>
          </cell>
          <cell r="E80">
            <v>1894</v>
          </cell>
          <cell r="F80">
            <v>170460</v>
          </cell>
          <cell r="G80">
            <v>1894</v>
          </cell>
          <cell r="H80">
            <v>170460</v>
          </cell>
          <cell r="I80">
            <v>1894</v>
          </cell>
          <cell r="J80">
            <v>170460</v>
          </cell>
          <cell r="K80">
            <v>1894</v>
          </cell>
          <cell r="L80">
            <v>170460</v>
          </cell>
          <cell r="M80">
            <v>1894</v>
          </cell>
          <cell r="N80">
            <v>170460</v>
          </cell>
          <cell r="O80">
            <v>1894</v>
          </cell>
          <cell r="P80">
            <v>170460</v>
          </cell>
          <cell r="Q80">
            <v>1894</v>
          </cell>
          <cell r="R80">
            <v>170460</v>
          </cell>
          <cell r="S80">
            <v>1894</v>
          </cell>
          <cell r="T80">
            <v>170460</v>
          </cell>
          <cell r="U80">
            <v>1894</v>
          </cell>
          <cell r="V80">
            <v>170460</v>
          </cell>
          <cell r="W80">
            <v>1894</v>
          </cell>
          <cell r="X80">
            <v>170460</v>
          </cell>
          <cell r="Y80">
            <v>1894</v>
          </cell>
          <cell r="Z80">
            <v>170460</v>
          </cell>
          <cell r="AA80">
            <v>1894</v>
          </cell>
          <cell r="AB80">
            <v>170460</v>
          </cell>
          <cell r="AC80">
            <v>1894</v>
          </cell>
          <cell r="AF80" t="str">
            <v>Royalty</v>
          </cell>
        </row>
        <row r="82">
          <cell r="E82">
            <v>268094.57509915665</v>
          </cell>
          <cell r="F82">
            <v>24128511.758924097</v>
          </cell>
          <cell r="G82">
            <v>268094.57509915665</v>
          </cell>
          <cell r="H82">
            <v>24128511.758924097</v>
          </cell>
          <cell r="I82">
            <v>268094.57509915665</v>
          </cell>
          <cell r="J82">
            <v>24128511.758924097</v>
          </cell>
          <cell r="K82">
            <v>268094.57509915665</v>
          </cell>
          <cell r="L82">
            <v>24128511.758924097</v>
          </cell>
          <cell r="M82">
            <v>268094.57509915665</v>
          </cell>
          <cell r="N82">
            <v>24128511.758924097</v>
          </cell>
          <cell r="O82">
            <v>268094.57509915665</v>
          </cell>
          <cell r="P82">
            <v>24128511.758924097</v>
          </cell>
          <cell r="Q82">
            <v>268094.57509915665</v>
          </cell>
          <cell r="R82">
            <v>24128511.758924097</v>
          </cell>
          <cell r="S82">
            <v>268094.57509915665</v>
          </cell>
          <cell r="T82">
            <v>24128511.758924097</v>
          </cell>
          <cell r="U82">
            <v>268094.57509915665</v>
          </cell>
          <cell r="V82">
            <v>24128511.758924097</v>
          </cell>
          <cell r="W82">
            <v>268094.57509915665</v>
          </cell>
          <cell r="X82">
            <v>24128511.758924097</v>
          </cell>
          <cell r="Y82">
            <v>268094.57509915665</v>
          </cell>
          <cell r="Z82">
            <v>24128511.758924097</v>
          </cell>
          <cell r="AA82">
            <v>268094.57509915665</v>
          </cell>
          <cell r="AB82">
            <v>24128511.758924097</v>
          </cell>
          <cell r="AC82">
            <v>268094.57509915665</v>
          </cell>
        </row>
        <row r="83">
          <cell r="C83" t="str">
            <v>Contribution Margin</v>
          </cell>
          <cell r="E83">
            <v>29383.685770408541</v>
          </cell>
          <cell r="F83">
            <v>2644531.7193367742</v>
          </cell>
          <cell r="G83">
            <v>29383.685770408541</v>
          </cell>
          <cell r="H83">
            <v>2644531.7193367742</v>
          </cell>
          <cell r="I83">
            <v>29383.685770408541</v>
          </cell>
          <cell r="J83">
            <v>2644531.7193367742</v>
          </cell>
          <cell r="K83">
            <v>29383.685770408541</v>
          </cell>
          <cell r="L83">
            <v>2644531.7193367742</v>
          </cell>
          <cell r="M83">
            <v>29383.685770408541</v>
          </cell>
          <cell r="N83">
            <v>2644531.7193367742</v>
          </cell>
          <cell r="O83">
            <v>29383.685770408541</v>
          </cell>
          <cell r="P83">
            <v>2644531.7193367742</v>
          </cell>
          <cell r="Q83">
            <v>29383.685770408541</v>
          </cell>
          <cell r="R83">
            <v>2644531.7193367742</v>
          </cell>
          <cell r="S83">
            <v>29383.685770408541</v>
          </cell>
          <cell r="T83">
            <v>2644531.7193367742</v>
          </cell>
          <cell r="U83">
            <v>29383.685770408541</v>
          </cell>
          <cell r="V83">
            <v>2644531.7193367742</v>
          </cell>
          <cell r="W83">
            <v>29383.685770408541</v>
          </cell>
          <cell r="X83">
            <v>2644531.7193367742</v>
          </cell>
          <cell r="Y83">
            <v>29383.685770408541</v>
          </cell>
          <cell r="Z83">
            <v>2644531.7193367742</v>
          </cell>
          <cell r="AA83">
            <v>29383.685770408541</v>
          </cell>
          <cell r="AB83">
            <v>2644531.7193367742</v>
          </cell>
          <cell r="AC83">
            <v>29383.685770408541</v>
          </cell>
          <cell r="AE83" t="str">
            <v>Contribution Margin</v>
          </cell>
        </row>
        <row r="85">
          <cell r="C85" t="str">
            <v>Production cost</v>
          </cell>
          <cell r="AE85" t="str">
            <v>Production cost</v>
          </cell>
        </row>
        <row r="86">
          <cell r="D86" t="str">
            <v xml:space="preserve">Salaries &amp; Wages </v>
          </cell>
          <cell r="E86">
            <v>4619.3194081365082</v>
          </cell>
          <cell r="F86">
            <v>415738.74673228571</v>
          </cell>
          <cell r="G86">
            <v>4619.3194081365082</v>
          </cell>
          <cell r="H86">
            <v>415738.74673228571</v>
          </cell>
          <cell r="I86">
            <v>4619.3194081365082</v>
          </cell>
          <cell r="J86">
            <v>415738.74673228571</v>
          </cell>
          <cell r="K86">
            <v>4619.3194081365082</v>
          </cell>
          <cell r="L86">
            <v>415738.74673228571</v>
          </cell>
          <cell r="M86">
            <v>4619.3194081365082</v>
          </cell>
          <cell r="N86">
            <v>415738.74673228571</v>
          </cell>
          <cell r="O86">
            <v>4619.3194081365082</v>
          </cell>
          <cell r="P86">
            <v>415738.74673228571</v>
          </cell>
          <cell r="Q86">
            <v>3959.4166355455786</v>
          </cell>
          <cell r="R86">
            <v>356347.49719910207</v>
          </cell>
          <cell r="S86">
            <v>3959.4166355455786</v>
          </cell>
          <cell r="T86">
            <v>356347.49719910207</v>
          </cell>
          <cell r="U86">
            <v>3959.4166355455786</v>
          </cell>
          <cell r="V86">
            <v>356347.49719910207</v>
          </cell>
          <cell r="W86">
            <v>3959.4166355455786</v>
          </cell>
          <cell r="X86">
            <v>356347.49719910207</v>
          </cell>
          <cell r="Y86">
            <v>3959.4166355455786</v>
          </cell>
          <cell r="Z86">
            <v>356347.49719910207</v>
          </cell>
          <cell r="AA86">
            <v>3959.4166355455786</v>
          </cell>
          <cell r="AB86">
            <v>356347.49719910207</v>
          </cell>
          <cell r="AC86">
            <v>4289.3680218410445</v>
          </cell>
          <cell r="AF86" t="str">
            <v xml:space="preserve">Salaries &amp; Wages </v>
          </cell>
        </row>
        <row r="87">
          <cell r="D87" t="str">
            <v xml:space="preserve">Utilities 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F87" t="str">
            <v xml:space="preserve">Utilities </v>
          </cell>
        </row>
        <row r="88">
          <cell r="D88" t="str">
            <v>Depreciation</v>
          </cell>
          <cell r="E88">
            <v>19315.555555555558</v>
          </cell>
          <cell r="F88">
            <v>1738400.0000000002</v>
          </cell>
          <cell r="G88">
            <v>19315.555555555558</v>
          </cell>
          <cell r="H88">
            <v>1738400.0000000002</v>
          </cell>
          <cell r="I88">
            <v>19315.555555555558</v>
          </cell>
          <cell r="J88">
            <v>1738400.0000000002</v>
          </cell>
          <cell r="K88">
            <v>19315.555555555558</v>
          </cell>
          <cell r="L88">
            <v>1738400.0000000002</v>
          </cell>
          <cell r="M88">
            <v>19315.555555555558</v>
          </cell>
          <cell r="N88">
            <v>1738400.0000000002</v>
          </cell>
          <cell r="O88">
            <v>19315.555555555558</v>
          </cell>
          <cell r="P88">
            <v>1738400.0000000002</v>
          </cell>
          <cell r="Q88">
            <v>16556.190476190477</v>
          </cell>
          <cell r="R88">
            <v>1490057.142857143</v>
          </cell>
          <cell r="S88">
            <v>16556.190476190477</v>
          </cell>
          <cell r="T88">
            <v>1490057.142857143</v>
          </cell>
          <cell r="U88">
            <v>16556.190476190477</v>
          </cell>
          <cell r="V88">
            <v>1490057.142857143</v>
          </cell>
          <cell r="W88">
            <v>16556.190476190477</v>
          </cell>
          <cell r="X88">
            <v>1490057.142857143</v>
          </cell>
          <cell r="Y88">
            <v>16556.190476190477</v>
          </cell>
          <cell r="Z88">
            <v>1490057.142857143</v>
          </cell>
          <cell r="AA88">
            <v>16556.190476190477</v>
          </cell>
          <cell r="AB88">
            <v>1490057.142857143</v>
          </cell>
          <cell r="AC88">
            <v>17935.873015873021</v>
          </cell>
          <cell r="AF88" t="str">
            <v>Depreciation</v>
          </cell>
        </row>
        <row r="89">
          <cell r="D89" t="str">
            <v xml:space="preserve">Other Factory overhead </v>
          </cell>
          <cell r="E89">
            <v>2884.1866359118612</v>
          </cell>
          <cell r="F89">
            <v>259576.7972320675</v>
          </cell>
          <cell r="G89">
            <v>2884.1866359118612</v>
          </cell>
          <cell r="H89">
            <v>259576.7972320675</v>
          </cell>
          <cell r="I89">
            <v>2884.1866359118612</v>
          </cell>
          <cell r="J89">
            <v>259576.7972320675</v>
          </cell>
          <cell r="K89">
            <v>2884.1866359118612</v>
          </cell>
          <cell r="L89">
            <v>259576.7972320675</v>
          </cell>
          <cell r="M89">
            <v>2884.1866359118612</v>
          </cell>
          <cell r="N89">
            <v>259576.7972320675</v>
          </cell>
          <cell r="O89">
            <v>2884.1866359118612</v>
          </cell>
          <cell r="P89">
            <v>259576.7972320675</v>
          </cell>
          <cell r="Q89">
            <v>2472.1599736387384</v>
          </cell>
          <cell r="R89">
            <v>222494.39762748647</v>
          </cell>
          <cell r="S89">
            <v>2472.1599736387384</v>
          </cell>
          <cell r="T89">
            <v>222494.39762748647</v>
          </cell>
          <cell r="U89">
            <v>2472.1599736387384</v>
          </cell>
          <cell r="V89">
            <v>222494.39762748647</v>
          </cell>
          <cell r="W89">
            <v>2472.1599736387384</v>
          </cell>
          <cell r="X89">
            <v>222494.39762748647</v>
          </cell>
          <cell r="Y89">
            <v>2472.1599736387384</v>
          </cell>
          <cell r="Z89">
            <v>222494.39762748647</v>
          </cell>
          <cell r="AA89">
            <v>2472.1599736387384</v>
          </cell>
          <cell r="AB89">
            <v>222494.39762748647</v>
          </cell>
          <cell r="AC89">
            <v>2678.1733047752996</v>
          </cell>
          <cell r="AF89" t="str">
            <v xml:space="preserve">Other Factory overhead </v>
          </cell>
        </row>
        <row r="90">
          <cell r="D90" t="str">
            <v>Running Royalty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F90" t="str">
            <v>Running Royalty</v>
          </cell>
        </row>
        <row r="91">
          <cell r="E91">
            <v>26819.061599603927</v>
          </cell>
          <cell r="F91">
            <v>2413715.5439643539</v>
          </cell>
          <cell r="G91">
            <v>26819.061599603927</v>
          </cell>
          <cell r="H91">
            <v>2413715.5439643539</v>
          </cell>
          <cell r="I91">
            <v>26819.061599603927</v>
          </cell>
          <cell r="J91">
            <v>2413715.5439643539</v>
          </cell>
          <cell r="K91">
            <v>26819.061599603927</v>
          </cell>
          <cell r="L91">
            <v>2413715.5439643539</v>
          </cell>
          <cell r="M91">
            <v>26819.061599603927</v>
          </cell>
          <cell r="N91">
            <v>2413715.5439643539</v>
          </cell>
          <cell r="O91">
            <v>26819.061599603927</v>
          </cell>
          <cell r="P91">
            <v>2413715.5439643539</v>
          </cell>
          <cell r="Q91">
            <v>22987.767085374795</v>
          </cell>
          <cell r="R91">
            <v>2068899.0376837314</v>
          </cell>
          <cell r="S91">
            <v>22987.767085374795</v>
          </cell>
          <cell r="T91">
            <v>2068899.0376837314</v>
          </cell>
          <cell r="U91">
            <v>22987.767085374795</v>
          </cell>
          <cell r="V91">
            <v>2068899.0376837314</v>
          </cell>
          <cell r="W91">
            <v>22987.767085374795</v>
          </cell>
          <cell r="X91">
            <v>2068899.0376837314</v>
          </cell>
          <cell r="Y91">
            <v>22987.767085374795</v>
          </cell>
          <cell r="Z91">
            <v>2068899.0376837314</v>
          </cell>
          <cell r="AA91">
            <v>22987.767085374795</v>
          </cell>
          <cell r="AB91">
            <v>2068899.0376837314</v>
          </cell>
          <cell r="AC91">
            <v>24903.414342489366</v>
          </cell>
        </row>
        <row r="92">
          <cell r="C92" t="str">
            <v>Gross Profit</v>
          </cell>
          <cell r="E92">
            <v>2564.6241708046146</v>
          </cell>
          <cell r="F92">
            <v>230816.17537242034</v>
          </cell>
          <cell r="G92">
            <v>2564.6241708046146</v>
          </cell>
          <cell r="H92">
            <v>230816.17537242034</v>
          </cell>
          <cell r="I92">
            <v>2564.6241708046146</v>
          </cell>
          <cell r="J92">
            <v>230816.17537242034</v>
          </cell>
          <cell r="K92">
            <v>2564.6241708046146</v>
          </cell>
          <cell r="L92">
            <v>230816.17537242034</v>
          </cell>
          <cell r="M92">
            <v>2564.6241708046146</v>
          </cell>
          <cell r="N92">
            <v>230816.17537242034</v>
          </cell>
          <cell r="O92">
            <v>2564.6241708046146</v>
          </cell>
          <cell r="P92">
            <v>230816.17537242034</v>
          </cell>
          <cell r="Q92">
            <v>6395.9186850337464</v>
          </cell>
          <cell r="R92">
            <v>575632.68165304279</v>
          </cell>
          <cell r="S92">
            <v>6395.9186850337464</v>
          </cell>
          <cell r="T92">
            <v>575632.68165304279</v>
          </cell>
          <cell r="U92">
            <v>6395.9186850337464</v>
          </cell>
          <cell r="V92">
            <v>575632.68165304279</v>
          </cell>
          <cell r="W92">
            <v>6395.9186850337464</v>
          </cell>
          <cell r="X92">
            <v>575632.68165304279</v>
          </cell>
          <cell r="Y92">
            <v>6395.9186850337464</v>
          </cell>
          <cell r="Z92">
            <v>575632.68165304279</v>
          </cell>
          <cell r="AA92">
            <v>6395.9186850337464</v>
          </cell>
          <cell r="AB92">
            <v>575632.68165304279</v>
          </cell>
          <cell r="AC92">
            <v>4480.271427919175</v>
          </cell>
          <cell r="AE92" t="str">
            <v>Gross Profit</v>
          </cell>
        </row>
        <row r="93">
          <cell r="E93">
            <v>0.86212154236343375</v>
          </cell>
          <cell r="F93">
            <v>0.86212154236345251</v>
          </cell>
          <cell r="G93">
            <v>0.86212154236343375</v>
          </cell>
          <cell r="H93">
            <v>0.86212154236345251</v>
          </cell>
          <cell r="I93">
            <v>0.86212154236343375</v>
          </cell>
          <cell r="J93">
            <v>0.86212154236345251</v>
          </cell>
          <cell r="K93">
            <v>0.86212154236343375</v>
          </cell>
          <cell r="L93">
            <v>0.86212154236345251</v>
          </cell>
          <cell r="M93">
            <v>0.86212154236343375</v>
          </cell>
          <cell r="N93">
            <v>0.86212154236345251</v>
          </cell>
          <cell r="O93">
            <v>0.86212154236343375</v>
          </cell>
          <cell r="P93">
            <v>0.86212154236345251</v>
          </cell>
          <cell r="Q93">
            <v>2.1500457432881639</v>
          </cell>
          <cell r="R93">
            <v>2.1500457432881848</v>
          </cell>
          <cell r="S93">
            <v>2.1500457432881639</v>
          </cell>
          <cell r="T93">
            <v>2.1500457432881848</v>
          </cell>
          <cell r="U93">
            <v>2.1500457432881639</v>
          </cell>
          <cell r="V93">
            <v>2.1500457432881848</v>
          </cell>
          <cell r="W93">
            <v>2.1500457432881639</v>
          </cell>
          <cell r="X93">
            <v>2.1500457432881848</v>
          </cell>
          <cell r="Y93">
            <v>2.1500457432881639</v>
          </cell>
          <cell r="Z93">
            <v>2.1500457432881848</v>
          </cell>
          <cell r="AA93">
            <v>2.1500457432881639</v>
          </cell>
          <cell r="AB93">
            <v>2.1500457432881848</v>
          </cell>
          <cell r="AC93">
            <v>1.5060836428257971</v>
          </cell>
        </row>
        <row r="94">
          <cell r="C94" t="str">
            <v>Other Expenses</v>
          </cell>
          <cell r="AE94" t="str">
            <v>Other Expenses</v>
          </cell>
        </row>
        <row r="95">
          <cell r="D95" t="str">
            <v>Selling Expenses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F95" t="str">
            <v>Selling Expenses</v>
          </cell>
        </row>
        <row r="96">
          <cell r="D96" t="str">
            <v>Advertisement Expenses</v>
          </cell>
          <cell r="E96">
            <v>10890.595130119307</v>
          </cell>
          <cell r="F96">
            <v>980153.56171073765</v>
          </cell>
          <cell r="G96">
            <v>19074.844763831719</v>
          </cell>
          <cell r="H96">
            <v>1716736.0287448547</v>
          </cell>
          <cell r="I96">
            <v>586.91830042559138</v>
          </cell>
          <cell r="J96">
            <v>52822.647038303221</v>
          </cell>
          <cell r="K96">
            <v>2441.4170969092306</v>
          </cell>
          <cell r="L96">
            <v>219727.53872183076</v>
          </cell>
          <cell r="M96">
            <v>10786.498384911953</v>
          </cell>
          <cell r="N96">
            <v>970784.85464207572</v>
          </cell>
          <cell r="O96">
            <v>11537.251658504394</v>
          </cell>
          <cell r="P96">
            <v>1038352.6492653955</v>
          </cell>
          <cell r="Q96">
            <v>19357.842486060854</v>
          </cell>
          <cell r="R96">
            <v>1742205.8237454768</v>
          </cell>
          <cell r="S96">
            <v>138.66649345315798</v>
          </cell>
          <cell r="T96">
            <v>12479.984410784218</v>
          </cell>
          <cell r="U96">
            <v>138.66649345315798</v>
          </cell>
          <cell r="V96">
            <v>12479.984410784218</v>
          </cell>
          <cell r="W96">
            <v>15599.980513480272</v>
          </cell>
          <cell r="X96">
            <v>1403998.2462132245</v>
          </cell>
          <cell r="Y96">
            <v>9013.3220744552673</v>
          </cell>
          <cell r="Z96">
            <v>811198.98670097406</v>
          </cell>
          <cell r="AA96">
            <v>1525.3314279847375</v>
          </cell>
          <cell r="AB96">
            <v>137279.82851862637</v>
          </cell>
          <cell r="AC96">
            <v>8424.2779019658046</v>
          </cell>
        </row>
        <row r="97">
          <cell r="D97" t="str">
            <v>Administrative Expenses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F97" t="str">
            <v>Administrative Expenses</v>
          </cell>
        </row>
        <row r="98">
          <cell r="D98" t="str">
            <v>Depreciation (Admin. &amp; Selling )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F98" t="str">
            <v>Depreciation (Admin. &amp; Selling )</v>
          </cell>
        </row>
        <row r="99">
          <cell r="D99" t="str">
            <v>Financial Charges -Capital Exp.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F99" t="str">
            <v>Financial Charges -Capital Exp.</v>
          </cell>
        </row>
        <row r="100">
          <cell r="D100" t="str">
            <v>Financial  Charges -Working Capital</v>
          </cell>
          <cell r="E100">
            <v>201.57918431275289</v>
          </cell>
          <cell r="F100">
            <v>18142.126588147759</v>
          </cell>
          <cell r="G100">
            <v>178.4251077933327</v>
          </cell>
          <cell r="H100">
            <v>16058.259701399944</v>
          </cell>
          <cell r="I100">
            <v>175.55668509273093</v>
          </cell>
          <cell r="J100">
            <v>15800.101658345784</v>
          </cell>
          <cell r="K100">
            <v>160.53201526974851</v>
          </cell>
          <cell r="L100">
            <v>14447.881374277365</v>
          </cell>
          <cell r="M100">
            <v>214.5866255466828</v>
          </cell>
          <cell r="N100">
            <v>19312.796299201451</v>
          </cell>
          <cell r="O100">
            <v>207.35917650875876</v>
          </cell>
          <cell r="P100">
            <v>18662.32588578829</v>
          </cell>
          <cell r="Q100">
            <v>157.4713934840606</v>
          </cell>
          <cell r="R100">
            <v>14172.425413565454</v>
          </cell>
          <cell r="S100">
            <v>198.17331480982742</v>
          </cell>
          <cell r="T100">
            <v>17835.598332884467</v>
          </cell>
          <cell r="U100">
            <v>184.65378229632779</v>
          </cell>
          <cell r="V100">
            <v>16618.8404066695</v>
          </cell>
          <cell r="W100">
            <v>192.32717619631876</v>
          </cell>
          <cell r="X100">
            <v>17309.445857668688</v>
          </cell>
          <cell r="Y100">
            <v>193.74054120384864</v>
          </cell>
          <cell r="Z100">
            <v>17436.648708346376</v>
          </cell>
          <cell r="AA100">
            <v>186.90086739142365</v>
          </cell>
          <cell r="AB100">
            <v>16821.078065228128</v>
          </cell>
          <cell r="AC100">
            <v>187.60882249215112</v>
          </cell>
          <cell r="AF100" t="str">
            <v>Financial  Charges -Working Capital</v>
          </cell>
        </row>
        <row r="101">
          <cell r="D101" t="str">
            <v>Other Expenses (Charity &amp; Donation)</v>
          </cell>
          <cell r="E101">
            <v>139.98554466163398</v>
          </cell>
          <cell r="F101">
            <v>12598.699019547059</v>
          </cell>
          <cell r="G101">
            <v>123.90632485648104</v>
          </cell>
          <cell r="H101">
            <v>11151.569237083293</v>
          </cell>
          <cell r="I101">
            <v>121.91436464772984</v>
          </cell>
          <cell r="J101">
            <v>10972.292818295686</v>
          </cell>
          <cell r="K101">
            <v>111.48056615954759</v>
          </cell>
          <cell r="L101">
            <v>10033.250954359284</v>
          </cell>
          <cell r="M101">
            <v>149.01848996297417</v>
          </cell>
          <cell r="N101">
            <v>13411.664096667675</v>
          </cell>
          <cell r="O101">
            <v>143.99942813108245</v>
          </cell>
          <cell r="P101">
            <v>12959.948531797421</v>
          </cell>
          <cell r="Q101">
            <v>109.35513436393099</v>
          </cell>
          <cell r="R101">
            <v>9841.962092753789</v>
          </cell>
          <cell r="S101">
            <v>137.6203575068246</v>
          </cell>
          <cell r="T101">
            <v>12385.832175614214</v>
          </cell>
          <cell r="U101">
            <v>128.23179326133877</v>
          </cell>
          <cell r="V101">
            <v>11540.861393520488</v>
          </cell>
          <cell r="W101">
            <v>133.56053902522137</v>
          </cell>
          <cell r="X101">
            <v>12020.448512269924</v>
          </cell>
          <cell r="Y101">
            <v>134.54204250267267</v>
          </cell>
          <cell r="Z101">
            <v>12108.78382524054</v>
          </cell>
          <cell r="AA101">
            <v>129.79226902182199</v>
          </cell>
          <cell r="AB101">
            <v>11681.304211963979</v>
          </cell>
          <cell r="AC101">
            <v>130.2839045084383</v>
          </cell>
          <cell r="AF101" t="str">
            <v>Other Expenses (Charity &amp; Donation)</v>
          </cell>
        </row>
        <row r="102">
          <cell r="D102" t="str">
            <v>Other Expenses ( W.P.P.F.)</v>
          </cell>
          <cell r="E102">
            <v>-99.685419286180618</v>
          </cell>
          <cell r="F102">
            <v>-8971.6877357562553</v>
          </cell>
          <cell r="G102">
            <v>-516.01336466537521</v>
          </cell>
          <cell r="H102">
            <v>-46441.202819883765</v>
          </cell>
          <cell r="I102">
            <v>429.23507108313538</v>
          </cell>
          <cell r="J102">
            <v>38631.156397482184</v>
          </cell>
          <cell r="K102">
            <v>335.74469975652045</v>
          </cell>
          <cell r="L102">
            <v>30217.022978086839</v>
          </cell>
          <cell r="M102">
            <v>-83.654529301236565</v>
          </cell>
          <cell r="N102">
            <v>-7528.9076371112906</v>
          </cell>
          <cell r="O102">
            <v>-121.56749282883391</v>
          </cell>
          <cell r="P102">
            <v>-10941.074354595052</v>
          </cell>
          <cell r="Q102">
            <v>-311.31446684236766</v>
          </cell>
          <cell r="R102">
            <v>-28018.302015813089</v>
          </cell>
          <cell r="S102">
            <v>675.13296289914501</v>
          </cell>
          <cell r="T102">
            <v>60761.966660923048</v>
          </cell>
          <cell r="U102">
            <v>676.31298309356544</v>
          </cell>
          <cell r="V102">
            <v>60868.168478420892</v>
          </cell>
          <cell r="W102">
            <v>-120.78534224496495</v>
          </cell>
          <cell r="X102">
            <v>-10870.680802046845</v>
          </cell>
          <cell r="Y102">
            <v>218.37700984244069</v>
          </cell>
          <cell r="Z102">
            <v>19653.93088581966</v>
          </cell>
          <cell r="AA102">
            <v>604.68828019460864</v>
          </cell>
          <cell r="AB102">
            <v>54421.945217514774</v>
          </cell>
          <cell r="AC102">
            <v>140.53919930837142</v>
          </cell>
          <cell r="AF102" t="str">
            <v>Other Expenses ( W.P.P.F.)</v>
          </cell>
        </row>
        <row r="103">
          <cell r="D103" t="str">
            <v>Workers Welfare Fund</v>
          </cell>
          <cell r="E103">
            <v>-37.880459328748636</v>
          </cell>
          <cell r="F103">
            <v>-3409.2413395873773</v>
          </cell>
          <cell r="G103">
            <v>-196.08507857284258</v>
          </cell>
          <cell r="H103">
            <v>-17647.657071555834</v>
          </cell>
          <cell r="I103">
            <v>163.10932701159146</v>
          </cell>
          <cell r="J103">
            <v>14679.839431043232</v>
          </cell>
          <cell r="K103">
            <v>127.58298590747775</v>
          </cell>
          <cell r="L103">
            <v>11482.468731672998</v>
          </cell>
          <cell r="M103">
            <v>-31.788721134469881</v>
          </cell>
          <cell r="N103">
            <v>-2860.9849021022892</v>
          </cell>
          <cell r="O103">
            <v>-46.195647274956897</v>
          </cell>
          <cell r="P103">
            <v>-4157.608254746121</v>
          </cell>
          <cell r="Q103">
            <v>-118.29949740009971</v>
          </cell>
          <cell r="R103">
            <v>-10646.954766008974</v>
          </cell>
          <cell r="S103">
            <v>256.55052590167514</v>
          </cell>
          <cell r="T103">
            <v>23089.547331150763</v>
          </cell>
          <cell r="U103">
            <v>256.99893357555482</v>
          </cell>
          <cell r="V103">
            <v>23129.904021799932</v>
          </cell>
          <cell r="W103">
            <v>-45.898430053086649</v>
          </cell>
          <cell r="X103">
            <v>-4130.8587047777983</v>
          </cell>
          <cell r="Y103">
            <v>82.983263740127455</v>
          </cell>
          <cell r="Z103">
            <v>7468.4937366114709</v>
          </cell>
          <cell r="AA103">
            <v>229.78154647395132</v>
          </cell>
          <cell r="AB103">
            <v>20680.339182655618</v>
          </cell>
          <cell r="AC103">
            <v>53.404895737181128</v>
          </cell>
          <cell r="AF103" t="str">
            <v>Workers Welfare Fund</v>
          </cell>
        </row>
        <row r="104">
          <cell r="E104">
            <v>11094.593980478767</v>
          </cell>
          <cell r="F104">
            <v>998513.4582430888</v>
          </cell>
          <cell r="G104">
            <v>18665.077753243317</v>
          </cell>
          <cell r="H104">
            <v>1679856.9977918982</v>
          </cell>
          <cell r="I104">
            <v>1476.7337482607788</v>
          </cell>
          <cell r="J104">
            <v>132906.03734347009</v>
          </cell>
          <cell r="K104">
            <v>3176.7573640025248</v>
          </cell>
          <cell r="L104">
            <v>285908.16276022722</v>
          </cell>
          <cell r="M104">
            <v>11034.660249985904</v>
          </cell>
          <cell r="N104">
            <v>993119.42249873129</v>
          </cell>
          <cell r="O104">
            <v>11720.847123040445</v>
          </cell>
          <cell r="P104">
            <v>1054876.2410736401</v>
          </cell>
          <cell r="Q104">
            <v>19195.055049666378</v>
          </cell>
          <cell r="R104">
            <v>1727554.9544699739</v>
          </cell>
          <cell r="S104">
            <v>1406.1436545706304</v>
          </cell>
          <cell r="T104">
            <v>126552.92891135672</v>
          </cell>
          <cell r="U104">
            <v>1384.863985679945</v>
          </cell>
          <cell r="V104">
            <v>124637.75871119503</v>
          </cell>
          <cell r="W104">
            <v>15759.184456403762</v>
          </cell>
          <cell r="X104">
            <v>1418326.6010763384</v>
          </cell>
          <cell r="Y104">
            <v>9642.9649317443564</v>
          </cell>
          <cell r="Z104">
            <v>867866.8438569922</v>
          </cell>
          <cell r="AA104">
            <v>2676.4943910665434</v>
          </cell>
          <cell r="AB104">
            <v>240884.49519598886</v>
          </cell>
          <cell r="AC104">
            <v>8936.1147240119481</v>
          </cell>
        </row>
        <row r="105">
          <cell r="D105" t="str">
            <v>Operating Profit</v>
          </cell>
          <cell r="E105">
            <v>-8529.9698096741522</v>
          </cell>
          <cell r="F105">
            <v>-767697.28287066845</v>
          </cell>
          <cell r="G105">
            <v>-16100.453582438702</v>
          </cell>
          <cell r="H105">
            <v>-1449040.8224194779</v>
          </cell>
          <cell r="I105">
            <v>1087.8904225438357</v>
          </cell>
          <cell r="J105">
            <v>97910.138028950256</v>
          </cell>
          <cell r="K105">
            <v>-612.13319319791026</v>
          </cell>
          <cell r="L105">
            <v>-55091.987387806876</v>
          </cell>
          <cell r="M105">
            <v>-8470.0360791812891</v>
          </cell>
          <cell r="N105">
            <v>-762303.24712631095</v>
          </cell>
          <cell r="O105">
            <v>-9156.2229522358302</v>
          </cell>
          <cell r="P105">
            <v>-824060.06570121972</v>
          </cell>
          <cell r="Q105">
            <v>-12799.136364632632</v>
          </cell>
          <cell r="R105">
            <v>-1151922.2728169311</v>
          </cell>
          <cell r="S105">
            <v>4989.7750304631163</v>
          </cell>
          <cell r="T105">
            <v>449079.75274168607</v>
          </cell>
          <cell r="U105">
            <v>5011.054699353801</v>
          </cell>
          <cell r="V105">
            <v>450994.92294184776</v>
          </cell>
          <cell r="W105">
            <v>-9363.2657713700155</v>
          </cell>
          <cell r="X105">
            <v>-842693.91942329565</v>
          </cell>
          <cell r="Y105">
            <v>-3247.0462467106099</v>
          </cell>
          <cell r="Z105">
            <v>-292234.16220394941</v>
          </cell>
          <cell r="AA105">
            <v>3719.4242939672031</v>
          </cell>
          <cell r="AB105">
            <v>334748.18645705393</v>
          </cell>
          <cell r="AC105">
            <v>-4455.843296092773</v>
          </cell>
          <cell r="AF105" t="str">
            <v>Operating Profit</v>
          </cell>
        </row>
        <row r="107">
          <cell r="C107" t="str">
            <v>Other Income</v>
          </cell>
          <cell r="AE107" t="str">
            <v>Other Income</v>
          </cell>
        </row>
        <row r="108">
          <cell r="D108" t="str">
            <v>H.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F108" t="str">
            <v>H.D</v>
          </cell>
        </row>
        <row r="109">
          <cell r="D109" t="str">
            <v>Others</v>
          </cell>
          <cell r="E109">
            <v>3111.1111111111113</v>
          </cell>
          <cell r="F109">
            <v>280000</v>
          </cell>
          <cell r="G109">
            <v>3111.1111111111113</v>
          </cell>
          <cell r="H109">
            <v>280000</v>
          </cell>
          <cell r="I109">
            <v>3111.1111111111113</v>
          </cell>
          <cell r="J109">
            <v>280000</v>
          </cell>
          <cell r="K109">
            <v>3111.1111111111113</v>
          </cell>
          <cell r="L109">
            <v>280000</v>
          </cell>
          <cell r="M109">
            <v>3111.1111111111113</v>
          </cell>
          <cell r="N109">
            <v>280000</v>
          </cell>
          <cell r="O109">
            <v>3111.1111111111113</v>
          </cell>
          <cell r="P109">
            <v>280000</v>
          </cell>
          <cell r="Q109">
            <v>2666.666666666667</v>
          </cell>
          <cell r="R109">
            <v>240000.00000000003</v>
          </cell>
          <cell r="S109">
            <v>2666.666666666667</v>
          </cell>
          <cell r="T109">
            <v>240000.00000000003</v>
          </cell>
          <cell r="U109">
            <v>2666.666666666667</v>
          </cell>
          <cell r="V109">
            <v>240000.00000000003</v>
          </cell>
          <cell r="W109">
            <v>2666.666666666667</v>
          </cell>
          <cell r="X109">
            <v>240000.00000000003</v>
          </cell>
          <cell r="Y109">
            <v>2666.666666666667</v>
          </cell>
          <cell r="Z109">
            <v>240000.00000000003</v>
          </cell>
          <cell r="AA109">
            <v>2666.666666666667</v>
          </cell>
          <cell r="AB109">
            <v>240000.00000000003</v>
          </cell>
          <cell r="AC109">
            <v>2888.8888888888887</v>
          </cell>
          <cell r="AF109" t="str">
            <v>Others</v>
          </cell>
        </row>
        <row r="110">
          <cell r="E110">
            <v>3111.1111111111113</v>
          </cell>
          <cell r="F110">
            <v>280000</v>
          </cell>
          <cell r="G110">
            <v>3111.1111111111113</v>
          </cell>
          <cell r="H110">
            <v>280000</v>
          </cell>
          <cell r="I110">
            <v>3111.1111111111113</v>
          </cell>
          <cell r="J110">
            <v>280000</v>
          </cell>
          <cell r="K110">
            <v>3111.1111111111113</v>
          </cell>
          <cell r="L110">
            <v>280000</v>
          </cell>
          <cell r="M110">
            <v>3111.1111111111113</v>
          </cell>
          <cell r="N110">
            <v>280000</v>
          </cell>
          <cell r="O110">
            <v>3111.1111111111113</v>
          </cell>
          <cell r="P110">
            <v>280000</v>
          </cell>
          <cell r="Q110">
            <v>2666.666666666667</v>
          </cell>
          <cell r="R110">
            <v>240000.00000000003</v>
          </cell>
          <cell r="S110">
            <v>2666.666666666667</v>
          </cell>
          <cell r="T110">
            <v>240000.00000000003</v>
          </cell>
          <cell r="U110">
            <v>2666.666666666667</v>
          </cell>
          <cell r="V110">
            <v>240000.00000000003</v>
          </cell>
          <cell r="W110">
            <v>2666.666666666667</v>
          </cell>
          <cell r="X110">
            <v>240000.00000000003</v>
          </cell>
          <cell r="Y110">
            <v>2666.666666666667</v>
          </cell>
          <cell r="Z110">
            <v>240000.00000000003</v>
          </cell>
          <cell r="AA110">
            <v>2666.666666666667</v>
          </cell>
          <cell r="AB110">
            <v>240000.00000000003</v>
          </cell>
          <cell r="AC110">
            <v>2888.8888888888887</v>
          </cell>
        </row>
        <row r="112">
          <cell r="C112" t="str">
            <v>Profit before tax</v>
          </cell>
          <cell r="E112">
            <v>-5418.8586985630409</v>
          </cell>
          <cell r="F112">
            <v>-487697.28287066845</v>
          </cell>
          <cell r="G112">
            <v>-12989.342471327591</v>
          </cell>
          <cell r="H112">
            <v>-1169040.8224194779</v>
          </cell>
          <cell r="I112">
            <v>4199.0015336549468</v>
          </cell>
          <cell r="J112">
            <v>377910.13802895026</v>
          </cell>
          <cell r="K112">
            <v>2498.9779179132011</v>
          </cell>
          <cell r="L112">
            <v>224908.01261219312</v>
          </cell>
          <cell r="M112">
            <v>-5358.9249680701778</v>
          </cell>
          <cell r="N112">
            <v>-482303.24712631095</v>
          </cell>
          <cell r="O112">
            <v>-6045.1118411247189</v>
          </cell>
          <cell r="P112">
            <v>-544060.06570121972</v>
          </cell>
          <cell r="Q112">
            <v>-10132.469697965964</v>
          </cell>
          <cell r="R112">
            <v>-911922.27281693113</v>
          </cell>
          <cell r="S112">
            <v>7656.4416971297833</v>
          </cell>
          <cell r="T112">
            <v>689079.75274168607</v>
          </cell>
          <cell r="U112">
            <v>7677.7213660204679</v>
          </cell>
          <cell r="V112">
            <v>690994.92294184782</v>
          </cell>
          <cell r="W112">
            <v>-6696.5991047033485</v>
          </cell>
          <cell r="X112">
            <v>-602693.91942329565</v>
          </cell>
          <cell r="Y112">
            <v>-580.37958004394295</v>
          </cell>
          <cell r="Z112">
            <v>-52234.162203949381</v>
          </cell>
          <cell r="AA112">
            <v>6386.0909606338701</v>
          </cell>
          <cell r="AB112">
            <v>574748.18645705399</v>
          </cell>
          <cell r="AC112">
            <v>-1566.9544072038843</v>
          </cell>
          <cell r="AE112" t="str">
            <v>Profit before tax</v>
          </cell>
        </row>
        <row r="114">
          <cell r="C114" t="str">
            <v>Taxation</v>
          </cell>
          <cell r="AE114" t="str">
            <v>Taxation</v>
          </cell>
        </row>
        <row r="115">
          <cell r="D115" t="str">
            <v>Curr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F115" t="str">
            <v>Current</v>
          </cell>
        </row>
        <row r="116">
          <cell r="D116" t="str">
            <v>Deferre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F116" t="str">
            <v>Deferred</v>
          </cell>
        </row>
        <row r="117">
          <cell r="E117">
            <v>0</v>
          </cell>
          <cell r="G117">
            <v>0</v>
          </cell>
          <cell r="I117">
            <v>0</v>
          </cell>
          <cell r="K117">
            <v>0</v>
          </cell>
          <cell r="M117">
            <v>0</v>
          </cell>
          <cell r="O117">
            <v>0</v>
          </cell>
          <cell r="Q117">
            <v>0</v>
          </cell>
          <cell r="S117">
            <v>0</v>
          </cell>
          <cell r="U117">
            <v>0</v>
          </cell>
          <cell r="W117">
            <v>0</v>
          </cell>
          <cell r="Y117">
            <v>0</v>
          </cell>
          <cell r="AA117">
            <v>0</v>
          </cell>
          <cell r="AB117">
            <v>0</v>
          </cell>
          <cell r="AC117">
            <v>0</v>
          </cell>
        </row>
        <row r="118">
          <cell r="C118" t="str">
            <v>Net Profit after taxation</v>
          </cell>
          <cell r="E118">
            <v>-5418.8586985630409</v>
          </cell>
          <cell r="F118">
            <v>-487697.28287066845</v>
          </cell>
          <cell r="G118">
            <v>-12989.342471327591</v>
          </cell>
          <cell r="H118">
            <v>-1169040.8224194779</v>
          </cell>
          <cell r="I118">
            <v>4199.0015336549468</v>
          </cell>
          <cell r="J118">
            <v>377910.13802895026</v>
          </cell>
          <cell r="K118">
            <v>2498.9779179132011</v>
          </cell>
          <cell r="L118">
            <v>224908.01261219312</v>
          </cell>
          <cell r="M118">
            <v>-5358.9249680701778</v>
          </cell>
          <cell r="N118">
            <v>-482303.24712631095</v>
          </cell>
          <cell r="O118">
            <v>-6045.1118411247189</v>
          </cell>
          <cell r="P118">
            <v>-544060.06570121972</v>
          </cell>
          <cell r="Q118">
            <v>-10132.469697965964</v>
          </cell>
          <cell r="R118">
            <v>-911922.27281693113</v>
          </cell>
          <cell r="S118">
            <v>7656.4416971297833</v>
          </cell>
          <cell r="T118">
            <v>689079.75274168607</v>
          </cell>
          <cell r="U118">
            <v>7677.7213660204679</v>
          </cell>
          <cell r="V118">
            <v>690994.92294184782</v>
          </cell>
          <cell r="W118">
            <v>-6696.5991047033485</v>
          </cell>
          <cell r="X118">
            <v>-602693.91942329565</v>
          </cell>
          <cell r="Y118">
            <v>-580.37958004394295</v>
          </cell>
          <cell r="Z118">
            <v>-52234.162203949381</v>
          </cell>
          <cell r="AA118">
            <v>6386.0909606338701</v>
          </cell>
          <cell r="AB118">
            <v>574748.18645705399</v>
          </cell>
          <cell r="AC118">
            <v>-1566.9544072038843</v>
          </cell>
          <cell r="AE118" t="str">
            <v>Net Profit after taxation</v>
          </cell>
        </row>
        <row r="120">
          <cell r="AC120" t="str">
            <v>CL CNG</v>
          </cell>
        </row>
        <row r="121">
          <cell r="E121">
            <v>548</v>
          </cell>
          <cell r="G121">
            <v>579</v>
          </cell>
          <cell r="I121">
            <v>610</v>
          </cell>
          <cell r="K121">
            <v>641</v>
          </cell>
          <cell r="M121">
            <v>672</v>
          </cell>
          <cell r="O121">
            <v>703</v>
          </cell>
          <cell r="Q121">
            <v>734</v>
          </cell>
          <cell r="S121">
            <v>765</v>
          </cell>
          <cell r="U121">
            <v>796</v>
          </cell>
          <cell r="W121">
            <v>827</v>
          </cell>
          <cell r="Y121">
            <v>858</v>
          </cell>
          <cell r="AA121">
            <v>889</v>
          </cell>
          <cell r="AC121" t="str">
            <v>Yearly</v>
          </cell>
        </row>
        <row r="122">
          <cell r="D122" t="str">
            <v>CL CNG</v>
          </cell>
          <cell r="E122" t="str">
            <v>Per Unit</v>
          </cell>
          <cell r="F122" t="str">
            <v>Total</v>
          </cell>
          <cell r="G122" t="str">
            <v>Per Unit</v>
          </cell>
          <cell r="H122" t="str">
            <v>Total</v>
          </cell>
          <cell r="I122" t="str">
            <v>Per Unit</v>
          </cell>
          <cell r="J122" t="str">
            <v>Total</v>
          </cell>
          <cell r="K122" t="str">
            <v>Per Unit</v>
          </cell>
          <cell r="L122" t="str">
            <v>Total</v>
          </cell>
          <cell r="M122" t="str">
            <v>Per Unit</v>
          </cell>
          <cell r="N122" t="str">
            <v>Total</v>
          </cell>
          <cell r="O122" t="str">
            <v>Per Unit</v>
          </cell>
          <cell r="P122" t="str">
            <v>Total</v>
          </cell>
          <cell r="Q122" t="str">
            <v>Per Unit</v>
          </cell>
          <cell r="R122" t="str">
            <v>Total</v>
          </cell>
          <cell r="S122" t="str">
            <v>Per Unit</v>
          </cell>
          <cell r="T122" t="str">
            <v>Total</v>
          </cell>
          <cell r="U122" t="str">
            <v>Per Unit</v>
          </cell>
          <cell r="V122" t="str">
            <v>Total</v>
          </cell>
          <cell r="W122" t="str">
            <v>Per Unit</v>
          </cell>
          <cell r="X122" t="str">
            <v>Total</v>
          </cell>
          <cell r="Y122" t="str">
            <v>Per Unit</v>
          </cell>
          <cell r="Z122" t="str">
            <v>Total</v>
          </cell>
          <cell r="AA122" t="str">
            <v>Per Unit</v>
          </cell>
          <cell r="AB122" t="str">
            <v>Total</v>
          </cell>
          <cell r="AC122" t="str">
            <v>Average</v>
          </cell>
          <cell r="AD122">
            <v>0</v>
          </cell>
          <cell r="AF122" t="str">
            <v>CG</v>
          </cell>
        </row>
        <row r="124">
          <cell r="C124" t="str">
            <v>Sales Units</v>
          </cell>
          <cell r="E124">
            <v>1</v>
          </cell>
          <cell r="F124">
            <v>0</v>
          </cell>
          <cell r="G124">
            <v>1</v>
          </cell>
          <cell r="H124">
            <v>0</v>
          </cell>
          <cell r="I124">
            <v>1</v>
          </cell>
          <cell r="J124">
            <v>0</v>
          </cell>
          <cell r="K124">
            <v>1</v>
          </cell>
          <cell r="L124">
            <v>0</v>
          </cell>
          <cell r="M124">
            <v>1</v>
          </cell>
          <cell r="N124">
            <v>0</v>
          </cell>
          <cell r="O124">
            <v>1</v>
          </cell>
          <cell r="P124">
            <v>0</v>
          </cell>
          <cell r="Q124">
            <v>1</v>
          </cell>
          <cell r="R124">
            <v>15</v>
          </cell>
          <cell r="S124">
            <v>1</v>
          </cell>
          <cell r="T124">
            <v>15</v>
          </cell>
          <cell r="U124">
            <v>1</v>
          </cell>
          <cell r="V124">
            <v>15</v>
          </cell>
          <cell r="W124">
            <v>1</v>
          </cell>
          <cell r="X124">
            <v>15</v>
          </cell>
          <cell r="Y124">
            <v>1</v>
          </cell>
          <cell r="Z124">
            <v>15</v>
          </cell>
          <cell r="AA124">
            <v>1</v>
          </cell>
          <cell r="AB124">
            <v>15</v>
          </cell>
          <cell r="AC124">
            <v>90</v>
          </cell>
          <cell r="AD124">
            <v>0</v>
          </cell>
          <cell r="AE124">
            <v>90</v>
          </cell>
          <cell r="AF124" t="str">
            <v>Sales Units</v>
          </cell>
        </row>
        <row r="126">
          <cell r="C126" t="str">
            <v>Selling Price</v>
          </cell>
          <cell r="E126">
            <v>379000</v>
          </cell>
          <cell r="F126">
            <v>0</v>
          </cell>
          <cell r="G126">
            <v>379000</v>
          </cell>
          <cell r="H126">
            <v>0</v>
          </cell>
          <cell r="I126">
            <v>379000</v>
          </cell>
          <cell r="J126">
            <v>0</v>
          </cell>
          <cell r="K126">
            <v>379000</v>
          </cell>
          <cell r="L126">
            <v>0</v>
          </cell>
          <cell r="M126">
            <v>379000</v>
          </cell>
          <cell r="N126">
            <v>0</v>
          </cell>
          <cell r="O126">
            <v>379000</v>
          </cell>
          <cell r="P126">
            <v>0</v>
          </cell>
          <cell r="Q126">
            <v>379000</v>
          </cell>
          <cell r="R126">
            <v>5685000</v>
          </cell>
          <cell r="S126">
            <v>379000</v>
          </cell>
          <cell r="T126">
            <v>5685000</v>
          </cell>
          <cell r="U126">
            <v>379000</v>
          </cell>
          <cell r="V126">
            <v>5685000</v>
          </cell>
          <cell r="W126">
            <v>379000</v>
          </cell>
          <cell r="X126">
            <v>5685000</v>
          </cell>
          <cell r="Y126">
            <v>379000</v>
          </cell>
          <cell r="Z126">
            <v>5685000</v>
          </cell>
          <cell r="AA126">
            <v>379000</v>
          </cell>
          <cell r="AB126">
            <v>5685000</v>
          </cell>
          <cell r="AC126">
            <v>379000</v>
          </cell>
          <cell r="AD126" t="e">
            <v>#DIV/0!</v>
          </cell>
          <cell r="AE126">
            <v>379000</v>
          </cell>
          <cell r="AF126" t="str">
            <v>Selling Price</v>
          </cell>
        </row>
        <row r="127">
          <cell r="C127" t="str">
            <v>Less: Dealer commission</v>
          </cell>
          <cell r="E127">
            <v>-6000</v>
          </cell>
          <cell r="F127">
            <v>0</v>
          </cell>
          <cell r="G127">
            <v>-6000</v>
          </cell>
          <cell r="H127">
            <v>0</v>
          </cell>
          <cell r="I127">
            <v>-6000</v>
          </cell>
          <cell r="J127">
            <v>0</v>
          </cell>
          <cell r="K127">
            <v>-6000</v>
          </cell>
          <cell r="L127">
            <v>0</v>
          </cell>
          <cell r="M127">
            <v>-6000</v>
          </cell>
          <cell r="N127">
            <v>0</v>
          </cell>
          <cell r="O127">
            <v>-6000</v>
          </cell>
          <cell r="P127">
            <v>0</v>
          </cell>
          <cell r="Q127">
            <v>-6000</v>
          </cell>
          <cell r="R127">
            <v>-90000</v>
          </cell>
          <cell r="S127">
            <v>-6000</v>
          </cell>
          <cell r="T127">
            <v>-90000</v>
          </cell>
          <cell r="U127">
            <v>-6000</v>
          </cell>
          <cell r="V127">
            <v>-90000</v>
          </cell>
          <cell r="W127">
            <v>-6000</v>
          </cell>
          <cell r="X127">
            <v>-90000</v>
          </cell>
          <cell r="Y127">
            <v>-6000</v>
          </cell>
          <cell r="Z127">
            <v>-90000</v>
          </cell>
          <cell r="AA127">
            <v>-6000</v>
          </cell>
          <cell r="AB127">
            <v>-90000</v>
          </cell>
          <cell r="AC127">
            <v>-6000</v>
          </cell>
          <cell r="AD127" t="e">
            <v>#DIV/0!</v>
          </cell>
          <cell r="AE127">
            <v>-6000</v>
          </cell>
          <cell r="AF127" t="str">
            <v>Less: Dealer commission</v>
          </cell>
        </row>
        <row r="128">
          <cell r="D128" t="str">
            <v xml:space="preserve">  Sales tax</v>
          </cell>
          <cell r="E128">
            <v>-49434.782608695656</v>
          </cell>
          <cell r="F128">
            <v>0</v>
          </cell>
          <cell r="G128">
            <v>-49434.782608695656</v>
          </cell>
          <cell r="H128">
            <v>0</v>
          </cell>
          <cell r="I128">
            <v>-49434.782608695656</v>
          </cell>
          <cell r="J128">
            <v>0</v>
          </cell>
          <cell r="K128">
            <v>-49434.782608695656</v>
          </cell>
          <cell r="L128">
            <v>0</v>
          </cell>
          <cell r="M128">
            <v>-49434.782608695656</v>
          </cell>
          <cell r="N128">
            <v>0</v>
          </cell>
          <cell r="O128">
            <v>-49434.782608695656</v>
          </cell>
          <cell r="P128">
            <v>0</v>
          </cell>
          <cell r="Q128">
            <v>-49434.782608695656</v>
          </cell>
          <cell r="R128">
            <v>-741521.73913043481</v>
          </cell>
          <cell r="S128">
            <v>-49434.782608695656</v>
          </cell>
          <cell r="T128">
            <v>-741521.73913043481</v>
          </cell>
          <cell r="U128">
            <v>-49434.782608695656</v>
          </cell>
          <cell r="V128">
            <v>-741521.73913043481</v>
          </cell>
          <cell r="W128">
            <v>-49434.782608695656</v>
          </cell>
          <cell r="X128">
            <v>-741521.73913043481</v>
          </cell>
          <cell r="Y128">
            <v>-49434.782608695656</v>
          </cell>
          <cell r="Z128">
            <v>-741521.73913043481</v>
          </cell>
          <cell r="AA128">
            <v>-49434.782608695656</v>
          </cell>
          <cell r="AB128">
            <v>-741521.73913043481</v>
          </cell>
          <cell r="AC128">
            <v>-49434.782608695648</v>
          </cell>
          <cell r="AD128" t="e">
            <v>#DIV/0!</v>
          </cell>
          <cell r="AE128">
            <v>-49434.782608695648</v>
          </cell>
          <cell r="AG128" t="str">
            <v xml:space="preserve">  Sales tax</v>
          </cell>
        </row>
        <row r="129">
          <cell r="C129" t="str">
            <v>Net Sales</v>
          </cell>
          <cell r="E129">
            <v>323565.21739130432</v>
          </cell>
          <cell r="F129">
            <v>0</v>
          </cell>
          <cell r="G129">
            <v>323565.21739130432</v>
          </cell>
          <cell r="H129">
            <v>0</v>
          </cell>
          <cell r="I129">
            <v>323565.21739130432</v>
          </cell>
          <cell r="J129">
            <v>0</v>
          </cell>
          <cell r="K129">
            <v>323565.21739130432</v>
          </cell>
          <cell r="L129">
            <v>0</v>
          </cell>
          <cell r="M129">
            <v>323565.21739130432</v>
          </cell>
          <cell r="N129">
            <v>0</v>
          </cell>
          <cell r="O129">
            <v>323565.21739130432</v>
          </cell>
          <cell r="P129">
            <v>0</v>
          </cell>
          <cell r="Q129">
            <v>323565.21739130432</v>
          </cell>
          <cell r="R129">
            <v>4853478.2608695654</v>
          </cell>
          <cell r="S129">
            <v>323565.21739130432</v>
          </cell>
          <cell r="T129">
            <v>4853478.2608695654</v>
          </cell>
          <cell r="U129">
            <v>323565.21739130432</v>
          </cell>
          <cell r="V129">
            <v>4853478.2608695654</v>
          </cell>
          <cell r="W129">
            <v>323565.21739130432</v>
          </cell>
          <cell r="X129">
            <v>4853478.2608695654</v>
          </cell>
          <cell r="Y129">
            <v>323565.21739130432</v>
          </cell>
          <cell r="Z129">
            <v>4853478.2608695654</v>
          </cell>
          <cell r="AA129">
            <v>323565.21739130432</v>
          </cell>
          <cell r="AB129">
            <v>4853478.2608695654</v>
          </cell>
          <cell r="AC129">
            <v>323565.21739130432</v>
          </cell>
          <cell r="AD129" t="e">
            <v>#DIV/0!</v>
          </cell>
          <cell r="AE129">
            <v>323565.21739130438</v>
          </cell>
          <cell r="AF129" t="str">
            <v>Net Sales</v>
          </cell>
        </row>
        <row r="131">
          <cell r="C131" t="str">
            <v>Variable Cost of Sales</v>
          </cell>
          <cell r="AF131" t="str">
            <v>Variable Cost of Sales</v>
          </cell>
        </row>
        <row r="132">
          <cell r="D132" t="str">
            <v>CKD Cost</v>
          </cell>
          <cell r="E132">
            <v>185405.57509915665</v>
          </cell>
          <cell r="F132">
            <v>0</v>
          </cell>
          <cell r="G132">
            <v>185405.57509915665</v>
          </cell>
          <cell r="H132">
            <v>0</v>
          </cell>
          <cell r="I132">
            <v>185405.57509915665</v>
          </cell>
          <cell r="J132">
            <v>0</v>
          </cell>
          <cell r="K132">
            <v>185405.57509915665</v>
          </cell>
          <cell r="L132">
            <v>0</v>
          </cell>
          <cell r="M132">
            <v>185405.57509915665</v>
          </cell>
          <cell r="N132">
            <v>0</v>
          </cell>
          <cell r="O132">
            <v>185405.57509915665</v>
          </cell>
          <cell r="P132">
            <v>0</v>
          </cell>
          <cell r="Q132">
            <v>185405.57509915665</v>
          </cell>
          <cell r="R132">
            <v>2781083.6264873496</v>
          </cell>
          <cell r="S132">
            <v>185405.57509915665</v>
          </cell>
          <cell r="T132">
            <v>2781083.6264873496</v>
          </cell>
          <cell r="U132">
            <v>185405.57509915665</v>
          </cell>
          <cell r="V132">
            <v>2781083.6264873496</v>
          </cell>
          <cell r="W132">
            <v>185405.57509915665</v>
          </cell>
          <cell r="X132">
            <v>2781083.6264873496</v>
          </cell>
          <cell r="Y132">
            <v>185405.57509915665</v>
          </cell>
          <cell r="Z132">
            <v>2781083.6264873496</v>
          </cell>
          <cell r="AA132">
            <v>185405.57509915665</v>
          </cell>
          <cell r="AB132">
            <v>2781083.6264873496</v>
          </cell>
          <cell r="AC132">
            <v>185405.57509915665</v>
          </cell>
          <cell r="AD132" t="e">
            <v>#DIV/0!</v>
          </cell>
          <cell r="AE132">
            <v>185405.57509915665</v>
          </cell>
          <cell r="AG132" t="str">
            <v>CKD Cost</v>
          </cell>
        </row>
        <row r="133">
          <cell r="D133" t="str">
            <v>Vendor parts</v>
          </cell>
          <cell r="E133">
            <v>92231</v>
          </cell>
          <cell r="F133">
            <v>0</v>
          </cell>
          <cell r="G133">
            <v>92231</v>
          </cell>
          <cell r="H133">
            <v>0</v>
          </cell>
          <cell r="I133">
            <v>92231</v>
          </cell>
          <cell r="J133">
            <v>0</v>
          </cell>
          <cell r="K133">
            <v>92231</v>
          </cell>
          <cell r="L133">
            <v>0</v>
          </cell>
          <cell r="M133">
            <v>92231</v>
          </cell>
          <cell r="N133">
            <v>0</v>
          </cell>
          <cell r="O133">
            <v>92231</v>
          </cell>
          <cell r="P133">
            <v>0</v>
          </cell>
          <cell r="Q133">
            <v>92231</v>
          </cell>
          <cell r="R133">
            <v>1383465</v>
          </cell>
          <cell r="S133">
            <v>92231</v>
          </cell>
          <cell r="T133">
            <v>1383465</v>
          </cell>
          <cell r="U133">
            <v>92231</v>
          </cell>
          <cell r="V133">
            <v>1383465</v>
          </cell>
          <cell r="W133">
            <v>92231</v>
          </cell>
          <cell r="X133">
            <v>1383465</v>
          </cell>
          <cell r="Y133">
            <v>92231</v>
          </cell>
          <cell r="Z133">
            <v>1383465</v>
          </cell>
          <cell r="AA133">
            <v>92231</v>
          </cell>
          <cell r="AB133">
            <v>1383465</v>
          </cell>
          <cell r="AC133">
            <v>92231</v>
          </cell>
          <cell r="AD133" t="e">
            <v>#DIV/0!</v>
          </cell>
          <cell r="AE133">
            <v>92231</v>
          </cell>
          <cell r="AG133" t="str">
            <v>Vendor parts</v>
          </cell>
        </row>
        <row r="134">
          <cell r="D134" t="str">
            <v>DMC Parts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 t="e">
            <v>#DIV/0!</v>
          </cell>
          <cell r="AE134">
            <v>0</v>
          </cell>
          <cell r="AG134" t="str">
            <v>Nomi Parts</v>
          </cell>
        </row>
        <row r="135">
          <cell r="D135" t="str">
            <v>Paints &amp; Chemicals</v>
          </cell>
          <cell r="E135">
            <v>3341</v>
          </cell>
          <cell r="F135">
            <v>0</v>
          </cell>
          <cell r="G135">
            <v>3341</v>
          </cell>
          <cell r="H135">
            <v>0</v>
          </cell>
          <cell r="I135">
            <v>3341</v>
          </cell>
          <cell r="J135">
            <v>0</v>
          </cell>
          <cell r="K135">
            <v>3341</v>
          </cell>
          <cell r="L135">
            <v>0</v>
          </cell>
          <cell r="M135">
            <v>3341</v>
          </cell>
          <cell r="N135">
            <v>0</v>
          </cell>
          <cell r="O135">
            <v>3341</v>
          </cell>
          <cell r="P135">
            <v>0</v>
          </cell>
          <cell r="Q135">
            <v>3341</v>
          </cell>
          <cell r="R135">
            <v>50115</v>
          </cell>
          <cell r="S135">
            <v>3341</v>
          </cell>
          <cell r="T135">
            <v>50115</v>
          </cell>
          <cell r="U135">
            <v>3341</v>
          </cell>
          <cell r="V135">
            <v>50115</v>
          </cell>
          <cell r="W135">
            <v>3341</v>
          </cell>
          <cell r="X135">
            <v>50115</v>
          </cell>
          <cell r="Y135">
            <v>3341</v>
          </cell>
          <cell r="Z135">
            <v>50115</v>
          </cell>
          <cell r="AA135">
            <v>3341</v>
          </cell>
          <cell r="AB135">
            <v>50115</v>
          </cell>
          <cell r="AC135">
            <v>3341</v>
          </cell>
          <cell r="AD135" t="e">
            <v>#DIV/0!</v>
          </cell>
          <cell r="AE135">
            <v>3341</v>
          </cell>
          <cell r="AG135" t="str">
            <v>Paints &amp; Chemicals</v>
          </cell>
        </row>
        <row r="136">
          <cell r="D136" t="str">
            <v>Consumables</v>
          </cell>
          <cell r="E136">
            <v>3304</v>
          </cell>
          <cell r="F136">
            <v>0</v>
          </cell>
          <cell r="G136">
            <v>3304</v>
          </cell>
          <cell r="H136">
            <v>0</v>
          </cell>
          <cell r="I136">
            <v>3304</v>
          </cell>
          <cell r="J136">
            <v>0</v>
          </cell>
          <cell r="K136">
            <v>3304</v>
          </cell>
          <cell r="L136">
            <v>0</v>
          </cell>
          <cell r="M136">
            <v>3304</v>
          </cell>
          <cell r="N136">
            <v>0</v>
          </cell>
          <cell r="O136">
            <v>3304</v>
          </cell>
          <cell r="P136">
            <v>0</v>
          </cell>
          <cell r="Q136">
            <v>3304</v>
          </cell>
          <cell r="R136">
            <v>49560</v>
          </cell>
          <cell r="S136">
            <v>3304</v>
          </cell>
          <cell r="T136">
            <v>49560</v>
          </cell>
          <cell r="U136">
            <v>3304</v>
          </cell>
          <cell r="V136">
            <v>49560</v>
          </cell>
          <cell r="W136">
            <v>3304</v>
          </cell>
          <cell r="X136">
            <v>49560</v>
          </cell>
          <cell r="Y136">
            <v>3304</v>
          </cell>
          <cell r="Z136">
            <v>49560</v>
          </cell>
          <cell r="AA136">
            <v>3304</v>
          </cell>
          <cell r="AB136">
            <v>49560</v>
          </cell>
          <cell r="AC136">
            <v>3304</v>
          </cell>
          <cell r="AD136" t="e">
            <v>#DIV/0!</v>
          </cell>
          <cell r="AE136">
            <v>3304</v>
          </cell>
          <cell r="AG136" t="str">
            <v>Consumables</v>
          </cell>
        </row>
        <row r="137">
          <cell r="D137" t="str">
            <v>KD Parts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 t="e">
            <v>#DIV/0!</v>
          </cell>
          <cell r="AE137">
            <v>0</v>
          </cell>
          <cell r="AG137" t="str">
            <v>KD Parts</v>
          </cell>
        </row>
        <row r="138">
          <cell r="D138" t="str">
            <v>Spare parts</v>
          </cell>
          <cell r="E138">
            <v>44</v>
          </cell>
          <cell r="F138">
            <v>0</v>
          </cell>
          <cell r="G138">
            <v>44</v>
          </cell>
          <cell r="H138">
            <v>0</v>
          </cell>
          <cell r="I138">
            <v>44</v>
          </cell>
          <cell r="J138">
            <v>0</v>
          </cell>
          <cell r="K138">
            <v>44</v>
          </cell>
          <cell r="L138">
            <v>0</v>
          </cell>
          <cell r="M138">
            <v>44</v>
          </cell>
          <cell r="N138">
            <v>0</v>
          </cell>
          <cell r="O138">
            <v>44</v>
          </cell>
          <cell r="P138">
            <v>0</v>
          </cell>
          <cell r="Q138">
            <v>44</v>
          </cell>
          <cell r="R138">
            <v>660</v>
          </cell>
          <cell r="S138">
            <v>44</v>
          </cell>
          <cell r="T138">
            <v>660</v>
          </cell>
          <cell r="U138">
            <v>44</v>
          </cell>
          <cell r="V138">
            <v>660</v>
          </cell>
          <cell r="W138">
            <v>44</v>
          </cell>
          <cell r="X138">
            <v>660</v>
          </cell>
          <cell r="Y138">
            <v>44</v>
          </cell>
          <cell r="Z138">
            <v>660</v>
          </cell>
          <cell r="AA138">
            <v>44</v>
          </cell>
          <cell r="AB138">
            <v>660</v>
          </cell>
          <cell r="AC138">
            <v>44</v>
          </cell>
          <cell r="AD138" t="e">
            <v>#DIV/0!</v>
          </cell>
          <cell r="AE138">
            <v>44</v>
          </cell>
          <cell r="AG138" t="str">
            <v>Spare parts</v>
          </cell>
        </row>
        <row r="139">
          <cell r="D139" t="str">
            <v>Utilities</v>
          </cell>
          <cell r="E139">
            <v>3875</v>
          </cell>
          <cell r="F139">
            <v>0</v>
          </cell>
          <cell r="G139">
            <v>3875</v>
          </cell>
          <cell r="H139">
            <v>0</v>
          </cell>
          <cell r="I139">
            <v>3875</v>
          </cell>
          <cell r="J139">
            <v>0</v>
          </cell>
          <cell r="K139">
            <v>3875</v>
          </cell>
          <cell r="L139">
            <v>0</v>
          </cell>
          <cell r="M139">
            <v>3875</v>
          </cell>
          <cell r="N139">
            <v>0</v>
          </cell>
          <cell r="O139">
            <v>3875</v>
          </cell>
          <cell r="P139">
            <v>0</v>
          </cell>
          <cell r="Q139">
            <v>3875</v>
          </cell>
          <cell r="R139">
            <v>58125</v>
          </cell>
          <cell r="S139">
            <v>3875</v>
          </cell>
          <cell r="T139">
            <v>58125</v>
          </cell>
          <cell r="U139">
            <v>3875</v>
          </cell>
          <cell r="V139">
            <v>58125</v>
          </cell>
          <cell r="W139">
            <v>3875</v>
          </cell>
          <cell r="X139">
            <v>58125</v>
          </cell>
          <cell r="Y139">
            <v>3875</v>
          </cell>
          <cell r="Z139">
            <v>58125</v>
          </cell>
          <cell r="AA139">
            <v>3875</v>
          </cell>
          <cell r="AB139">
            <v>58125</v>
          </cell>
          <cell r="AC139">
            <v>3875</v>
          </cell>
          <cell r="AD139" t="e">
            <v>#DIV/0!</v>
          </cell>
          <cell r="AE139">
            <v>3875</v>
          </cell>
          <cell r="AG139" t="str">
            <v>Utilities</v>
          </cell>
        </row>
        <row r="140">
          <cell r="D140" t="str">
            <v>Royalty</v>
          </cell>
          <cell r="E140">
            <v>1894</v>
          </cell>
          <cell r="F140">
            <v>0</v>
          </cell>
          <cell r="G140">
            <v>1894</v>
          </cell>
          <cell r="H140">
            <v>0</v>
          </cell>
          <cell r="I140">
            <v>1894</v>
          </cell>
          <cell r="J140">
            <v>0</v>
          </cell>
          <cell r="K140">
            <v>1894</v>
          </cell>
          <cell r="L140">
            <v>0</v>
          </cell>
          <cell r="M140">
            <v>1894</v>
          </cell>
          <cell r="N140">
            <v>0</v>
          </cell>
          <cell r="O140">
            <v>1894</v>
          </cell>
          <cell r="P140">
            <v>0</v>
          </cell>
          <cell r="Q140">
            <v>1894</v>
          </cell>
          <cell r="R140">
            <v>28410</v>
          </cell>
          <cell r="S140">
            <v>1894</v>
          </cell>
          <cell r="T140">
            <v>28410</v>
          </cell>
          <cell r="U140">
            <v>1894</v>
          </cell>
          <cell r="V140">
            <v>28410</v>
          </cell>
          <cell r="W140">
            <v>1894</v>
          </cell>
          <cell r="X140">
            <v>28410</v>
          </cell>
          <cell r="Y140">
            <v>1894</v>
          </cell>
          <cell r="Z140">
            <v>28410</v>
          </cell>
          <cell r="AA140">
            <v>1894</v>
          </cell>
          <cell r="AB140">
            <v>28410</v>
          </cell>
          <cell r="AC140">
            <v>1894</v>
          </cell>
          <cell r="AD140" t="e">
            <v>#DIV/0!</v>
          </cell>
          <cell r="AE140">
            <v>1894</v>
          </cell>
          <cell r="AG140" t="str">
            <v>Royalty</v>
          </cell>
        </row>
        <row r="141">
          <cell r="AD141" t="e">
            <v>#DIV/0!</v>
          </cell>
          <cell r="AE141">
            <v>0</v>
          </cell>
        </row>
        <row r="142">
          <cell r="E142">
            <v>290094.57509915665</v>
          </cell>
          <cell r="F142">
            <v>0</v>
          </cell>
          <cell r="G142">
            <v>290094.57509915665</v>
          </cell>
          <cell r="H142">
            <v>0</v>
          </cell>
          <cell r="I142">
            <v>290094.57509915665</v>
          </cell>
          <cell r="J142">
            <v>0</v>
          </cell>
          <cell r="K142">
            <v>290094.57509915665</v>
          </cell>
          <cell r="L142">
            <v>0</v>
          </cell>
          <cell r="M142">
            <v>290094.57509915665</v>
          </cell>
          <cell r="N142">
            <v>0</v>
          </cell>
          <cell r="O142">
            <v>290094.57509915665</v>
          </cell>
          <cell r="P142">
            <v>0</v>
          </cell>
          <cell r="Q142">
            <v>290094.57509915665</v>
          </cell>
          <cell r="R142">
            <v>4351418.6264873501</v>
          </cell>
          <cell r="S142">
            <v>290094.57509915665</v>
          </cell>
          <cell r="T142">
            <v>4351418.6264873501</v>
          </cell>
          <cell r="U142">
            <v>290094.57509915665</v>
          </cell>
          <cell r="V142">
            <v>4351418.6264873501</v>
          </cell>
          <cell r="W142">
            <v>290094.57509915665</v>
          </cell>
          <cell r="X142">
            <v>4351418.6264873501</v>
          </cell>
          <cell r="Y142">
            <v>290094.57509915665</v>
          </cell>
          <cell r="Z142">
            <v>4351418.6264873501</v>
          </cell>
          <cell r="AA142">
            <v>290094.57509915665</v>
          </cell>
          <cell r="AB142">
            <v>4351418.6264873501</v>
          </cell>
          <cell r="AC142">
            <v>290094.57509915665</v>
          </cell>
          <cell r="AD142" t="e">
            <v>#DIV/0!</v>
          </cell>
          <cell r="AE142">
            <v>290094.5750991567</v>
          </cell>
        </row>
        <row r="143">
          <cell r="C143" t="str">
            <v>Contribution Margin</v>
          </cell>
          <cell r="E143">
            <v>33470.642292147677</v>
          </cell>
          <cell r="F143">
            <v>0</v>
          </cell>
          <cell r="G143">
            <v>33470.642292147677</v>
          </cell>
          <cell r="H143">
            <v>0</v>
          </cell>
          <cell r="I143">
            <v>33470.642292147677</v>
          </cell>
          <cell r="J143">
            <v>0</v>
          </cell>
          <cell r="K143">
            <v>33470.642292147677</v>
          </cell>
          <cell r="L143">
            <v>0</v>
          </cell>
          <cell r="M143">
            <v>33470.642292147677</v>
          </cell>
          <cell r="N143">
            <v>0</v>
          </cell>
          <cell r="O143">
            <v>33470.642292147677</v>
          </cell>
          <cell r="P143">
            <v>0</v>
          </cell>
          <cell r="Q143">
            <v>33470.642292147677</v>
          </cell>
          <cell r="R143">
            <v>502059.63438221533</v>
          </cell>
          <cell r="S143">
            <v>33470.642292147677</v>
          </cell>
          <cell r="T143">
            <v>502059.63438221533</v>
          </cell>
          <cell r="U143">
            <v>33470.642292147677</v>
          </cell>
          <cell r="V143">
            <v>502059.63438221533</v>
          </cell>
          <cell r="W143">
            <v>33470.642292147677</v>
          </cell>
          <cell r="X143">
            <v>502059.63438221533</v>
          </cell>
          <cell r="Y143">
            <v>33470.642292147677</v>
          </cell>
          <cell r="Z143">
            <v>502059.63438221533</v>
          </cell>
          <cell r="AA143">
            <v>33470.642292147677</v>
          </cell>
          <cell r="AB143">
            <v>502059.63438221533</v>
          </cell>
          <cell r="AC143">
            <v>33470.642292147677</v>
          </cell>
          <cell r="AD143" t="e">
            <v>#DIV/0!</v>
          </cell>
          <cell r="AE143">
            <v>33470.642292147691</v>
          </cell>
          <cell r="AF143" t="str">
            <v>Contribution Margin</v>
          </cell>
        </row>
        <row r="145">
          <cell r="C145" t="str">
            <v>Production cost</v>
          </cell>
          <cell r="AF145" t="str">
            <v>Production cost</v>
          </cell>
        </row>
        <row r="146">
          <cell r="D146" t="str">
            <v xml:space="preserve">Salaries &amp; Wages </v>
          </cell>
          <cell r="E146">
            <v>4619.3194081365082</v>
          </cell>
          <cell r="F146">
            <v>0</v>
          </cell>
          <cell r="G146">
            <v>4619.3194081365082</v>
          </cell>
          <cell r="H146">
            <v>0</v>
          </cell>
          <cell r="I146">
            <v>4619.3194081365082</v>
          </cell>
          <cell r="J146">
            <v>0</v>
          </cell>
          <cell r="K146">
            <v>4619.3194081365082</v>
          </cell>
          <cell r="L146">
            <v>0</v>
          </cell>
          <cell r="M146">
            <v>4619.3194081365082</v>
          </cell>
          <cell r="N146">
            <v>0</v>
          </cell>
          <cell r="O146">
            <v>4619.3194081365082</v>
          </cell>
          <cell r="P146">
            <v>0</v>
          </cell>
          <cell r="Q146">
            <v>3959.4166355455786</v>
          </cell>
          <cell r="R146">
            <v>59391.249533183676</v>
          </cell>
          <cell r="S146">
            <v>3959.4166355455786</v>
          </cell>
          <cell r="T146">
            <v>59391.249533183676</v>
          </cell>
          <cell r="U146">
            <v>3959.4166355455786</v>
          </cell>
          <cell r="V146">
            <v>59391.249533183676</v>
          </cell>
          <cell r="W146">
            <v>3959.4166355455786</v>
          </cell>
          <cell r="X146">
            <v>59391.249533183676</v>
          </cell>
          <cell r="Y146">
            <v>3959.4166355455786</v>
          </cell>
          <cell r="Z146">
            <v>59391.249533183676</v>
          </cell>
          <cell r="AA146">
            <v>3959.4166355455786</v>
          </cell>
          <cell r="AB146">
            <v>59391.249533183676</v>
          </cell>
          <cell r="AC146">
            <v>3959.4166355455786</v>
          </cell>
          <cell r="AD146" t="e">
            <v>#DIV/0!</v>
          </cell>
          <cell r="AE146">
            <v>3959.4166355455786</v>
          </cell>
          <cell r="AG146" t="str">
            <v xml:space="preserve">Salaries &amp; Wages </v>
          </cell>
        </row>
        <row r="147">
          <cell r="D147" t="str">
            <v xml:space="preserve">Utilities 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 t="e">
            <v>#DIV/0!</v>
          </cell>
          <cell r="AE147">
            <v>0</v>
          </cell>
          <cell r="AG147" t="str">
            <v xml:space="preserve">Utilities </v>
          </cell>
        </row>
        <row r="148">
          <cell r="D148" t="str">
            <v>Depreciation</v>
          </cell>
          <cell r="E148">
            <v>19315.555555555558</v>
          </cell>
          <cell r="F148">
            <v>0</v>
          </cell>
          <cell r="G148">
            <v>19315.555555555558</v>
          </cell>
          <cell r="H148">
            <v>0</v>
          </cell>
          <cell r="I148">
            <v>19315.555555555558</v>
          </cell>
          <cell r="J148">
            <v>0</v>
          </cell>
          <cell r="K148">
            <v>19315.555555555558</v>
          </cell>
          <cell r="L148">
            <v>0</v>
          </cell>
          <cell r="M148">
            <v>19315.555555555558</v>
          </cell>
          <cell r="N148">
            <v>0</v>
          </cell>
          <cell r="O148">
            <v>19315.555555555558</v>
          </cell>
          <cell r="P148">
            <v>0</v>
          </cell>
          <cell r="Q148">
            <v>16556.190476190477</v>
          </cell>
          <cell r="R148">
            <v>248342.85714285716</v>
          </cell>
          <cell r="S148">
            <v>16556.190476190477</v>
          </cell>
          <cell r="T148">
            <v>248342.85714285716</v>
          </cell>
          <cell r="U148">
            <v>16556.190476190477</v>
          </cell>
          <cell r="V148">
            <v>248342.85714285716</v>
          </cell>
          <cell r="W148">
            <v>16556.190476190477</v>
          </cell>
          <cell r="X148">
            <v>248342.85714285716</v>
          </cell>
          <cell r="Y148">
            <v>16556.190476190477</v>
          </cell>
          <cell r="Z148">
            <v>248342.85714285716</v>
          </cell>
          <cell r="AA148">
            <v>16556.190476190477</v>
          </cell>
          <cell r="AB148">
            <v>248342.85714285716</v>
          </cell>
          <cell r="AC148">
            <v>16556.190476190481</v>
          </cell>
          <cell r="AD148" t="e">
            <v>#DIV/0!</v>
          </cell>
          <cell r="AE148">
            <v>16556.190476190481</v>
          </cell>
          <cell r="AG148" t="str">
            <v>Depreciation</v>
          </cell>
        </row>
        <row r="149">
          <cell r="D149" t="str">
            <v xml:space="preserve">Other Factory overhead </v>
          </cell>
          <cell r="E149">
            <v>2884.1866359118612</v>
          </cell>
          <cell r="F149">
            <v>0</v>
          </cell>
          <cell r="G149">
            <v>2884.1866359118612</v>
          </cell>
          <cell r="H149">
            <v>0</v>
          </cell>
          <cell r="I149">
            <v>2884.1866359118612</v>
          </cell>
          <cell r="J149">
            <v>0</v>
          </cell>
          <cell r="K149">
            <v>2884.1866359118612</v>
          </cell>
          <cell r="L149">
            <v>0</v>
          </cell>
          <cell r="M149">
            <v>2884.1866359118612</v>
          </cell>
          <cell r="N149">
            <v>0</v>
          </cell>
          <cell r="O149">
            <v>2884.1866359118612</v>
          </cell>
          <cell r="P149">
            <v>0</v>
          </cell>
          <cell r="Q149">
            <v>2472.1599736387384</v>
          </cell>
          <cell r="R149">
            <v>37082.399604581078</v>
          </cell>
          <cell r="S149">
            <v>2472.1599736387384</v>
          </cell>
          <cell r="T149">
            <v>37082.399604581078</v>
          </cell>
          <cell r="U149">
            <v>2472.1599736387384</v>
          </cell>
          <cell r="V149">
            <v>37082.399604581078</v>
          </cell>
          <cell r="W149">
            <v>2472.1599736387384</v>
          </cell>
          <cell r="X149">
            <v>37082.399604581078</v>
          </cell>
          <cell r="Y149">
            <v>2472.1599736387384</v>
          </cell>
          <cell r="Z149">
            <v>37082.399604581078</v>
          </cell>
          <cell r="AA149">
            <v>2472.1599736387384</v>
          </cell>
          <cell r="AB149">
            <v>37082.399604581078</v>
          </cell>
          <cell r="AC149">
            <v>2472.1599736387384</v>
          </cell>
          <cell r="AD149" t="e">
            <v>#DIV/0!</v>
          </cell>
          <cell r="AE149">
            <v>2472.1599736387384</v>
          </cell>
          <cell r="AG149" t="str">
            <v xml:space="preserve">Other Factory overhead </v>
          </cell>
        </row>
        <row r="150">
          <cell r="D150" t="str">
            <v>Running Royalty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 t="e">
            <v>#DIV/0!</v>
          </cell>
          <cell r="AE150">
            <v>0</v>
          </cell>
          <cell r="AG150" t="str">
            <v>Running Royalty</v>
          </cell>
        </row>
        <row r="151">
          <cell r="E151">
            <v>26819.061599603927</v>
          </cell>
          <cell r="F151">
            <v>0</v>
          </cell>
          <cell r="G151">
            <v>26819.061599603927</v>
          </cell>
          <cell r="H151">
            <v>0</v>
          </cell>
          <cell r="I151">
            <v>26819.061599603927</v>
          </cell>
          <cell r="J151">
            <v>0</v>
          </cell>
          <cell r="K151">
            <v>26819.061599603927</v>
          </cell>
          <cell r="L151">
            <v>0</v>
          </cell>
          <cell r="M151">
            <v>26819.061599603927</v>
          </cell>
          <cell r="N151">
            <v>0</v>
          </cell>
          <cell r="O151">
            <v>26819.061599603927</v>
          </cell>
          <cell r="P151">
            <v>0</v>
          </cell>
          <cell r="Q151">
            <v>22987.767085374795</v>
          </cell>
          <cell r="R151">
            <v>344816.50628062192</v>
          </cell>
          <cell r="S151">
            <v>22987.767085374795</v>
          </cell>
          <cell r="T151">
            <v>344816.50628062192</v>
          </cell>
          <cell r="U151">
            <v>22987.767085374795</v>
          </cell>
          <cell r="V151">
            <v>344816.50628062192</v>
          </cell>
          <cell r="W151">
            <v>22987.767085374795</v>
          </cell>
          <cell r="X151">
            <v>344816.50628062192</v>
          </cell>
          <cell r="Y151">
            <v>22987.767085374795</v>
          </cell>
          <cell r="Z151">
            <v>344816.50628062192</v>
          </cell>
          <cell r="AA151">
            <v>22987.767085374795</v>
          </cell>
          <cell r="AB151">
            <v>344816.50628062192</v>
          </cell>
          <cell r="AC151">
            <v>22987.767085374799</v>
          </cell>
          <cell r="AD151" t="e">
            <v>#DIV/0!</v>
          </cell>
          <cell r="AE151">
            <v>22987.767085374795</v>
          </cell>
        </row>
        <row r="152">
          <cell r="C152" t="str">
            <v>Gross Profit</v>
          </cell>
          <cell r="E152">
            <v>6651.58069254375</v>
          </cell>
          <cell r="F152">
            <v>0</v>
          </cell>
          <cell r="G152">
            <v>6651.58069254375</v>
          </cell>
          <cell r="H152">
            <v>0</v>
          </cell>
          <cell r="I152">
            <v>6651.58069254375</v>
          </cell>
          <cell r="J152">
            <v>0</v>
          </cell>
          <cell r="K152">
            <v>6651.58069254375</v>
          </cell>
          <cell r="L152">
            <v>0</v>
          </cell>
          <cell r="M152">
            <v>6651.58069254375</v>
          </cell>
          <cell r="N152">
            <v>0</v>
          </cell>
          <cell r="O152">
            <v>6651.58069254375</v>
          </cell>
          <cell r="P152">
            <v>0</v>
          </cell>
          <cell r="Q152">
            <v>10482.875206772882</v>
          </cell>
          <cell r="R152">
            <v>157243.12810159341</v>
          </cell>
          <cell r="S152">
            <v>10482.875206772882</v>
          </cell>
          <cell r="T152">
            <v>157243.12810159341</v>
          </cell>
          <cell r="U152">
            <v>10482.875206772882</v>
          </cell>
          <cell r="V152">
            <v>157243.12810159341</v>
          </cell>
          <cell r="W152">
            <v>10482.875206772882</v>
          </cell>
          <cell r="X152">
            <v>157243.12810159341</v>
          </cell>
          <cell r="Y152">
            <v>10482.875206772882</v>
          </cell>
          <cell r="Z152">
            <v>157243.12810159341</v>
          </cell>
          <cell r="AA152">
            <v>10482.875206772882</v>
          </cell>
          <cell r="AB152">
            <v>157243.12810159341</v>
          </cell>
          <cell r="AC152">
            <v>10482.875206772878</v>
          </cell>
          <cell r="AD152" t="e">
            <v>#DIV/0!</v>
          </cell>
          <cell r="AE152">
            <v>10482.875206772893</v>
          </cell>
          <cell r="AF152" t="str">
            <v>Gross Profit</v>
          </cell>
        </row>
        <row r="153">
          <cell r="E153">
            <v>2.0557156131215568</v>
          </cell>
          <cell r="F153" t="e">
            <v>#DIV/0!</v>
          </cell>
          <cell r="G153">
            <v>2.0557156131215568</v>
          </cell>
          <cell r="H153" t="e">
            <v>#DIV/0!</v>
          </cell>
          <cell r="I153">
            <v>2.0557156131215568</v>
          </cell>
          <cell r="J153" t="e">
            <v>#DIV/0!</v>
          </cell>
          <cell r="K153">
            <v>2.0557156131215568</v>
          </cell>
          <cell r="L153" t="e">
            <v>#DIV/0!</v>
          </cell>
          <cell r="M153">
            <v>2.0557156131215568</v>
          </cell>
          <cell r="N153" t="e">
            <v>#DIV/0!</v>
          </cell>
          <cell r="O153">
            <v>2.0557156131215568</v>
          </cell>
          <cell r="P153" t="e">
            <v>#DIV/0!</v>
          </cell>
          <cell r="Q153">
            <v>3.2398028722893888</v>
          </cell>
          <cell r="R153">
            <v>3.2398028722893919</v>
          </cell>
          <cell r="S153">
            <v>3.2398028722893888</v>
          </cell>
          <cell r="T153">
            <v>3.2398028722893919</v>
          </cell>
          <cell r="U153">
            <v>3.2398028722893888</v>
          </cell>
          <cell r="V153">
            <v>3.2398028722893919</v>
          </cell>
          <cell r="W153">
            <v>3.2398028722893888</v>
          </cell>
          <cell r="X153">
            <v>3.2398028722893919</v>
          </cell>
          <cell r="Y153">
            <v>3.2398028722893888</v>
          </cell>
          <cell r="Z153">
            <v>3.2398028722893919</v>
          </cell>
          <cell r="AA153">
            <v>3.2398028722893888</v>
          </cell>
          <cell r="AB153">
            <v>3.2398028722893919</v>
          </cell>
          <cell r="AC153">
            <v>3.239802872289387</v>
          </cell>
          <cell r="AD153" t="e">
            <v>#DIV/0!</v>
          </cell>
          <cell r="AE153">
            <v>3.2398028722893915</v>
          </cell>
        </row>
        <row r="154">
          <cell r="C154" t="str">
            <v>Other Expenses</v>
          </cell>
          <cell r="AF154" t="str">
            <v>Other Expenses</v>
          </cell>
        </row>
        <row r="155">
          <cell r="D155" t="str">
            <v>Selling Expenses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 t="e">
            <v>#DIV/0!</v>
          </cell>
          <cell r="AE155">
            <v>0</v>
          </cell>
          <cell r="AG155" t="str">
            <v>Selling Expenses</v>
          </cell>
        </row>
        <row r="156">
          <cell r="D156" t="str">
            <v>Advertisement Expenses</v>
          </cell>
          <cell r="E156">
            <v>10890.595130119307</v>
          </cell>
          <cell r="F156">
            <v>0</v>
          </cell>
          <cell r="G156">
            <v>19074.844763831719</v>
          </cell>
          <cell r="H156">
            <v>0</v>
          </cell>
          <cell r="I156">
            <v>586.91830042559138</v>
          </cell>
          <cell r="J156">
            <v>0</v>
          </cell>
          <cell r="K156">
            <v>2441.4170969092306</v>
          </cell>
          <cell r="L156">
            <v>0</v>
          </cell>
          <cell r="M156">
            <v>10786.498384911953</v>
          </cell>
          <cell r="N156">
            <v>0</v>
          </cell>
          <cell r="O156">
            <v>11537.251658504394</v>
          </cell>
          <cell r="P156">
            <v>0</v>
          </cell>
          <cell r="Q156">
            <v>19357.842486060854</v>
          </cell>
          <cell r="R156">
            <v>290367.6372909128</v>
          </cell>
          <cell r="S156">
            <v>138.66649345315798</v>
          </cell>
          <cell r="T156">
            <v>2079.9974017973695</v>
          </cell>
          <cell r="U156">
            <v>138.66649345315798</v>
          </cell>
          <cell r="V156">
            <v>2079.9974017973695</v>
          </cell>
          <cell r="W156">
            <v>15599.980513480272</v>
          </cell>
          <cell r="X156">
            <v>233999.70770220409</v>
          </cell>
          <cell r="Y156">
            <v>9013.3220744552673</v>
          </cell>
          <cell r="Z156">
            <v>135199.83111682901</v>
          </cell>
          <cell r="AA156">
            <v>1525.3314279847375</v>
          </cell>
          <cell r="AB156">
            <v>22879.971419771064</v>
          </cell>
          <cell r="AC156">
            <v>7628.9682481479094</v>
          </cell>
          <cell r="AD156" t="e">
            <v>#DIV/0!</v>
          </cell>
          <cell r="AE156">
            <v>7628.9682481479094</v>
          </cell>
        </row>
        <row r="157">
          <cell r="D157" t="str">
            <v>Administrative Expenses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 t="e">
            <v>#DIV/0!</v>
          </cell>
          <cell r="AE157">
            <v>0</v>
          </cell>
          <cell r="AG157" t="str">
            <v>Administrative Expenses</v>
          </cell>
        </row>
        <row r="158">
          <cell r="D158" t="str">
            <v>Depreciation (Admin. &amp; Selling )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 t="e">
            <v>#DIV/0!</v>
          </cell>
          <cell r="AE158">
            <v>0</v>
          </cell>
          <cell r="AG158" t="str">
            <v>Depreciation (Admin. &amp; Selling )</v>
          </cell>
        </row>
        <row r="159">
          <cell r="D159" t="str">
            <v>Financial Charges -Capital Exp.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 t="e">
            <v>#DIV/0!</v>
          </cell>
          <cell r="AE159">
            <v>0</v>
          </cell>
          <cell r="AG159" t="str">
            <v>Financial Charges -Capital Exp.</v>
          </cell>
        </row>
        <row r="160">
          <cell r="D160" t="str">
            <v>Financial  Charges -Working Capital</v>
          </cell>
          <cell r="E160">
            <v>201.57918431275289</v>
          </cell>
          <cell r="F160">
            <v>0</v>
          </cell>
          <cell r="G160">
            <v>178.4251077933327</v>
          </cell>
          <cell r="H160">
            <v>0</v>
          </cell>
          <cell r="I160">
            <v>175.55668509273093</v>
          </cell>
          <cell r="J160">
            <v>0</v>
          </cell>
          <cell r="K160">
            <v>160.53201526974851</v>
          </cell>
          <cell r="L160">
            <v>0</v>
          </cell>
          <cell r="M160">
            <v>214.5866255466828</v>
          </cell>
          <cell r="N160">
            <v>0</v>
          </cell>
          <cell r="O160">
            <v>207.35917650875876</v>
          </cell>
          <cell r="P160">
            <v>0</v>
          </cell>
          <cell r="Q160">
            <v>157.4713934840606</v>
          </cell>
          <cell r="R160">
            <v>2362.070902260909</v>
          </cell>
          <cell r="S160">
            <v>198.17331480982742</v>
          </cell>
          <cell r="T160">
            <v>2972.5997221474113</v>
          </cell>
          <cell r="U160">
            <v>184.65378229632779</v>
          </cell>
          <cell r="V160">
            <v>2769.8067344449169</v>
          </cell>
          <cell r="W160">
            <v>192.32717619631876</v>
          </cell>
          <cell r="X160">
            <v>2884.9076429447814</v>
          </cell>
          <cell r="Y160">
            <v>193.74054120384864</v>
          </cell>
          <cell r="Z160">
            <v>2906.1081180577294</v>
          </cell>
          <cell r="AA160">
            <v>186.90086739142365</v>
          </cell>
          <cell r="AB160">
            <v>2803.5130108713547</v>
          </cell>
          <cell r="AC160">
            <v>185.54451256363447</v>
          </cell>
          <cell r="AD160" t="e">
            <v>#DIV/0!</v>
          </cell>
          <cell r="AE160">
            <v>185.54451256363447</v>
          </cell>
          <cell r="AG160" t="str">
            <v>Financial  Charges -Working Capital</v>
          </cell>
        </row>
        <row r="161">
          <cell r="D161" t="str">
            <v>Other Expenses (Charity &amp; Donation)</v>
          </cell>
          <cell r="E161">
            <v>139.98554466163398</v>
          </cell>
          <cell r="F161">
            <v>0</v>
          </cell>
          <cell r="G161">
            <v>123.90632485648104</v>
          </cell>
          <cell r="H161">
            <v>0</v>
          </cell>
          <cell r="I161">
            <v>121.91436464772984</v>
          </cell>
          <cell r="J161">
            <v>0</v>
          </cell>
          <cell r="K161">
            <v>111.48056615954759</v>
          </cell>
          <cell r="L161">
            <v>0</v>
          </cell>
          <cell r="M161">
            <v>149.01848996297417</v>
          </cell>
          <cell r="N161">
            <v>0</v>
          </cell>
          <cell r="O161">
            <v>143.99942813108245</v>
          </cell>
          <cell r="P161">
            <v>0</v>
          </cell>
          <cell r="Q161">
            <v>109.35513436393099</v>
          </cell>
          <cell r="R161">
            <v>1640.3270154589648</v>
          </cell>
          <cell r="S161">
            <v>137.6203575068246</v>
          </cell>
          <cell r="T161">
            <v>2064.3053626023689</v>
          </cell>
          <cell r="U161">
            <v>128.23179326133877</v>
          </cell>
          <cell r="V161">
            <v>1923.4768989200816</v>
          </cell>
          <cell r="W161">
            <v>133.56053902522137</v>
          </cell>
          <cell r="X161">
            <v>2003.4080853783207</v>
          </cell>
          <cell r="Y161">
            <v>134.54204250267267</v>
          </cell>
          <cell r="Z161">
            <v>2018.13063754009</v>
          </cell>
          <cell r="AA161">
            <v>129.79226902182199</v>
          </cell>
          <cell r="AB161">
            <v>1946.8840353273299</v>
          </cell>
          <cell r="AC161">
            <v>128.85035594696839</v>
          </cell>
          <cell r="AD161" t="e">
            <v>#DIV/0!</v>
          </cell>
          <cell r="AE161">
            <v>128.85035594696839</v>
          </cell>
          <cell r="AG161" t="str">
            <v>Other Expenses (Charity &amp; Donation)</v>
          </cell>
        </row>
        <row r="162">
          <cell r="D162" t="str">
            <v>Other Expenses ( W.P.P.F.)</v>
          </cell>
          <cell r="E162">
            <v>-99.685419286180618</v>
          </cell>
          <cell r="F162">
            <v>0</v>
          </cell>
          <cell r="G162">
            <v>-516.01336466537521</v>
          </cell>
          <cell r="H162">
            <v>0</v>
          </cell>
          <cell r="I162">
            <v>429.23507108313538</v>
          </cell>
          <cell r="J162">
            <v>0</v>
          </cell>
          <cell r="K162">
            <v>335.74469975652045</v>
          </cell>
          <cell r="L162">
            <v>0</v>
          </cell>
          <cell r="M162">
            <v>-83.654529301236565</v>
          </cell>
          <cell r="N162">
            <v>0</v>
          </cell>
          <cell r="O162">
            <v>-121.56749282883391</v>
          </cell>
          <cell r="P162">
            <v>0</v>
          </cell>
          <cell r="Q162">
            <v>-311.31446684236766</v>
          </cell>
          <cell r="R162">
            <v>-4669.7170026355152</v>
          </cell>
          <cell r="S162">
            <v>675.13296289914501</v>
          </cell>
          <cell r="T162">
            <v>10126.994443487176</v>
          </cell>
          <cell r="U162">
            <v>676.31298309356544</v>
          </cell>
          <cell r="V162">
            <v>10144.694746403482</v>
          </cell>
          <cell r="W162">
            <v>-120.78534224496495</v>
          </cell>
          <cell r="X162">
            <v>-1811.7801336744742</v>
          </cell>
          <cell r="Y162">
            <v>218.37700984244069</v>
          </cell>
          <cell r="Z162">
            <v>3275.6551476366103</v>
          </cell>
          <cell r="AA162">
            <v>604.68828019460864</v>
          </cell>
          <cell r="AB162">
            <v>9070.3242029191297</v>
          </cell>
          <cell r="AC162">
            <v>290.40190449040455</v>
          </cell>
          <cell r="AD162" t="e">
            <v>#DIV/0!</v>
          </cell>
          <cell r="AE162">
            <v>290.40190449040455</v>
          </cell>
          <cell r="AG162" t="str">
            <v>Other Expenses ( W.P.P.F.)</v>
          </cell>
        </row>
        <row r="163">
          <cell r="D163" t="str">
            <v>Workers Welfare Fund</v>
          </cell>
          <cell r="E163">
            <v>-37.880459328748636</v>
          </cell>
          <cell r="F163">
            <v>0</v>
          </cell>
          <cell r="G163">
            <v>-196.08507857284258</v>
          </cell>
          <cell r="H163">
            <v>0</v>
          </cell>
          <cell r="I163">
            <v>163.10932701159146</v>
          </cell>
          <cell r="J163">
            <v>0</v>
          </cell>
          <cell r="K163">
            <v>127.58298590747775</v>
          </cell>
          <cell r="L163">
            <v>0</v>
          </cell>
          <cell r="M163">
            <v>-31.788721134469881</v>
          </cell>
          <cell r="N163">
            <v>0</v>
          </cell>
          <cell r="O163">
            <v>-46.195647274956897</v>
          </cell>
          <cell r="P163">
            <v>0</v>
          </cell>
          <cell r="Q163">
            <v>-118.29949740009971</v>
          </cell>
          <cell r="R163">
            <v>-1774.4924610014957</v>
          </cell>
          <cell r="S163">
            <v>256.55052590167514</v>
          </cell>
          <cell r="T163">
            <v>3848.2578885251273</v>
          </cell>
          <cell r="U163">
            <v>256.99893357555482</v>
          </cell>
          <cell r="V163">
            <v>3854.9840036333221</v>
          </cell>
          <cell r="W163">
            <v>-45.898430053086649</v>
          </cell>
          <cell r="X163">
            <v>-688.47645079629979</v>
          </cell>
          <cell r="Y163">
            <v>82.983263740127455</v>
          </cell>
          <cell r="Z163">
            <v>1244.7489561019117</v>
          </cell>
          <cell r="AA163">
            <v>229.78154647395132</v>
          </cell>
          <cell r="AB163">
            <v>3446.7231971092697</v>
          </cell>
          <cell r="AC163">
            <v>110.35272370635373</v>
          </cell>
          <cell r="AD163" t="e">
            <v>#DIV/0!</v>
          </cell>
          <cell r="AE163">
            <v>110.35272370635373</v>
          </cell>
          <cell r="AG163" t="str">
            <v>Workers Welfare Fund</v>
          </cell>
        </row>
        <row r="164">
          <cell r="E164">
            <v>11094.593980478767</v>
          </cell>
          <cell r="F164">
            <v>0</v>
          </cell>
          <cell r="G164">
            <v>18665.077753243317</v>
          </cell>
          <cell r="H164">
            <v>0</v>
          </cell>
          <cell r="I164">
            <v>1476.7337482607788</v>
          </cell>
          <cell r="J164">
            <v>0</v>
          </cell>
          <cell r="K164">
            <v>3176.7573640025248</v>
          </cell>
          <cell r="L164">
            <v>0</v>
          </cell>
          <cell r="M164">
            <v>11034.660249985904</v>
          </cell>
          <cell r="N164">
            <v>0</v>
          </cell>
          <cell r="O164">
            <v>11720.847123040445</v>
          </cell>
          <cell r="P164">
            <v>0</v>
          </cell>
          <cell r="Q164">
            <v>19195.055049666378</v>
          </cell>
          <cell r="R164">
            <v>287925.82574499561</v>
          </cell>
          <cell r="S164">
            <v>1406.1436545706304</v>
          </cell>
          <cell r="T164">
            <v>21092.154818559451</v>
          </cell>
          <cell r="U164">
            <v>1384.863985679945</v>
          </cell>
          <cell r="V164">
            <v>20772.959785199175</v>
          </cell>
          <cell r="W164">
            <v>15759.184456403762</v>
          </cell>
          <cell r="X164">
            <v>236387.76684605642</v>
          </cell>
          <cell r="Y164">
            <v>9642.9649317443564</v>
          </cell>
          <cell r="Z164">
            <v>144644.47397616535</v>
          </cell>
          <cell r="AA164">
            <v>2676.4943910665434</v>
          </cell>
          <cell r="AB164">
            <v>40147.415865998148</v>
          </cell>
          <cell r="AC164">
            <v>8344.1177448552698</v>
          </cell>
          <cell r="AD164" t="e">
            <v>#DIV/0!</v>
          </cell>
          <cell r="AE164">
            <v>8344.117744855268</v>
          </cell>
        </row>
        <row r="165">
          <cell r="D165" t="str">
            <v>Operating Profit</v>
          </cell>
          <cell r="E165">
            <v>-4443.0132879350167</v>
          </cell>
          <cell r="F165">
            <v>0</v>
          </cell>
          <cell r="G165">
            <v>-12013.497060699567</v>
          </cell>
          <cell r="H165">
            <v>0</v>
          </cell>
          <cell r="I165">
            <v>5174.846944282971</v>
          </cell>
          <cell r="J165">
            <v>0</v>
          </cell>
          <cell r="K165">
            <v>3474.8233285412252</v>
          </cell>
          <cell r="L165">
            <v>0</v>
          </cell>
          <cell r="M165">
            <v>-4383.0795574421536</v>
          </cell>
          <cell r="N165">
            <v>0</v>
          </cell>
          <cell r="O165">
            <v>-5069.2664304966947</v>
          </cell>
          <cell r="P165">
            <v>0</v>
          </cell>
          <cell r="Q165">
            <v>-8712.1798428934962</v>
          </cell>
          <cell r="R165">
            <v>-130682.69764340221</v>
          </cell>
          <cell r="S165">
            <v>9076.7315522022509</v>
          </cell>
          <cell r="T165">
            <v>136150.97328303396</v>
          </cell>
          <cell r="U165">
            <v>9098.0112210929365</v>
          </cell>
          <cell r="V165">
            <v>136470.16831639424</v>
          </cell>
          <cell r="W165">
            <v>-5276.30924963088</v>
          </cell>
          <cell r="X165">
            <v>-79144.638744463009</v>
          </cell>
          <cell r="Y165">
            <v>839.91027502852558</v>
          </cell>
          <cell r="Z165">
            <v>12598.65412542806</v>
          </cell>
          <cell r="AA165">
            <v>7806.3808157063386</v>
          </cell>
          <cell r="AB165">
            <v>117095.71223559526</v>
          </cell>
          <cell r="AC165">
            <v>2138.7574619176085</v>
          </cell>
          <cell r="AD165" t="e">
            <v>#DIV/0!</v>
          </cell>
          <cell r="AE165">
            <v>2138.7574619176253</v>
          </cell>
          <cell r="AG165" t="str">
            <v>Operating Profit</v>
          </cell>
        </row>
        <row r="167">
          <cell r="C167" t="str">
            <v>Other Income</v>
          </cell>
          <cell r="AF167" t="str">
            <v>Other Income</v>
          </cell>
        </row>
        <row r="168">
          <cell r="D168" t="str">
            <v>H.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 t="e">
            <v>#DIV/0!</v>
          </cell>
          <cell r="AE168">
            <v>0</v>
          </cell>
          <cell r="AG168" t="str">
            <v>H.D</v>
          </cell>
        </row>
        <row r="169">
          <cell r="D169" t="str">
            <v>Others</v>
          </cell>
          <cell r="E169">
            <v>3111.1111111111113</v>
          </cell>
          <cell r="F169">
            <v>0</v>
          </cell>
          <cell r="G169">
            <v>3111.1111111111113</v>
          </cell>
          <cell r="H169">
            <v>0</v>
          </cell>
          <cell r="I169">
            <v>3111.1111111111113</v>
          </cell>
          <cell r="J169">
            <v>0</v>
          </cell>
          <cell r="K169">
            <v>3111.1111111111113</v>
          </cell>
          <cell r="L169">
            <v>0</v>
          </cell>
          <cell r="M169">
            <v>3111.1111111111113</v>
          </cell>
          <cell r="N169">
            <v>0</v>
          </cell>
          <cell r="O169">
            <v>3111.1111111111113</v>
          </cell>
          <cell r="P169">
            <v>0</v>
          </cell>
          <cell r="Q169">
            <v>2666.666666666667</v>
          </cell>
          <cell r="R169">
            <v>40000.000000000007</v>
          </cell>
          <cell r="S169">
            <v>2666.666666666667</v>
          </cell>
          <cell r="T169">
            <v>40000.000000000007</v>
          </cell>
          <cell r="U169">
            <v>2666.666666666667</v>
          </cell>
          <cell r="V169">
            <v>40000.000000000007</v>
          </cell>
          <cell r="W169">
            <v>2666.666666666667</v>
          </cell>
          <cell r="X169">
            <v>40000.000000000007</v>
          </cell>
          <cell r="Y169">
            <v>2666.666666666667</v>
          </cell>
          <cell r="Z169">
            <v>40000.000000000007</v>
          </cell>
          <cell r="AA169">
            <v>2666.666666666667</v>
          </cell>
          <cell r="AB169">
            <v>40000.000000000007</v>
          </cell>
          <cell r="AC169">
            <v>2666.666666666667</v>
          </cell>
          <cell r="AD169" t="e">
            <v>#DIV/0!</v>
          </cell>
          <cell r="AE169">
            <v>2666.666666666667</v>
          </cell>
          <cell r="AG169" t="str">
            <v>Others</v>
          </cell>
        </row>
        <row r="170">
          <cell r="E170">
            <v>3111.1111111111113</v>
          </cell>
          <cell r="F170">
            <v>0</v>
          </cell>
          <cell r="G170">
            <v>3111.1111111111113</v>
          </cell>
          <cell r="H170">
            <v>0</v>
          </cell>
          <cell r="I170">
            <v>3111.1111111111113</v>
          </cell>
          <cell r="J170">
            <v>0</v>
          </cell>
          <cell r="K170">
            <v>3111.1111111111113</v>
          </cell>
          <cell r="L170">
            <v>0</v>
          </cell>
          <cell r="M170">
            <v>3111.1111111111113</v>
          </cell>
          <cell r="N170">
            <v>0</v>
          </cell>
          <cell r="O170">
            <v>3111.1111111111113</v>
          </cell>
          <cell r="P170">
            <v>0</v>
          </cell>
          <cell r="Q170">
            <v>2666.666666666667</v>
          </cell>
          <cell r="R170">
            <v>40000.000000000007</v>
          </cell>
          <cell r="S170">
            <v>2666.666666666667</v>
          </cell>
          <cell r="T170">
            <v>40000.000000000007</v>
          </cell>
          <cell r="U170">
            <v>2666.666666666667</v>
          </cell>
          <cell r="V170">
            <v>40000.000000000007</v>
          </cell>
          <cell r="W170">
            <v>2666.666666666667</v>
          </cell>
          <cell r="X170">
            <v>40000.000000000007</v>
          </cell>
          <cell r="Y170">
            <v>2666.666666666667</v>
          </cell>
          <cell r="Z170">
            <v>40000.000000000007</v>
          </cell>
          <cell r="AA170">
            <v>2666.666666666667</v>
          </cell>
          <cell r="AB170">
            <v>40000.000000000007</v>
          </cell>
          <cell r="AC170">
            <v>2666.666666666667</v>
          </cell>
          <cell r="AD170" t="e">
            <v>#DIV/0!</v>
          </cell>
          <cell r="AE170">
            <v>2666.666666666667</v>
          </cell>
        </row>
        <row r="172">
          <cell r="C172" t="str">
            <v>Profit before tax</v>
          </cell>
          <cell r="E172">
            <v>-1331.9021768239054</v>
          </cell>
          <cell r="F172">
            <v>0</v>
          </cell>
          <cell r="G172">
            <v>-8902.3859495884553</v>
          </cell>
          <cell r="H172">
            <v>0</v>
          </cell>
          <cell r="I172">
            <v>8285.9580553940832</v>
          </cell>
          <cell r="J172">
            <v>0</v>
          </cell>
          <cell r="K172">
            <v>6585.9344396523366</v>
          </cell>
          <cell r="L172">
            <v>0</v>
          </cell>
          <cell r="M172">
            <v>-1271.9684463310423</v>
          </cell>
          <cell r="N172">
            <v>0</v>
          </cell>
          <cell r="O172">
            <v>-1958.1553193855834</v>
          </cell>
          <cell r="P172">
            <v>0</v>
          </cell>
          <cell r="Q172">
            <v>-6045.5131762268293</v>
          </cell>
          <cell r="R172">
            <v>-90682.697643402207</v>
          </cell>
          <cell r="S172">
            <v>11743.398218868919</v>
          </cell>
          <cell r="T172">
            <v>176150.97328303396</v>
          </cell>
          <cell r="U172">
            <v>11764.677887759604</v>
          </cell>
          <cell r="V172">
            <v>176470.16831639424</v>
          </cell>
          <cell r="W172">
            <v>-2609.642582964213</v>
          </cell>
          <cell r="X172">
            <v>-39144.638744463002</v>
          </cell>
          <cell r="Y172">
            <v>3506.5769416951925</v>
          </cell>
          <cell r="Z172">
            <v>52598.654125428067</v>
          </cell>
          <cell r="AA172">
            <v>10473.047482373006</v>
          </cell>
          <cell r="AB172">
            <v>157095.71223559527</v>
          </cell>
          <cell r="AC172">
            <v>4805.4241285842754</v>
          </cell>
          <cell r="AD172" t="e">
            <v>#DIV/0!</v>
          </cell>
          <cell r="AE172">
            <v>4805.4241285842927</v>
          </cell>
          <cell r="AF172" t="str">
            <v>Profit before tax</v>
          </cell>
        </row>
        <row r="174">
          <cell r="C174" t="str">
            <v>Taxation</v>
          </cell>
          <cell r="AE174" t="str">
            <v>Taxation</v>
          </cell>
        </row>
        <row r="175">
          <cell r="D175" t="str">
            <v>Curren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F175" t="str">
            <v>Current</v>
          </cell>
        </row>
        <row r="176">
          <cell r="D176" t="str">
            <v>Deferre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F176" t="str">
            <v>Deferred</v>
          </cell>
        </row>
        <row r="177"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</row>
        <row r="179">
          <cell r="C179" t="str">
            <v>Net Profit after taxation</v>
          </cell>
          <cell r="E179">
            <v>-1331.9021768239054</v>
          </cell>
          <cell r="F179">
            <v>0</v>
          </cell>
          <cell r="G179">
            <v>-8902.3859495884553</v>
          </cell>
          <cell r="H179">
            <v>0</v>
          </cell>
          <cell r="I179">
            <v>8285.9580553940832</v>
          </cell>
          <cell r="J179">
            <v>0</v>
          </cell>
          <cell r="K179">
            <v>6585.9344396523366</v>
          </cell>
          <cell r="L179">
            <v>0</v>
          </cell>
          <cell r="M179">
            <v>-1271.9684463310423</v>
          </cell>
          <cell r="N179">
            <v>0</v>
          </cell>
          <cell r="O179">
            <v>-1958.1553193855834</v>
          </cell>
          <cell r="P179">
            <v>0</v>
          </cell>
          <cell r="Q179">
            <v>-6045.5131762268293</v>
          </cell>
          <cell r="R179">
            <v>-90682.697643402207</v>
          </cell>
          <cell r="S179">
            <v>11743.398218868919</v>
          </cell>
          <cell r="T179">
            <v>176150.97328303396</v>
          </cell>
          <cell r="U179">
            <v>11764.677887759604</v>
          </cell>
          <cell r="V179">
            <v>176470.16831639424</v>
          </cell>
          <cell r="W179">
            <v>-2609.642582964213</v>
          </cell>
          <cell r="X179">
            <v>-39144.638744463002</v>
          </cell>
          <cell r="Y179">
            <v>3506.5769416951925</v>
          </cell>
          <cell r="Z179">
            <v>52598.654125428067</v>
          </cell>
          <cell r="AA179">
            <v>10473.047482373006</v>
          </cell>
          <cell r="AB179">
            <v>157095.71223559527</v>
          </cell>
          <cell r="AC179">
            <v>4805.4241285842754</v>
          </cell>
          <cell r="AE179" t="str">
            <v>Net Profit after taxation</v>
          </cell>
        </row>
        <row r="182">
          <cell r="AC182" t="str">
            <v>CX</v>
          </cell>
        </row>
        <row r="183">
          <cell r="E183">
            <v>548</v>
          </cell>
          <cell r="G183">
            <v>579</v>
          </cell>
          <cell r="I183">
            <v>610</v>
          </cell>
          <cell r="K183">
            <v>641</v>
          </cell>
          <cell r="M183">
            <v>672</v>
          </cell>
          <cell r="O183">
            <v>703</v>
          </cell>
          <cell r="Q183">
            <v>734</v>
          </cell>
          <cell r="S183">
            <v>765</v>
          </cell>
          <cell r="U183">
            <v>796</v>
          </cell>
          <cell r="W183">
            <v>827</v>
          </cell>
          <cell r="Y183">
            <v>858</v>
          </cell>
          <cell r="AA183">
            <v>889</v>
          </cell>
          <cell r="AC183" t="str">
            <v>Yearly</v>
          </cell>
        </row>
        <row r="184">
          <cell r="D184" t="str">
            <v>CX</v>
          </cell>
          <cell r="E184" t="str">
            <v>Per Unit</v>
          </cell>
          <cell r="F184" t="str">
            <v>Total</v>
          </cell>
          <cell r="G184" t="str">
            <v>Per Unit</v>
          </cell>
          <cell r="H184" t="str">
            <v>Total</v>
          </cell>
          <cell r="I184" t="str">
            <v>Per Unit</v>
          </cell>
          <cell r="J184" t="str">
            <v>Total</v>
          </cell>
          <cell r="K184" t="str">
            <v>Per Unit</v>
          </cell>
          <cell r="L184" t="str">
            <v>Total</v>
          </cell>
          <cell r="M184" t="str">
            <v>Per Unit</v>
          </cell>
          <cell r="N184" t="str">
            <v>Total</v>
          </cell>
          <cell r="O184" t="str">
            <v>Per Unit</v>
          </cell>
          <cell r="P184" t="str">
            <v>Total</v>
          </cell>
          <cell r="Q184" t="str">
            <v>Per Unit</v>
          </cell>
          <cell r="R184" t="str">
            <v>Total</v>
          </cell>
          <cell r="S184" t="str">
            <v>Per Unit</v>
          </cell>
          <cell r="T184" t="str">
            <v>Total</v>
          </cell>
          <cell r="U184" t="str">
            <v>Per Unit</v>
          </cell>
          <cell r="V184" t="str">
            <v>Total</v>
          </cell>
          <cell r="W184" t="str">
            <v>Per Unit</v>
          </cell>
          <cell r="X184" t="str">
            <v>Total</v>
          </cell>
          <cell r="Y184" t="str">
            <v>Per Unit</v>
          </cell>
          <cell r="Z184" t="str">
            <v>Total</v>
          </cell>
          <cell r="AA184" t="str">
            <v>Per Unit</v>
          </cell>
          <cell r="AB184" t="str">
            <v>Total</v>
          </cell>
          <cell r="AC184" t="str">
            <v>Average</v>
          </cell>
          <cell r="AF184" t="str">
            <v>CX</v>
          </cell>
        </row>
        <row r="186">
          <cell r="C186" t="str">
            <v>Sales Units</v>
          </cell>
          <cell r="E186">
            <v>0</v>
          </cell>
          <cell r="F186">
            <v>210</v>
          </cell>
          <cell r="G186">
            <v>1</v>
          </cell>
          <cell r="H186">
            <v>210</v>
          </cell>
          <cell r="I186">
            <v>1</v>
          </cell>
          <cell r="J186">
            <v>210</v>
          </cell>
          <cell r="K186">
            <v>1</v>
          </cell>
          <cell r="L186">
            <v>210</v>
          </cell>
          <cell r="M186">
            <v>1</v>
          </cell>
          <cell r="N186">
            <v>210</v>
          </cell>
          <cell r="O186">
            <v>1</v>
          </cell>
          <cell r="P186">
            <v>210</v>
          </cell>
          <cell r="Q186">
            <v>1</v>
          </cell>
          <cell r="R186">
            <v>210</v>
          </cell>
          <cell r="S186">
            <v>1</v>
          </cell>
          <cell r="T186">
            <v>210</v>
          </cell>
          <cell r="U186">
            <v>1</v>
          </cell>
          <cell r="V186">
            <v>210</v>
          </cell>
          <cell r="W186">
            <v>1</v>
          </cell>
          <cell r="X186">
            <v>210</v>
          </cell>
          <cell r="Y186">
            <v>1</v>
          </cell>
          <cell r="Z186">
            <v>210</v>
          </cell>
          <cell r="AA186">
            <v>1</v>
          </cell>
          <cell r="AB186">
            <v>210</v>
          </cell>
          <cell r="AC186">
            <v>2520</v>
          </cell>
          <cell r="AE186" t="str">
            <v>Sales Units</v>
          </cell>
        </row>
        <row r="188">
          <cell r="C188" t="str">
            <v>Selling Price</v>
          </cell>
          <cell r="E188">
            <v>399000</v>
          </cell>
          <cell r="F188">
            <v>83790000</v>
          </cell>
          <cell r="G188">
            <v>399000</v>
          </cell>
          <cell r="H188">
            <v>83790000</v>
          </cell>
          <cell r="I188">
            <v>399000</v>
          </cell>
          <cell r="J188">
            <v>83790000</v>
          </cell>
          <cell r="K188">
            <v>399000</v>
          </cell>
          <cell r="L188">
            <v>83790000</v>
          </cell>
          <cell r="M188">
            <v>399000</v>
          </cell>
          <cell r="N188">
            <v>83790000</v>
          </cell>
          <cell r="O188">
            <v>399000</v>
          </cell>
          <cell r="P188">
            <v>83790000</v>
          </cell>
          <cell r="Q188">
            <v>399000</v>
          </cell>
          <cell r="R188">
            <v>83790000</v>
          </cell>
          <cell r="S188">
            <v>399000</v>
          </cell>
          <cell r="T188">
            <v>83790000</v>
          </cell>
          <cell r="U188">
            <v>399000</v>
          </cell>
          <cell r="V188">
            <v>83790000</v>
          </cell>
          <cell r="W188">
            <v>399000</v>
          </cell>
          <cell r="X188">
            <v>83790000</v>
          </cell>
          <cell r="Y188">
            <v>399000</v>
          </cell>
          <cell r="Z188">
            <v>83790000</v>
          </cell>
          <cell r="AA188">
            <v>399000</v>
          </cell>
          <cell r="AB188">
            <v>83790000</v>
          </cell>
          <cell r="AC188">
            <v>399000</v>
          </cell>
          <cell r="AE188" t="str">
            <v>Selling Price</v>
          </cell>
        </row>
        <row r="189">
          <cell r="C189" t="str">
            <v>Less: Dealer commission</v>
          </cell>
          <cell r="E189">
            <v>-10000</v>
          </cell>
          <cell r="F189">
            <v>-2100000</v>
          </cell>
          <cell r="G189">
            <v>-10000</v>
          </cell>
          <cell r="H189">
            <v>-2100000</v>
          </cell>
          <cell r="I189">
            <v>-10000</v>
          </cell>
          <cell r="J189">
            <v>-2100000</v>
          </cell>
          <cell r="K189">
            <v>-10000</v>
          </cell>
          <cell r="L189">
            <v>-2100000</v>
          </cell>
          <cell r="M189">
            <v>-10000</v>
          </cell>
          <cell r="N189">
            <v>-2100000</v>
          </cell>
          <cell r="O189">
            <v>-10000</v>
          </cell>
          <cell r="P189">
            <v>-2100000</v>
          </cell>
          <cell r="Q189">
            <v>-10000</v>
          </cell>
          <cell r="R189">
            <v>-2100000</v>
          </cell>
          <cell r="S189">
            <v>-10000</v>
          </cell>
          <cell r="T189">
            <v>-2100000</v>
          </cell>
          <cell r="U189">
            <v>-10000</v>
          </cell>
          <cell r="V189">
            <v>-2100000</v>
          </cell>
          <cell r="W189">
            <v>-10000</v>
          </cell>
          <cell r="X189">
            <v>-2100000</v>
          </cell>
          <cell r="Y189">
            <v>-10000</v>
          </cell>
          <cell r="Z189">
            <v>-2100000</v>
          </cell>
          <cell r="AA189">
            <v>-10000</v>
          </cell>
          <cell r="AB189">
            <v>-2100000</v>
          </cell>
          <cell r="AC189">
            <v>-10000</v>
          </cell>
          <cell r="AE189" t="str">
            <v>Less: Dealer commission</v>
          </cell>
        </row>
        <row r="190">
          <cell r="D190" t="str">
            <v xml:space="preserve">  Sales tax</v>
          </cell>
          <cell r="E190">
            <v>-52043.478260869568</v>
          </cell>
          <cell r="F190">
            <v>-10929130.434782609</v>
          </cell>
          <cell r="G190">
            <v>-52043.478260869568</v>
          </cell>
          <cell r="H190">
            <v>-10929130.434782609</v>
          </cell>
          <cell r="I190">
            <v>-52043.478260869568</v>
          </cell>
          <cell r="J190">
            <v>-10929130.434782609</v>
          </cell>
          <cell r="K190">
            <v>-52043.478260869568</v>
          </cell>
          <cell r="L190">
            <v>-10929130.434782609</v>
          </cell>
          <cell r="M190">
            <v>-52043.478260869568</v>
          </cell>
          <cell r="N190">
            <v>-10929130.434782609</v>
          </cell>
          <cell r="O190">
            <v>-52043.478260869568</v>
          </cell>
          <cell r="P190">
            <v>-10929130.434782609</v>
          </cell>
          <cell r="Q190">
            <v>-52043.478260869568</v>
          </cell>
          <cell r="R190">
            <v>-10929130.434782609</v>
          </cell>
          <cell r="S190">
            <v>-52043.478260869568</v>
          </cell>
          <cell r="T190">
            <v>-10929130.434782609</v>
          </cell>
          <cell r="U190">
            <v>-52043.478260869568</v>
          </cell>
          <cell r="V190">
            <v>-10929130.434782609</v>
          </cell>
          <cell r="W190">
            <v>-52043.478260869568</v>
          </cell>
          <cell r="X190">
            <v>-10929130.434782609</v>
          </cell>
          <cell r="Y190">
            <v>-52043.478260869568</v>
          </cell>
          <cell r="Z190">
            <v>-10929130.434782609</v>
          </cell>
          <cell r="AA190">
            <v>-52043.478260869568</v>
          </cell>
          <cell r="AB190">
            <v>-10929130.434782609</v>
          </cell>
          <cell r="AC190">
            <v>-52043.478260869568</v>
          </cell>
          <cell r="AF190" t="str">
            <v xml:space="preserve">  Sales tax</v>
          </cell>
        </row>
        <row r="191">
          <cell r="C191" t="str">
            <v>Net Sales</v>
          </cell>
          <cell r="E191">
            <v>336956.52173913043</v>
          </cell>
          <cell r="F191">
            <v>70760869.565217391</v>
          </cell>
          <cell r="G191">
            <v>336956.52173913043</v>
          </cell>
          <cell r="H191">
            <v>70760869.565217391</v>
          </cell>
          <cell r="I191">
            <v>336956.52173913043</v>
          </cell>
          <cell r="J191">
            <v>70760869.565217391</v>
          </cell>
          <cell r="K191">
            <v>336956.52173913043</v>
          </cell>
          <cell r="L191">
            <v>70760869.565217391</v>
          </cell>
          <cell r="M191">
            <v>336956.52173913043</v>
          </cell>
          <cell r="N191">
            <v>70760869.565217391</v>
          </cell>
          <cell r="O191">
            <v>336956.52173913043</v>
          </cell>
          <cell r="P191">
            <v>70760869.565217391</v>
          </cell>
          <cell r="Q191">
            <v>336956.52173913043</v>
          </cell>
          <cell r="R191">
            <v>70760869.565217391</v>
          </cell>
          <cell r="S191">
            <v>336956.52173913043</v>
          </cell>
          <cell r="T191">
            <v>70760869.565217391</v>
          </cell>
          <cell r="U191">
            <v>336956.52173913043</v>
          </cell>
          <cell r="V191">
            <v>70760869.565217391</v>
          </cell>
          <cell r="W191">
            <v>336956.52173913043</v>
          </cell>
          <cell r="X191">
            <v>70760869.565217391</v>
          </cell>
          <cell r="Y191">
            <v>336956.52173913043</v>
          </cell>
          <cell r="Z191">
            <v>70760869.565217391</v>
          </cell>
          <cell r="AA191">
            <v>336956.52173913043</v>
          </cell>
          <cell r="AB191">
            <v>70760869.565217391</v>
          </cell>
          <cell r="AC191">
            <v>336956.52173913043</v>
          </cell>
          <cell r="AE191" t="str">
            <v>Net Sales</v>
          </cell>
        </row>
        <row r="193">
          <cell r="C193" t="str">
            <v>Variable Cost of Sales</v>
          </cell>
          <cell r="AE193" t="str">
            <v>Variable Cost of Sales</v>
          </cell>
        </row>
        <row r="194">
          <cell r="D194" t="str">
            <v>CKD Cost</v>
          </cell>
          <cell r="E194">
            <v>185405.57509915665</v>
          </cell>
          <cell r="F194">
            <v>38935170.770822898</v>
          </cell>
          <cell r="G194">
            <v>185405.57509915665</v>
          </cell>
          <cell r="H194">
            <v>38935170.770822898</v>
          </cell>
          <cell r="I194">
            <v>185405.57509915665</v>
          </cell>
          <cell r="J194">
            <v>38935170.770822898</v>
          </cell>
          <cell r="K194">
            <v>185405.57509915665</v>
          </cell>
          <cell r="L194">
            <v>38935170.770822898</v>
          </cell>
          <cell r="M194">
            <v>185405.57509915665</v>
          </cell>
          <cell r="N194">
            <v>38935170.770822898</v>
          </cell>
          <cell r="O194">
            <v>185405.57509915665</v>
          </cell>
          <cell r="P194">
            <v>38935170.770822898</v>
          </cell>
          <cell r="Q194">
            <v>185405.57509915665</v>
          </cell>
          <cell r="R194">
            <v>38935170.770822898</v>
          </cell>
          <cell r="S194">
            <v>185405.57509915665</v>
          </cell>
          <cell r="T194">
            <v>38935170.770822898</v>
          </cell>
          <cell r="U194">
            <v>185405.57509915665</v>
          </cell>
          <cell r="V194">
            <v>38935170.770822898</v>
          </cell>
          <cell r="W194">
            <v>185405.57509915665</v>
          </cell>
          <cell r="X194">
            <v>38935170.770822898</v>
          </cell>
          <cell r="Y194">
            <v>185405.57509915665</v>
          </cell>
          <cell r="Z194">
            <v>38935170.770822898</v>
          </cell>
          <cell r="AA194">
            <v>185405.57509915665</v>
          </cell>
          <cell r="AB194">
            <v>38935170.770822898</v>
          </cell>
          <cell r="AC194">
            <v>185405.57509915662</v>
          </cell>
          <cell r="AF194" t="str">
            <v>CKD Cost</v>
          </cell>
        </row>
        <row r="195">
          <cell r="D195" t="str">
            <v>Vendor parts</v>
          </cell>
          <cell r="E195">
            <v>102048</v>
          </cell>
          <cell r="F195">
            <v>21430080</v>
          </cell>
          <cell r="G195">
            <v>102048</v>
          </cell>
          <cell r="H195">
            <v>21430080</v>
          </cell>
          <cell r="I195">
            <v>102048</v>
          </cell>
          <cell r="J195">
            <v>21430080</v>
          </cell>
          <cell r="K195">
            <v>102048</v>
          </cell>
          <cell r="L195">
            <v>21430080</v>
          </cell>
          <cell r="M195">
            <v>102048</v>
          </cell>
          <cell r="N195">
            <v>21430080</v>
          </cell>
          <cell r="O195">
            <v>102048</v>
          </cell>
          <cell r="P195">
            <v>21430080</v>
          </cell>
          <cell r="Q195">
            <v>102048</v>
          </cell>
          <cell r="R195">
            <v>21430080</v>
          </cell>
          <cell r="S195">
            <v>102048</v>
          </cell>
          <cell r="T195">
            <v>21430080</v>
          </cell>
          <cell r="U195">
            <v>102048</v>
          </cell>
          <cell r="V195">
            <v>21430080</v>
          </cell>
          <cell r="W195">
            <v>102048</v>
          </cell>
          <cell r="X195">
            <v>21430080</v>
          </cell>
          <cell r="Y195">
            <v>102048</v>
          </cell>
          <cell r="Z195">
            <v>21430080</v>
          </cell>
          <cell r="AA195">
            <v>102048</v>
          </cell>
          <cell r="AB195">
            <v>21430080</v>
          </cell>
          <cell r="AC195">
            <v>102048</v>
          </cell>
          <cell r="AF195" t="str">
            <v>Vendor parts</v>
          </cell>
        </row>
        <row r="196">
          <cell r="D196" t="str">
            <v>DMC Part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F196" t="str">
            <v>Nomi Parts</v>
          </cell>
        </row>
        <row r="197">
          <cell r="D197" t="str">
            <v>Paints &amp; Chemicals</v>
          </cell>
          <cell r="E197">
            <v>6816</v>
          </cell>
          <cell r="F197">
            <v>1431360</v>
          </cell>
          <cell r="G197">
            <v>6816</v>
          </cell>
          <cell r="H197">
            <v>1431360</v>
          </cell>
          <cell r="I197">
            <v>6816</v>
          </cell>
          <cell r="J197">
            <v>1431360</v>
          </cell>
          <cell r="K197">
            <v>6816</v>
          </cell>
          <cell r="L197">
            <v>1431360</v>
          </cell>
          <cell r="M197">
            <v>6816</v>
          </cell>
          <cell r="N197">
            <v>1431360</v>
          </cell>
          <cell r="O197">
            <v>6816</v>
          </cell>
          <cell r="P197">
            <v>1431360</v>
          </cell>
          <cell r="Q197">
            <v>6816</v>
          </cell>
          <cell r="R197">
            <v>1431360</v>
          </cell>
          <cell r="S197">
            <v>6816</v>
          </cell>
          <cell r="T197">
            <v>1431360</v>
          </cell>
          <cell r="U197">
            <v>6816</v>
          </cell>
          <cell r="V197">
            <v>1431360</v>
          </cell>
          <cell r="W197">
            <v>6816</v>
          </cell>
          <cell r="X197">
            <v>1431360</v>
          </cell>
          <cell r="Y197">
            <v>6816</v>
          </cell>
          <cell r="Z197">
            <v>1431360</v>
          </cell>
          <cell r="AA197">
            <v>6816</v>
          </cell>
          <cell r="AB197">
            <v>1431360</v>
          </cell>
          <cell r="AC197">
            <v>6816</v>
          </cell>
          <cell r="AF197" t="str">
            <v>Paints &amp; Chemicals</v>
          </cell>
        </row>
        <row r="198">
          <cell r="D198" t="str">
            <v>Consumables</v>
          </cell>
          <cell r="E198">
            <v>3362</v>
          </cell>
          <cell r="F198">
            <v>706020</v>
          </cell>
          <cell r="G198">
            <v>3362</v>
          </cell>
          <cell r="H198">
            <v>706020</v>
          </cell>
          <cell r="I198">
            <v>3362</v>
          </cell>
          <cell r="J198">
            <v>706020</v>
          </cell>
          <cell r="K198">
            <v>3362</v>
          </cell>
          <cell r="L198">
            <v>706020</v>
          </cell>
          <cell r="M198">
            <v>3362</v>
          </cell>
          <cell r="N198">
            <v>706020</v>
          </cell>
          <cell r="O198">
            <v>3362</v>
          </cell>
          <cell r="P198">
            <v>706020</v>
          </cell>
          <cell r="Q198">
            <v>3362</v>
          </cell>
          <cell r="R198">
            <v>706020</v>
          </cell>
          <cell r="S198">
            <v>3362</v>
          </cell>
          <cell r="T198">
            <v>706020</v>
          </cell>
          <cell r="U198">
            <v>3362</v>
          </cell>
          <cell r="V198">
            <v>706020</v>
          </cell>
          <cell r="W198">
            <v>3362</v>
          </cell>
          <cell r="X198">
            <v>706020</v>
          </cell>
          <cell r="Y198">
            <v>3362</v>
          </cell>
          <cell r="Z198">
            <v>706020</v>
          </cell>
          <cell r="AA198">
            <v>3362</v>
          </cell>
          <cell r="AB198">
            <v>706020</v>
          </cell>
          <cell r="AC198">
            <v>3362</v>
          </cell>
          <cell r="AF198" t="str">
            <v>Consumables</v>
          </cell>
        </row>
        <row r="199">
          <cell r="D199" t="str">
            <v>KD Parts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F199" t="str">
            <v>KD Parts</v>
          </cell>
        </row>
        <row r="200">
          <cell r="D200" t="str">
            <v>Spare parts</v>
          </cell>
          <cell r="E200">
            <v>39</v>
          </cell>
          <cell r="F200">
            <v>8190</v>
          </cell>
          <cell r="G200">
            <v>39</v>
          </cell>
          <cell r="H200">
            <v>8190</v>
          </cell>
          <cell r="I200">
            <v>39</v>
          </cell>
          <cell r="J200">
            <v>8190</v>
          </cell>
          <cell r="K200">
            <v>39</v>
          </cell>
          <cell r="L200">
            <v>8190</v>
          </cell>
          <cell r="M200">
            <v>39</v>
          </cell>
          <cell r="N200">
            <v>8190</v>
          </cell>
          <cell r="O200">
            <v>39</v>
          </cell>
          <cell r="P200">
            <v>8190</v>
          </cell>
          <cell r="Q200">
            <v>39</v>
          </cell>
          <cell r="R200">
            <v>8190</v>
          </cell>
          <cell r="S200">
            <v>39</v>
          </cell>
          <cell r="T200">
            <v>8190</v>
          </cell>
          <cell r="U200">
            <v>39</v>
          </cell>
          <cell r="V200">
            <v>8190</v>
          </cell>
          <cell r="W200">
            <v>39</v>
          </cell>
          <cell r="X200">
            <v>8190</v>
          </cell>
          <cell r="Y200">
            <v>39</v>
          </cell>
          <cell r="Z200">
            <v>8190</v>
          </cell>
          <cell r="AA200">
            <v>39</v>
          </cell>
          <cell r="AB200">
            <v>8190</v>
          </cell>
          <cell r="AC200">
            <v>39</v>
          </cell>
          <cell r="AF200" t="str">
            <v>Spare parts</v>
          </cell>
        </row>
        <row r="201">
          <cell r="D201" t="str">
            <v>Utilities</v>
          </cell>
          <cell r="E201">
            <v>4396</v>
          </cell>
          <cell r="F201">
            <v>923160</v>
          </cell>
          <cell r="G201">
            <v>4396</v>
          </cell>
          <cell r="H201">
            <v>923160</v>
          </cell>
          <cell r="I201">
            <v>4396</v>
          </cell>
          <cell r="J201">
            <v>923160</v>
          </cell>
          <cell r="K201">
            <v>4396</v>
          </cell>
          <cell r="L201">
            <v>923160</v>
          </cell>
          <cell r="M201">
            <v>4396</v>
          </cell>
          <cell r="N201">
            <v>923160</v>
          </cell>
          <cell r="O201">
            <v>4396</v>
          </cell>
          <cell r="P201">
            <v>923160</v>
          </cell>
          <cell r="Q201">
            <v>4396</v>
          </cell>
          <cell r="R201">
            <v>923160</v>
          </cell>
          <cell r="S201">
            <v>4396</v>
          </cell>
          <cell r="T201">
            <v>923160</v>
          </cell>
          <cell r="U201">
            <v>4396</v>
          </cell>
          <cell r="V201">
            <v>923160</v>
          </cell>
          <cell r="W201">
            <v>4396</v>
          </cell>
          <cell r="X201">
            <v>923160</v>
          </cell>
          <cell r="Y201">
            <v>4396</v>
          </cell>
          <cell r="Z201">
            <v>923160</v>
          </cell>
          <cell r="AA201">
            <v>4396</v>
          </cell>
          <cell r="AB201">
            <v>923160</v>
          </cell>
          <cell r="AC201">
            <v>4396</v>
          </cell>
          <cell r="AF201" t="str">
            <v>Utilities</v>
          </cell>
        </row>
        <row r="202">
          <cell r="D202" t="str">
            <v>Royalties</v>
          </cell>
          <cell r="E202">
            <v>2105</v>
          </cell>
          <cell r="F202">
            <v>442050</v>
          </cell>
          <cell r="G202">
            <v>2105</v>
          </cell>
          <cell r="H202">
            <v>442050</v>
          </cell>
          <cell r="I202">
            <v>2105</v>
          </cell>
          <cell r="J202">
            <v>442050</v>
          </cell>
          <cell r="K202">
            <v>2105</v>
          </cell>
          <cell r="L202">
            <v>442050</v>
          </cell>
          <cell r="M202">
            <v>2105</v>
          </cell>
          <cell r="N202">
            <v>442050</v>
          </cell>
          <cell r="O202">
            <v>2105</v>
          </cell>
          <cell r="P202">
            <v>442050</v>
          </cell>
          <cell r="Q202">
            <v>2105</v>
          </cell>
          <cell r="R202">
            <v>442050</v>
          </cell>
          <cell r="S202">
            <v>2105</v>
          </cell>
          <cell r="T202">
            <v>442050</v>
          </cell>
          <cell r="U202">
            <v>2105</v>
          </cell>
          <cell r="V202">
            <v>442050</v>
          </cell>
          <cell r="W202">
            <v>2105</v>
          </cell>
          <cell r="X202">
            <v>442050</v>
          </cell>
          <cell r="Y202">
            <v>2105</v>
          </cell>
          <cell r="Z202">
            <v>442050</v>
          </cell>
          <cell r="AA202">
            <v>2105</v>
          </cell>
          <cell r="AB202">
            <v>442050</v>
          </cell>
          <cell r="AC202">
            <v>2105</v>
          </cell>
          <cell r="AF202" t="str">
            <v>Royalties</v>
          </cell>
        </row>
        <row r="204">
          <cell r="E204">
            <v>304171.57509915665</v>
          </cell>
          <cell r="F204">
            <v>63876030.770822898</v>
          </cell>
          <cell r="G204">
            <v>304171.57509915665</v>
          </cell>
          <cell r="H204">
            <v>63876030.770822898</v>
          </cell>
          <cell r="I204">
            <v>304171.57509915665</v>
          </cell>
          <cell r="J204">
            <v>63876030.770822898</v>
          </cell>
          <cell r="K204">
            <v>304171.57509915665</v>
          </cell>
          <cell r="L204">
            <v>63876030.770822898</v>
          </cell>
          <cell r="M204">
            <v>304171.57509915665</v>
          </cell>
          <cell r="N204">
            <v>63876030.770822898</v>
          </cell>
          <cell r="O204">
            <v>304171.57509915665</v>
          </cell>
          <cell r="P204">
            <v>63876030.770822898</v>
          </cell>
          <cell r="Q204">
            <v>304171.57509915665</v>
          </cell>
          <cell r="R204">
            <v>63876030.770822898</v>
          </cell>
          <cell r="S204">
            <v>304171.57509915665</v>
          </cell>
          <cell r="T204">
            <v>63876030.770822898</v>
          </cell>
          <cell r="U204">
            <v>304171.57509915665</v>
          </cell>
          <cell r="V204">
            <v>63876030.770822898</v>
          </cell>
          <cell r="W204">
            <v>304171.57509915665</v>
          </cell>
          <cell r="X204">
            <v>63876030.770822898</v>
          </cell>
          <cell r="Y204">
            <v>304171.57509915665</v>
          </cell>
          <cell r="Z204">
            <v>63876030.770822898</v>
          </cell>
          <cell r="AA204">
            <v>304171.57509915665</v>
          </cell>
          <cell r="AB204">
            <v>63876030.770822898</v>
          </cell>
          <cell r="AC204">
            <v>304171.57509915659</v>
          </cell>
        </row>
        <row r="205">
          <cell r="C205" t="str">
            <v>Contribution Margin</v>
          </cell>
          <cell r="E205">
            <v>32784.946639973787</v>
          </cell>
          <cell r="F205">
            <v>6884838.7943944931</v>
          </cell>
          <cell r="G205">
            <v>32784.946639973787</v>
          </cell>
          <cell r="H205">
            <v>6884838.7943944931</v>
          </cell>
          <cell r="I205">
            <v>32784.946639973787</v>
          </cell>
          <cell r="J205">
            <v>6884838.7943944931</v>
          </cell>
          <cell r="K205">
            <v>32784.946639973787</v>
          </cell>
          <cell r="L205">
            <v>6884838.7943944931</v>
          </cell>
          <cell r="M205">
            <v>32784.946639973787</v>
          </cell>
          <cell r="N205">
            <v>6884838.7943944931</v>
          </cell>
          <cell r="O205">
            <v>32784.946639973787</v>
          </cell>
          <cell r="P205">
            <v>6884838.7943944931</v>
          </cell>
          <cell r="Q205">
            <v>32784.946639973787</v>
          </cell>
          <cell r="R205">
            <v>6884838.7943944931</v>
          </cell>
          <cell r="S205">
            <v>32784.946639973787</v>
          </cell>
          <cell r="T205">
            <v>6884838.7943944931</v>
          </cell>
          <cell r="U205">
            <v>32784.946639973787</v>
          </cell>
          <cell r="V205">
            <v>6884838.7943944931</v>
          </cell>
          <cell r="W205">
            <v>32784.946639973787</v>
          </cell>
          <cell r="X205">
            <v>6884838.7943944931</v>
          </cell>
          <cell r="Y205">
            <v>32784.946639973787</v>
          </cell>
          <cell r="Z205">
            <v>6884838.7943944931</v>
          </cell>
          <cell r="AA205">
            <v>32784.946639973787</v>
          </cell>
          <cell r="AB205">
            <v>6884838.7943944931</v>
          </cell>
          <cell r="AC205">
            <v>32784.946639973845</v>
          </cell>
          <cell r="AE205" t="str">
            <v>Contribution Margin</v>
          </cell>
        </row>
        <row r="207">
          <cell r="C207" t="str">
            <v>Production cost</v>
          </cell>
          <cell r="AE207" t="str">
            <v>Production cost</v>
          </cell>
        </row>
        <row r="208">
          <cell r="D208" t="str">
            <v xml:space="preserve">Salaries &amp; Wages </v>
          </cell>
          <cell r="E208">
            <v>4619.3194081365082</v>
          </cell>
          <cell r="F208">
            <v>970057.0757086667</v>
          </cell>
          <cell r="G208">
            <v>4619.3194081365082</v>
          </cell>
          <cell r="H208">
            <v>970057.0757086667</v>
          </cell>
          <cell r="I208">
            <v>4619.3194081365082</v>
          </cell>
          <cell r="J208">
            <v>970057.0757086667</v>
          </cell>
          <cell r="K208">
            <v>4619.3194081365082</v>
          </cell>
          <cell r="L208">
            <v>970057.0757086667</v>
          </cell>
          <cell r="M208">
            <v>4619.3194081365082</v>
          </cell>
          <cell r="N208">
            <v>970057.0757086667</v>
          </cell>
          <cell r="O208">
            <v>4619.3194081365082</v>
          </cell>
          <cell r="P208">
            <v>970057.0757086667</v>
          </cell>
          <cell r="Q208">
            <v>3959.4166355455786</v>
          </cell>
          <cell r="R208">
            <v>831477.49346457154</v>
          </cell>
          <cell r="S208">
            <v>3959.4166355455786</v>
          </cell>
          <cell r="T208">
            <v>831477.49346457154</v>
          </cell>
          <cell r="U208">
            <v>3959.4166355455786</v>
          </cell>
          <cell r="V208">
            <v>831477.49346457154</v>
          </cell>
          <cell r="W208">
            <v>3959.4166355455786</v>
          </cell>
          <cell r="X208">
            <v>831477.49346457154</v>
          </cell>
          <cell r="Y208">
            <v>3959.4166355455786</v>
          </cell>
          <cell r="Z208">
            <v>831477.49346457154</v>
          </cell>
          <cell r="AA208">
            <v>3959.4166355455786</v>
          </cell>
          <cell r="AB208">
            <v>831477.49346457154</v>
          </cell>
          <cell r="AC208">
            <v>4289.3680218410445</v>
          </cell>
          <cell r="AF208" t="str">
            <v xml:space="preserve">Salaries &amp; Wages </v>
          </cell>
        </row>
        <row r="209">
          <cell r="D209" t="str">
            <v xml:space="preserve">Utilities 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F209" t="str">
            <v xml:space="preserve">Utilities </v>
          </cell>
        </row>
        <row r="210">
          <cell r="D210" t="str">
            <v>Depreciation</v>
          </cell>
          <cell r="E210">
            <v>19315.555555555558</v>
          </cell>
          <cell r="F210">
            <v>4056266.6666666674</v>
          </cell>
          <cell r="G210">
            <v>19315.555555555558</v>
          </cell>
          <cell r="H210">
            <v>4056266.6666666674</v>
          </cell>
          <cell r="I210">
            <v>19315.555555555558</v>
          </cell>
          <cell r="J210">
            <v>4056266.6666666674</v>
          </cell>
          <cell r="K210">
            <v>19315.555555555558</v>
          </cell>
          <cell r="L210">
            <v>4056266.6666666674</v>
          </cell>
          <cell r="M210">
            <v>19315.555555555558</v>
          </cell>
          <cell r="N210">
            <v>4056266.6666666674</v>
          </cell>
          <cell r="O210">
            <v>19315.555555555558</v>
          </cell>
          <cell r="P210">
            <v>4056266.6666666674</v>
          </cell>
          <cell r="Q210">
            <v>16556.190476190477</v>
          </cell>
          <cell r="R210">
            <v>3476800</v>
          </cell>
          <cell r="S210">
            <v>16556.190476190477</v>
          </cell>
          <cell r="T210">
            <v>3476800</v>
          </cell>
          <cell r="U210">
            <v>16556.190476190477</v>
          </cell>
          <cell r="V210">
            <v>3476800</v>
          </cell>
          <cell r="W210">
            <v>16556.190476190477</v>
          </cell>
          <cell r="X210">
            <v>3476800</v>
          </cell>
          <cell r="Y210">
            <v>16556.190476190477</v>
          </cell>
          <cell r="Z210">
            <v>3476800</v>
          </cell>
          <cell r="AA210">
            <v>16556.190476190477</v>
          </cell>
          <cell r="AB210">
            <v>3476800</v>
          </cell>
          <cell r="AC210">
            <v>17935.873015873014</v>
          </cell>
          <cell r="AF210" t="str">
            <v>Depreciation</v>
          </cell>
        </row>
        <row r="211">
          <cell r="D211" t="str">
            <v xml:space="preserve">Other Factory overhead </v>
          </cell>
          <cell r="E211">
            <v>2884.1866359118612</v>
          </cell>
          <cell r="F211">
            <v>605679.19354149082</v>
          </cell>
          <cell r="G211">
            <v>2884.1866359118612</v>
          </cell>
          <cell r="H211">
            <v>605679.19354149082</v>
          </cell>
          <cell r="I211">
            <v>2884.1866359118612</v>
          </cell>
          <cell r="J211">
            <v>605679.19354149082</v>
          </cell>
          <cell r="K211">
            <v>2884.1866359118612</v>
          </cell>
          <cell r="L211">
            <v>605679.19354149082</v>
          </cell>
          <cell r="M211">
            <v>2884.1866359118612</v>
          </cell>
          <cell r="N211">
            <v>605679.19354149082</v>
          </cell>
          <cell r="O211">
            <v>2884.1866359118612</v>
          </cell>
          <cell r="P211">
            <v>605679.19354149082</v>
          </cell>
          <cell r="Q211">
            <v>2472.1599736387384</v>
          </cell>
          <cell r="R211">
            <v>519153.59446413507</v>
          </cell>
          <cell r="S211">
            <v>2472.1599736387384</v>
          </cell>
          <cell r="T211">
            <v>519153.59446413507</v>
          </cell>
          <cell r="U211">
            <v>2472.1599736387384</v>
          </cell>
          <cell r="V211">
            <v>519153.59446413507</v>
          </cell>
          <cell r="W211">
            <v>2472.1599736387384</v>
          </cell>
          <cell r="X211">
            <v>519153.59446413507</v>
          </cell>
          <cell r="Y211">
            <v>2472.1599736387384</v>
          </cell>
          <cell r="Z211">
            <v>519153.59446413507</v>
          </cell>
          <cell r="AA211">
            <v>2472.1599736387384</v>
          </cell>
          <cell r="AB211">
            <v>519153.59446413507</v>
          </cell>
          <cell r="AC211">
            <v>2678.1733047753005</v>
          </cell>
          <cell r="AF211" t="str">
            <v xml:space="preserve">Other Factory overhead </v>
          </cell>
        </row>
        <row r="212">
          <cell r="D212" t="str">
            <v>Running Royalty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F212" t="str">
            <v>Running Royalty</v>
          </cell>
        </row>
        <row r="213">
          <cell r="E213">
            <v>26819.061599603927</v>
          </cell>
          <cell r="F213">
            <v>5632002.9359168243</v>
          </cell>
          <cell r="G213">
            <v>26819.061599603927</v>
          </cell>
          <cell r="H213">
            <v>5632002.9359168243</v>
          </cell>
          <cell r="I213">
            <v>26819.061599603927</v>
          </cell>
          <cell r="J213">
            <v>5632002.9359168243</v>
          </cell>
          <cell r="K213">
            <v>26819.061599603927</v>
          </cell>
          <cell r="L213">
            <v>5632002.9359168243</v>
          </cell>
          <cell r="M213">
            <v>26819.061599603927</v>
          </cell>
          <cell r="N213">
            <v>5632002.9359168243</v>
          </cell>
          <cell r="O213">
            <v>26819.061599603927</v>
          </cell>
          <cell r="P213">
            <v>5632002.9359168243</v>
          </cell>
          <cell r="Q213">
            <v>22987.767085374795</v>
          </cell>
          <cell r="R213">
            <v>4827431.0879287068</v>
          </cell>
          <cell r="S213">
            <v>22987.767085374795</v>
          </cell>
          <cell r="T213">
            <v>4827431.0879287068</v>
          </cell>
          <cell r="U213">
            <v>22987.767085374795</v>
          </cell>
          <cell r="V213">
            <v>4827431.0879287068</v>
          </cell>
          <cell r="W213">
            <v>22987.767085374795</v>
          </cell>
          <cell r="X213">
            <v>4827431.0879287068</v>
          </cell>
          <cell r="Y213">
            <v>22987.767085374795</v>
          </cell>
          <cell r="Z213">
            <v>4827431.0879287068</v>
          </cell>
          <cell r="AA213">
            <v>22987.767085374795</v>
          </cell>
          <cell r="AB213">
            <v>4827431.0879287068</v>
          </cell>
          <cell r="AC213">
            <v>24903.414342489359</v>
          </cell>
        </row>
        <row r="214">
          <cell r="C214" t="str">
            <v>Gross Profit</v>
          </cell>
          <cell r="E214">
            <v>5965.8850403698598</v>
          </cell>
          <cell r="F214">
            <v>1252835.8584776688</v>
          </cell>
          <cell r="G214">
            <v>5965.8850403698598</v>
          </cell>
          <cell r="H214">
            <v>1252835.8584776688</v>
          </cell>
          <cell r="I214">
            <v>5965.8850403698598</v>
          </cell>
          <cell r="J214">
            <v>1252835.8584776688</v>
          </cell>
          <cell r="K214">
            <v>5965.8850403698598</v>
          </cell>
          <cell r="L214">
            <v>1252835.8584776688</v>
          </cell>
          <cell r="M214">
            <v>5965.8850403698598</v>
          </cell>
          <cell r="N214">
            <v>1252835.8584776688</v>
          </cell>
          <cell r="O214">
            <v>5965.8850403698598</v>
          </cell>
          <cell r="P214">
            <v>1252835.8584776688</v>
          </cell>
          <cell r="Q214">
            <v>9797.1795545989917</v>
          </cell>
          <cell r="R214">
            <v>2057407.7064657863</v>
          </cell>
          <cell r="S214">
            <v>9797.1795545989917</v>
          </cell>
          <cell r="T214">
            <v>2057407.7064657863</v>
          </cell>
          <cell r="U214">
            <v>9797.1795545989917</v>
          </cell>
          <cell r="V214">
            <v>2057407.7064657863</v>
          </cell>
          <cell r="W214">
            <v>9797.1795545989917</v>
          </cell>
          <cell r="X214">
            <v>2057407.7064657863</v>
          </cell>
          <cell r="Y214">
            <v>9797.1795545989917</v>
          </cell>
          <cell r="Z214">
            <v>2057407.7064657863</v>
          </cell>
          <cell r="AA214">
            <v>9797.1795545989917</v>
          </cell>
          <cell r="AB214">
            <v>2057407.7064657863</v>
          </cell>
          <cell r="AC214">
            <v>7881.5322974844858</v>
          </cell>
          <cell r="AE214" t="str">
            <v>Gross Profit</v>
          </cell>
        </row>
        <row r="215">
          <cell r="E215">
            <v>1.770520721658152</v>
          </cell>
          <cell r="F215">
            <v>1.7705207216581496</v>
          </cell>
          <cell r="G215">
            <v>1.770520721658152</v>
          </cell>
          <cell r="H215">
            <v>1.7705207216581496</v>
          </cell>
          <cell r="I215">
            <v>1.770520721658152</v>
          </cell>
          <cell r="J215">
            <v>1.7705207216581496</v>
          </cell>
          <cell r="K215">
            <v>1.770520721658152</v>
          </cell>
          <cell r="L215">
            <v>1.7705207216581496</v>
          </cell>
          <cell r="M215">
            <v>1.770520721658152</v>
          </cell>
          <cell r="N215">
            <v>1.7705207216581496</v>
          </cell>
          <cell r="O215">
            <v>1.770520721658152</v>
          </cell>
          <cell r="P215">
            <v>1.7705207216581496</v>
          </cell>
          <cell r="Q215">
            <v>2.9075500613648622</v>
          </cell>
          <cell r="R215">
            <v>2.9075500613648595</v>
          </cell>
          <cell r="S215">
            <v>2.9075500613648622</v>
          </cell>
          <cell r="T215">
            <v>2.9075500613648595</v>
          </cell>
          <cell r="U215">
            <v>2.9075500613648622</v>
          </cell>
          <cell r="V215">
            <v>2.9075500613648595</v>
          </cell>
          <cell r="W215">
            <v>2.9075500613648622</v>
          </cell>
          <cell r="X215">
            <v>2.9075500613648595</v>
          </cell>
          <cell r="Y215">
            <v>2.9075500613648622</v>
          </cell>
          <cell r="Z215">
            <v>2.9075500613648595</v>
          </cell>
          <cell r="AA215">
            <v>2.9075500613648622</v>
          </cell>
          <cell r="AB215">
            <v>2.9075500613648595</v>
          </cell>
          <cell r="AC215">
            <v>2.3390353915115245</v>
          </cell>
        </row>
        <row r="216">
          <cell r="C216" t="str">
            <v>Other Expenses</v>
          </cell>
          <cell r="AE216" t="str">
            <v>Other Expenses</v>
          </cell>
        </row>
        <row r="217">
          <cell r="D217" t="str">
            <v>Selling Expenses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F217" t="str">
            <v>Selling Expenses</v>
          </cell>
        </row>
        <row r="218">
          <cell r="D218" t="str">
            <v>Advertisement Expenses</v>
          </cell>
          <cell r="E218">
            <v>10890.595130119307</v>
          </cell>
          <cell r="F218">
            <v>2287024.9773250544</v>
          </cell>
          <cell r="G218">
            <v>19074.844763831719</v>
          </cell>
          <cell r="H218">
            <v>4005717.400404661</v>
          </cell>
          <cell r="I218">
            <v>586.91830042559138</v>
          </cell>
          <cell r="J218">
            <v>123252.84308937419</v>
          </cell>
          <cell r="K218">
            <v>2441.4170969092306</v>
          </cell>
          <cell r="L218">
            <v>512697.59035093844</v>
          </cell>
          <cell r="M218">
            <v>10786.498384911953</v>
          </cell>
          <cell r="N218">
            <v>2265164.6608315101</v>
          </cell>
          <cell r="O218">
            <v>11537.251658504394</v>
          </cell>
          <cell r="P218">
            <v>2422822.8482859228</v>
          </cell>
          <cell r="Q218">
            <v>19357.842486060854</v>
          </cell>
          <cell r="R218">
            <v>4065146.9220727794</v>
          </cell>
          <cell r="S218">
            <v>138.66649345315798</v>
          </cell>
          <cell r="T218">
            <v>29119.963625163178</v>
          </cell>
          <cell r="U218">
            <v>138.66649345315798</v>
          </cell>
          <cell r="V218">
            <v>29119.963625163178</v>
          </cell>
          <cell r="W218">
            <v>15599.980513480272</v>
          </cell>
          <cell r="X218">
            <v>3275995.9078308572</v>
          </cell>
          <cell r="Y218">
            <v>9013.3220744552673</v>
          </cell>
          <cell r="Z218">
            <v>1892797.635635606</v>
          </cell>
          <cell r="AA218">
            <v>1525.3314279847375</v>
          </cell>
          <cell r="AB218">
            <v>320319.59987679485</v>
          </cell>
          <cell r="AC218">
            <v>8424.2779019658046</v>
          </cell>
        </row>
        <row r="219">
          <cell r="D219" t="str">
            <v>Administrative Expenses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F219" t="str">
            <v>Administrative Expenses</v>
          </cell>
        </row>
        <row r="220">
          <cell r="D220" t="str">
            <v>Depreciation (Admin. &amp; Selling )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F220" t="str">
            <v>Depreciation (Admin. &amp; Selling )</v>
          </cell>
        </row>
        <row r="221">
          <cell r="D221" t="str">
            <v>Financial Charges -Capital Exp.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F221" t="str">
            <v>Financial Charges -Capital Exp.</v>
          </cell>
        </row>
        <row r="222">
          <cell r="D222" t="str">
            <v>Financial  Charges -Working Capital</v>
          </cell>
          <cell r="E222">
            <v>201.57918431275289</v>
          </cell>
          <cell r="F222">
            <v>42331.628705678108</v>
          </cell>
          <cell r="G222">
            <v>178.4251077933327</v>
          </cell>
          <cell r="H222">
            <v>37469.272636599868</v>
          </cell>
          <cell r="I222">
            <v>175.55668509273093</v>
          </cell>
          <cell r="J222">
            <v>36866.903869473492</v>
          </cell>
          <cell r="K222">
            <v>160.53201526974851</v>
          </cell>
          <cell r="L222">
            <v>33711.723206647184</v>
          </cell>
          <cell r="M222">
            <v>214.5866255466828</v>
          </cell>
          <cell r="N222">
            <v>45063.191364803388</v>
          </cell>
          <cell r="O222">
            <v>207.35917650875876</v>
          </cell>
          <cell r="P222">
            <v>43545.427066839344</v>
          </cell>
          <cell r="Q222">
            <v>157.4713934840606</v>
          </cell>
          <cell r="R222">
            <v>33068.992631652727</v>
          </cell>
          <cell r="S222">
            <v>198.17331480982742</v>
          </cell>
          <cell r="T222">
            <v>41616.396110063761</v>
          </cell>
          <cell r="U222">
            <v>184.65378229632779</v>
          </cell>
          <cell r="V222">
            <v>38777.294282228839</v>
          </cell>
          <cell r="W222">
            <v>192.32717619631876</v>
          </cell>
          <cell r="X222">
            <v>40388.70700122694</v>
          </cell>
          <cell r="Y222">
            <v>193.74054120384864</v>
          </cell>
          <cell r="Z222">
            <v>40685.513652808215</v>
          </cell>
          <cell r="AA222">
            <v>186.90086739142365</v>
          </cell>
          <cell r="AB222">
            <v>39249.182152198962</v>
          </cell>
          <cell r="AC222">
            <v>187.60882249215112</v>
          </cell>
          <cell r="AF222" t="str">
            <v>Financial  Charges -Working Capital</v>
          </cell>
        </row>
        <row r="223">
          <cell r="D223" t="str">
            <v>Other Expenses (Charity &amp; Donation)</v>
          </cell>
          <cell r="E223">
            <v>139.98554466163398</v>
          </cell>
          <cell r="F223">
            <v>29396.964378943136</v>
          </cell>
          <cell r="G223">
            <v>123.90632485648104</v>
          </cell>
          <cell r="H223">
            <v>26020.328219861018</v>
          </cell>
          <cell r="I223">
            <v>121.91436464772984</v>
          </cell>
          <cell r="J223">
            <v>25602.016576023267</v>
          </cell>
          <cell r="K223">
            <v>111.48056615954759</v>
          </cell>
          <cell r="L223">
            <v>23410.918893504993</v>
          </cell>
          <cell r="M223">
            <v>149.01848996297417</v>
          </cell>
          <cell r="N223">
            <v>31293.882892224578</v>
          </cell>
          <cell r="O223">
            <v>143.99942813108245</v>
          </cell>
          <cell r="P223">
            <v>30239.879907527316</v>
          </cell>
          <cell r="Q223">
            <v>109.35513436393099</v>
          </cell>
          <cell r="R223">
            <v>22964.578216425507</v>
          </cell>
          <cell r="S223">
            <v>137.6203575068246</v>
          </cell>
          <cell r="T223">
            <v>28900.275076433169</v>
          </cell>
          <cell r="U223">
            <v>128.23179326133877</v>
          </cell>
          <cell r="V223">
            <v>26928.676584881141</v>
          </cell>
          <cell r="W223">
            <v>133.56053902522137</v>
          </cell>
          <cell r="X223">
            <v>28047.713195296488</v>
          </cell>
          <cell r="Y223">
            <v>134.54204250267267</v>
          </cell>
          <cell r="Z223">
            <v>28253.828925561262</v>
          </cell>
          <cell r="AA223">
            <v>129.79226902182199</v>
          </cell>
          <cell r="AB223">
            <v>27256.376494582619</v>
          </cell>
          <cell r="AC223">
            <v>130.2839045084383</v>
          </cell>
          <cell r="AF223" t="str">
            <v>Other Expenses (Charity &amp; Donation)</v>
          </cell>
        </row>
        <row r="224">
          <cell r="D224" t="str">
            <v>Other Expenses ( W.P.P.F.)</v>
          </cell>
          <cell r="E224">
            <v>-99.685419286180618</v>
          </cell>
          <cell r="F224">
            <v>-20933.938050097931</v>
          </cell>
          <cell r="G224">
            <v>-516.01336466537521</v>
          </cell>
          <cell r="H224">
            <v>-108362.8065797288</v>
          </cell>
          <cell r="I224">
            <v>429.23507108313538</v>
          </cell>
          <cell r="J224">
            <v>90139.364927458431</v>
          </cell>
          <cell r="K224">
            <v>335.74469975652045</v>
          </cell>
          <cell r="L224">
            <v>70506.386948869287</v>
          </cell>
          <cell r="M224">
            <v>-83.654529301236565</v>
          </cell>
          <cell r="N224">
            <v>-17567.451153259677</v>
          </cell>
          <cell r="O224">
            <v>-121.56749282883391</v>
          </cell>
          <cell r="P224">
            <v>-25529.173494055121</v>
          </cell>
          <cell r="Q224">
            <v>-311.31446684236766</v>
          </cell>
          <cell r="R224">
            <v>-65376.038036897211</v>
          </cell>
          <cell r="S224">
            <v>675.13296289914501</v>
          </cell>
          <cell r="T224">
            <v>141777.92220882044</v>
          </cell>
          <cell r="U224">
            <v>676.31298309356544</v>
          </cell>
          <cell r="V224">
            <v>142025.72644964873</v>
          </cell>
          <cell r="W224">
            <v>-120.78534224496495</v>
          </cell>
          <cell r="X224">
            <v>-25364.921871442639</v>
          </cell>
          <cell r="Y224">
            <v>218.37700984244069</v>
          </cell>
          <cell r="Z224">
            <v>45859.172066912543</v>
          </cell>
          <cell r="AA224">
            <v>604.68828019460864</v>
          </cell>
          <cell r="AB224">
            <v>126984.53884086781</v>
          </cell>
          <cell r="AC224">
            <v>140.53919930837139</v>
          </cell>
          <cell r="AF224" t="str">
            <v>Other Expenses ( W.P.P.F.)</v>
          </cell>
        </row>
        <row r="225">
          <cell r="D225" t="str">
            <v>Workers Welfare Fund</v>
          </cell>
          <cell r="E225">
            <v>-37.880459328748636</v>
          </cell>
          <cell r="F225">
            <v>-7954.8964590372134</v>
          </cell>
          <cell r="G225">
            <v>-196.08507857284258</v>
          </cell>
          <cell r="H225">
            <v>-41177.866500296943</v>
          </cell>
          <cell r="I225">
            <v>163.10932701159146</v>
          </cell>
          <cell r="J225">
            <v>34252.958672434208</v>
          </cell>
          <cell r="K225">
            <v>127.58298590747775</v>
          </cell>
          <cell r="L225">
            <v>26792.427040570328</v>
          </cell>
          <cell r="M225">
            <v>-31.788721134469881</v>
          </cell>
          <cell r="N225">
            <v>-6675.6314382386754</v>
          </cell>
          <cell r="O225">
            <v>-46.195647274956897</v>
          </cell>
          <cell r="P225">
            <v>-9701.085927740949</v>
          </cell>
          <cell r="Q225">
            <v>-118.29949740009971</v>
          </cell>
          <cell r="R225">
            <v>-24842.894454020938</v>
          </cell>
          <cell r="S225">
            <v>256.55052590167514</v>
          </cell>
          <cell r="T225">
            <v>53875.610439351782</v>
          </cell>
          <cell r="U225">
            <v>256.99893357555482</v>
          </cell>
          <cell r="V225">
            <v>53969.776050866509</v>
          </cell>
          <cell r="W225">
            <v>-45.898430053086649</v>
          </cell>
          <cell r="X225">
            <v>-9638.6703111481966</v>
          </cell>
          <cell r="Y225">
            <v>82.983263740127455</v>
          </cell>
          <cell r="Z225">
            <v>17426.485385426764</v>
          </cell>
          <cell r="AA225">
            <v>229.78154647395132</v>
          </cell>
          <cell r="AB225">
            <v>48254.124759529775</v>
          </cell>
          <cell r="AC225">
            <v>53.404895737181135</v>
          </cell>
          <cell r="AF225" t="str">
            <v>Workers Welfare Fund</v>
          </cell>
        </row>
        <row r="226">
          <cell r="E226">
            <v>11094.593980478767</v>
          </cell>
          <cell r="F226">
            <v>2329864.7359005404</v>
          </cell>
          <cell r="G226">
            <v>18665.077753243317</v>
          </cell>
          <cell r="H226">
            <v>3919666.3281810959</v>
          </cell>
          <cell r="I226">
            <v>1476.7337482607788</v>
          </cell>
          <cell r="J226">
            <v>310114.0871347636</v>
          </cell>
          <cell r="K226">
            <v>3176.7573640025248</v>
          </cell>
          <cell r="L226">
            <v>667119.04644053022</v>
          </cell>
          <cell r="M226">
            <v>11034.660249985904</v>
          </cell>
          <cell r="N226">
            <v>2317278.6524970396</v>
          </cell>
          <cell r="O226">
            <v>11720.847123040445</v>
          </cell>
          <cell r="P226">
            <v>2461377.8958384935</v>
          </cell>
          <cell r="Q226">
            <v>19195.055049666378</v>
          </cell>
          <cell r="R226">
            <v>4030961.5604299395</v>
          </cell>
          <cell r="S226">
            <v>1406.1436545706304</v>
          </cell>
          <cell r="T226">
            <v>295290.16745983233</v>
          </cell>
          <cell r="U226">
            <v>1384.863985679945</v>
          </cell>
          <cell r="V226">
            <v>290821.4369927884</v>
          </cell>
          <cell r="W226">
            <v>15759.184456403762</v>
          </cell>
          <cell r="X226">
            <v>3309428.7358447895</v>
          </cell>
          <cell r="Y226">
            <v>9642.9649317443564</v>
          </cell>
          <cell r="Z226">
            <v>2025022.6356663147</v>
          </cell>
          <cell r="AA226">
            <v>2676.4943910665434</v>
          </cell>
          <cell r="AB226">
            <v>562063.8221239741</v>
          </cell>
          <cell r="AC226">
            <v>8936.1147240119462</v>
          </cell>
        </row>
        <row r="227">
          <cell r="D227" t="str">
            <v>Operating Profit</v>
          </cell>
          <cell r="E227">
            <v>-5128.708940108907</v>
          </cell>
          <cell r="F227">
            <v>-1077028.8774228715</v>
          </cell>
          <cell r="G227">
            <v>-12699.192712873457</v>
          </cell>
          <cell r="H227">
            <v>-2666830.4697034271</v>
          </cell>
          <cell r="I227">
            <v>4489.1512921090807</v>
          </cell>
          <cell r="J227">
            <v>942721.77134290524</v>
          </cell>
          <cell r="K227">
            <v>2789.127676367335</v>
          </cell>
          <cell r="L227">
            <v>585716.81203713862</v>
          </cell>
          <cell r="M227">
            <v>-5068.7752096160439</v>
          </cell>
          <cell r="N227">
            <v>-1064442.7940193708</v>
          </cell>
          <cell r="O227">
            <v>-5754.962082670585</v>
          </cell>
          <cell r="P227">
            <v>-1208542.0373608246</v>
          </cell>
          <cell r="Q227">
            <v>-9397.8754950673865</v>
          </cell>
          <cell r="R227">
            <v>-1973553.8539641532</v>
          </cell>
          <cell r="S227">
            <v>8391.0359000283606</v>
          </cell>
          <cell r="T227">
            <v>1762117.5390059541</v>
          </cell>
          <cell r="U227">
            <v>8412.3155689190462</v>
          </cell>
          <cell r="V227">
            <v>1766586.2694729979</v>
          </cell>
          <cell r="W227">
            <v>-5962.0049018047703</v>
          </cell>
          <cell r="X227">
            <v>-1252021.0293790032</v>
          </cell>
          <cell r="Y227">
            <v>154.21462285463531</v>
          </cell>
          <cell r="Z227">
            <v>32385.070799471578</v>
          </cell>
          <cell r="AA227">
            <v>7120.6851635324483</v>
          </cell>
          <cell r="AB227">
            <v>1495343.8843418122</v>
          </cell>
          <cell r="AC227">
            <v>-1054.5824265274605</v>
          </cell>
          <cell r="AF227" t="str">
            <v>Operating Profit</v>
          </cell>
        </row>
        <row r="229">
          <cell r="C229" t="str">
            <v>Other Income</v>
          </cell>
          <cell r="AE229" t="str">
            <v>Other Income</v>
          </cell>
        </row>
        <row r="230">
          <cell r="D230" t="str">
            <v>H.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F230" t="str">
            <v>H.D</v>
          </cell>
        </row>
        <row r="231">
          <cell r="D231" t="str">
            <v>Others</v>
          </cell>
          <cell r="E231">
            <v>3111.1111111111113</v>
          </cell>
          <cell r="F231">
            <v>653333.33333333337</v>
          </cell>
          <cell r="G231">
            <v>3111.1111111111113</v>
          </cell>
          <cell r="H231">
            <v>653333.33333333337</v>
          </cell>
          <cell r="I231">
            <v>3111.1111111111113</v>
          </cell>
          <cell r="J231">
            <v>653333.33333333337</v>
          </cell>
          <cell r="K231">
            <v>3111.1111111111113</v>
          </cell>
          <cell r="L231">
            <v>653333.33333333337</v>
          </cell>
          <cell r="M231">
            <v>3111.1111111111113</v>
          </cell>
          <cell r="N231">
            <v>653333.33333333337</v>
          </cell>
          <cell r="O231">
            <v>3111.1111111111113</v>
          </cell>
          <cell r="P231">
            <v>653333.33333333337</v>
          </cell>
          <cell r="Q231">
            <v>2666.666666666667</v>
          </cell>
          <cell r="R231">
            <v>560000.00000000012</v>
          </cell>
          <cell r="S231">
            <v>2666.666666666667</v>
          </cell>
          <cell r="T231">
            <v>560000.00000000012</v>
          </cell>
          <cell r="U231">
            <v>2666.666666666667</v>
          </cell>
          <cell r="V231">
            <v>560000.00000000012</v>
          </cell>
          <cell r="W231">
            <v>2666.666666666667</v>
          </cell>
          <cell r="X231">
            <v>560000.00000000012</v>
          </cell>
          <cell r="Y231">
            <v>2666.666666666667</v>
          </cell>
          <cell r="Z231">
            <v>560000.00000000012</v>
          </cell>
          <cell r="AA231">
            <v>2666.666666666667</v>
          </cell>
          <cell r="AB231">
            <v>560000.00000000012</v>
          </cell>
          <cell r="AC231">
            <v>2888.8888888888891</v>
          </cell>
          <cell r="AF231" t="str">
            <v>Others</v>
          </cell>
        </row>
        <row r="232">
          <cell r="E232">
            <v>3111.1111111111113</v>
          </cell>
          <cell r="F232">
            <v>653333.33333333337</v>
          </cell>
          <cell r="G232">
            <v>3111.1111111111113</v>
          </cell>
          <cell r="H232">
            <v>653333.33333333337</v>
          </cell>
          <cell r="I232">
            <v>3111.1111111111113</v>
          </cell>
          <cell r="J232">
            <v>653333.33333333337</v>
          </cell>
          <cell r="K232">
            <v>3111.1111111111113</v>
          </cell>
          <cell r="L232">
            <v>653333.33333333337</v>
          </cell>
          <cell r="M232">
            <v>3111.1111111111113</v>
          </cell>
          <cell r="N232">
            <v>653333.33333333337</v>
          </cell>
          <cell r="O232">
            <v>3111.1111111111113</v>
          </cell>
          <cell r="P232">
            <v>653333.33333333337</v>
          </cell>
          <cell r="Q232">
            <v>2666.666666666667</v>
          </cell>
          <cell r="R232">
            <v>560000.00000000012</v>
          </cell>
          <cell r="S232">
            <v>2666.666666666667</v>
          </cell>
          <cell r="T232">
            <v>560000.00000000012</v>
          </cell>
          <cell r="U232">
            <v>2666.666666666667</v>
          </cell>
          <cell r="V232">
            <v>560000.00000000012</v>
          </cell>
          <cell r="W232">
            <v>2666.666666666667</v>
          </cell>
          <cell r="X232">
            <v>560000.00000000012</v>
          </cell>
          <cell r="Y232">
            <v>2666.666666666667</v>
          </cell>
          <cell r="Z232">
            <v>560000.00000000012</v>
          </cell>
          <cell r="AA232">
            <v>2666.666666666667</v>
          </cell>
          <cell r="AB232">
            <v>560000.00000000012</v>
          </cell>
          <cell r="AC232">
            <v>2888.8888888888891</v>
          </cell>
        </row>
        <row r="234">
          <cell r="C234" t="str">
            <v>Profit before tax</v>
          </cell>
          <cell r="E234">
            <v>-2017.5978289977957</v>
          </cell>
          <cell r="F234">
            <v>-423695.54408953816</v>
          </cell>
          <cell r="G234">
            <v>-9588.0816017623456</v>
          </cell>
          <cell r="H234">
            <v>-2013497.1363700936</v>
          </cell>
          <cell r="I234">
            <v>7600.262403220192</v>
          </cell>
          <cell r="J234">
            <v>1596055.1046762387</v>
          </cell>
          <cell r="K234">
            <v>5900.2387874784463</v>
          </cell>
          <cell r="L234">
            <v>1239050.145370472</v>
          </cell>
          <cell r="M234">
            <v>-1957.6640985049326</v>
          </cell>
          <cell r="N234">
            <v>-411109.46068603743</v>
          </cell>
          <cell r="O234">
            <v>-2643.8509715594737</v>
          </cell>
          <cell r="P234">
            <v>-555208.70402749127</v>
          </cell>
          <cell r="Q234">
            <v>-6731.2088284007195</v>
          </cell>
          <cell r="R234">
            <v>-1413553.8539641532</v>
          </cell>
          <cell r="S234">
            <v>11057.702566695029</v>
          </cell>
          <cell r="T234">
            <v>2322117.5390059543</v>
          </cell>
          <cell r="U234">
            <v>11078.982235585714</v>
          </cell>
          <cell r="V234">
            <v>2326586.2694729981</v>
          </cell>
          <cell r="W234">
            <v>-3295.3382351381033</v>
          </cell>
          <cell r="X234">
            <v>-692021.0293790031</v>
          </cell>
          <cell r="Y234">
            <v>2820.8812895213023</v>
          </cell>
          <cell r="Z234">
            <v>592385.07079947169</v>
          </cell>
          <cell r="AA234">
            <v>9787.3518301991153</v>
          </cell>
          <cell r="AB234">
            <v>2055343.8843418122</v>
          </cell>
          <cell r="AC234">
            <v>1834.3064623614287</v>
          </cell>
          <cell r="AE234" t="str">
            <v>Profit before tax</v>
          </cell>
        </row>
        <row r="236">
          <cell r="C236" t="str">
            <v>Taxation</v>
          </cell>
          <cell r="AE236" t="str">
            <v>Taxation</v>
          </cell>
        </row>
        <row r="237">
          <cell r="D237" t="str">
            <v>Current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F237" t="str">
            <v>Current</v>
          </cell>
        </row>
        <row r="238">
          <cell r="D238" t="str">
            <v>Deferre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F238" t="str">
            <v>Deferred</v>
          </cell>
        </row>
        <row r="239"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</row>
        <row r="241">
          <cell r="C241" t="str">
            <v>Net Profit after taxation</v>
          </cell>
          <cell r="E241">
            <v>-2017.5978289977957</v>
          </cell>
          <cell r="F241">
            <v>-423695.54408953816</v>
          </cell>
          <cell r="G241">
            <v>-9588.0816017623456</v>
          </cell>
          <cell r="H241">
            <v>-2013497.1363700936</v>
          </cell>
          <cell r="I241">
            <v>7600.262403220192</v>
          </cell>
          <cell r="J241">
            <v>1596055.1046762387</v>
          </cell>
          <cell r="K241">
            <v>5900.2387874784463</v>
          </cell>
          <cell r="L241">
            <v>1239050.145370472</v>
          </cell>
          <cell r="M241">
            <v>-1957.6640985049326</v>
          </cell>
          <cell r="N241">
            <v>-411109.46068603743</v>
          </cell>
          <cell r="O241">
            <v>-2643.8509715594737</v>
          </cell>
          <cell r="P241">
            <v>-555208.70402749127</v>
          </cell>
          <cell r="Q241">
            <v>-6731.2088284007195</v>
          </cell>
          <cell r="R241">
            <v>-1413553.8539641532</v>
          </cell>
          <cell r="S241">
            <v>11057.702566695029</v>
          </cell>
          <cell r="T241">
            <v>2322117.5390059543</v>
          </cell>
          <cell r="U241">
            <v>11078.982235585714</v>
          </cell>
          <cell r="V241">
            <v>2326586.2694729981</v>
          </cell>
          <cell r="W241">
            <v>-3295.3382351381033</v>
          </cell>
          <cell r="X241">
            <v>-692021.0293790031</v>
          </cell>
          <cell r="Y241">
            <v>2820.8812895213023</v>
          </cell>
          <cell r="Z241">
            <v>592385.07079947169</v>
          </cell>
          <cell r="AA241">
            <v>9787.3518301991153</v>
          </cell>
          <cell r="AB241">
            <v>2055343.8843418122</v>
          </cell>
          <cell r="AC241">
            <v>1834.3064623614287</v>
          </cell>
          <cell r="AE241" t="str">
            <v>Net Profit after taxation</v>
          </cell>
        </row>
        <row r="244">
          <cell r="E244">
            <v>548</v>
          </cell>
          <cell r="G244">
            <v>579</v>
          </cell>
          <cell r="I244">
            <v>610</v>
          </cell>
          <cell r="K244">
            <v>641</v>
          </cell>
          <cell r="M244">
            <v>672</v>
          </cell>
          <cell r="O244">
            <v>703</v>
          </cell>
          <cell r="Q244">
            <v>734</v>
          </cell>
          <cell r="S244">
            <v>765</v>
          </cell>
          <cell r="U244">
            <v>796</v>
          </cell>
          <cell r="W244">
            <v>827</v>
          </cell>
          <cell r="Y244">
            <v>858</v>
          </cell>
          <cell r="AA244">
            <v>889</v>
          </cell>
          <cell r="AC244" t="str">
            <v>Yearly</v>
          </cell>
        </row>
        <row r="245">
          <cell r="D245" t="str">
            <v>CX CNG</v>
          </cell>
          <cell r="E245" t="str">
            <v>Per Unit</v>
          </cell>
          <cell r="F245" t="str">
            <v>Total</v>
          </cell>
          <cell r="G245" t="str">
            <v>Per Unit</v>
          </cell>
          <cell r="H245" t="str">
            <v>Total</v>
          </cell>
          <cell r="I245" t="str">
            <v>Per Unit</v>
          </cell>
          <cell r="J245" t="str">
            <v>Total</v>
          </cell>
          <cell r="K245" t="str">
            <v>Per Unit</v>
          </cell>
          <cell r="L245" t="str">
            <v>Total</v>
          </cell>
          <cell r="M245" t="str">
            <v>Per Unit</v>
          </cell>
          <cell r="N245" t="str">
            <v>Total</v>
          </cell>
          <cell r="O245" t="str">
            <v>Per Unit</v>
          </cell>
          <cell r="P245" t="str">
            <v>Total</v>
          </cell>
          <cell r="Q245" t="str">
            <v>Per Unit</v>
          </cell>
          <cell r="R245" t="str">
            <v>Total</v>
          </cell>
          <cell r="S245" t="str">
            <v>Per Unit</v>
          </cell>
          <cell r="T245" t="str">
            <v>Total</v>
          </cell>
          <cell r="U245" t="str">
            <v>Per Unit</v>
          </cell>
          <cell r="V245" t="str">
            <v>Total</v>
          </cell>
          <cell r="W245" t="str">
            <v>Per Unit</v>
          </cell>
          <cell r="X245" t="str">
            <v>Total</v>
          </cell>
          <cell r="Y245" t="str">
            <v>Per Unit</v>
          </cell>
          <cell r="Z245" t="str">
            <v>Total</v>
          </cell>
          <cell r="AA245" t="str">
            <v>Per Unit</v>
          </cell>
          <cell r="AB245" t="str">
            <v>Total</v>
          </cell>
          <cell r="AC245" t="str">
            <v>Average</v>
          </cell>
        </row>
        <row r="247">
          <cell r="C247" t="str">
            <v>Sales Units</v>
          </cell>
          <cell r="E247">
            <v>0</v>
          </cell>
          <cell r="F247">
            <v>0</v>
          </cell>
          <cell r="G247">
            <v>1</v>
          </cell>
          <cell r="H247">
            <v>0</v>
          </cell>
          <cell r="I247">
            <v>1</v>
          </cell>
          <cell r="J247">
            <v>0</v>
          </cell>
          <cell r="K247">
            <v>1</v>
          </cell>
          <cell r="L247">
            <v>0</v>
          </cell>
          <cell r="M247">
            <v>1</v>
          </cell>
          <cell r="N247">
            <v>0</v>
          </cell>
          <cell r="O247">
            <v>1</v>
          </cell>
          <cell r="P247">
            <v>0</v>
          </cell>
          <cell r="Q247">
            <v>1</v>
          </cell>
          <cell r="R247">
            <v>35</v>
          </cell>
          <cell r="S247">
            <v>1</v>
          </cell>
          <cell r="T247">
            <v>35</v>
          </cell>
          <cell r="U247">
            <v>1</v>
          </cell>
          <cell r="V247">
            <v>35</v>
          </cell>
          <cell r="W247">
            <v>1</v>
          </cell>
          <cell r="X247">
            <v>35</v>
          </cell>
          <cell r="Y247">
            <v>1</v>
          </cell>
          <cell r="Z247">
            <v>35</v>
          </cell>
          <cell r="AA247">
            <v>1</v>
          </cell>
          <cell r="AB247">
            <v>35</v>
          </cell>
          <cell r="AC247">
            <v>210</v>
          </cell>
        </row>
        <row r="249">
          <cell r="C249" t="str">
            <v>Selling Price</v>
          </cell>
          <cell r="E249">
            <v>429000</v>
          </cell>
          <cell r="F249">
            <v>0</v>
          </cell>
          <cell r="G249">
            <v>429000</v>
          </cell>
          <cell r="H249">
            <v>0</v>
          </cell>
          <cell r="I249">
            <v>429000</v>
          </cell>
          <cell r="J249">
            <v>0</v>
          </cell>
          <cell r="K249">
            <v>429000</v>
          </cell>
          <cell r="L249">
            <v>0</v>
          </cell>
          <cell r="M249">
            <v>429000</v>
          </cell>
          <cell r="N249">
            <v>0</v>
          </cell>
          <cell r="O249">
            <v>429000</v>
          </cell>
          <cell r="P249">
            <v>0</v>
          </cell>
          <cell r="Q249">
            <v>429000</v>
          </cell>
          <cell r="R249">
            <v>15015000</v>
          </cell>
          <cell r="S249">
            <v>429000</v>
          </cell>
          <cell r="T249">
            <v>15015000</v>
          </cell>
          <cell r="U249">
            <v>429000</v>
          </cell>
          <cell r="V249">
            <v>15015000</v>
          </cell>
          <cell r="W249">
            <v>429000</v>
          </cell>
          <cell r="X249">
            <v>15015000</v>
          </cell>
          <cell r="Y249">
            <v>429000</v>
          </cell>
          <cell r="Z249">
            <v>15015000</v>
          </cell>
          <cell r="AA249">
            <v>429000</v>
          </cell>
          <cell r="AB249">
            <v>15015000</v>
          </cell>
          <cell r="AC249">
            <v>429000</v>
          </cell>
        </row>
        <row r="250">
          <cell r="C250" t="str">
            <v>Less: Dealer commission</v>
          </cell>
          <cell r="E250">
            <v>-10000</v>
          </cell>
          <cell r="F250">
            <v>0</v>
          </cell>
          <cell r="G250">
            <v>-10000</v>
          </cell>
          <cell r="H250">
            <v>0</v>
          </cell>
          <cell r="I250">
            <v>-10000</v>
          </cell>
          <cell r="J250">
            <v>0</v>
          </cell>
          <cell r="K250">
            <v>-10000</v>
          </cell>
          <cell r="L250">
            <v>0</v>
          </cell>
          <cell r="M250">
            <v>-10000</v>
          </cell>
          <cell r="N250">
            <v>0</v>
          </cell>
          <cell r="O250">
            <v>-10000</v>
          </cell>
          <cell r="P250">
            <v>0</v>
          </cell>
          <cell r="Q250">
            <v>-10000</v>
          </cell>
          <cell r="R250">
            <v>-350000</v>
          </cell>
          <cell r="S250">
            <v>-10000</v>
          </cell>
          <cell r="T250">
            <v>-350000</v>
          </cell>
          <cell r="U250">
            <v>-10000</v>
          </cell>
          <cell r="V250">
            <v>-350000</v>
          </cell>
          <cell r="W250">
            <v>-10000</v>
          </cell>
          <cell r="X250">
            <v>-350000</v>
          </cell>
          <cell r="Y250">
            <v>-10000</v>
          </cell>
          <cell r="Z250">
            <v>-350000</v>
          </cell>
          <cell r="AA250">
            <v>-10000</v>
          </cell>
          <cell r="AB250">
            <v>-350000</v>
          </cell>
          <cell r="AC250">
            <v>-10000</v>
          </cell>
        </row>
        <row r="251">
          <cell r="D251" t="str">
            <v xml:space="preserve">  Sales tax</v>
          </cell>
          <cell r="E251">
            <v>-55956.521739130432</v>
          </cell>
          <cell r="F251">
            <v>0</v>
          </cell>
          <cell r="G251">
            <v>-55956.521739130432</v>
          </cell>
          <cell r="H251">
            <v>0</v>
          </cell>
          <cell r="I251">
            <v>-55956.521739130432</v>
          </cell>
          <cell r="J251">
            <v>0</v>
          </cell>
          <cell r="K251">
            <v>-55956.521739130432</v>
          </cell>
          <cell r="L251">
            <v>0</v>
          </cell>
          <cell r="M251">
            <v>-55956.521739130432</v>
          </cell>
          <cell r="N251">
            <v>0</v>
          </cell>
          <cell r="O251">
            <v>-55956.521739130432</v>
          </cell>
          <cell r="P251">
            <v>0</v>
          </cell>
          <cell r="Q251">
            <v>-55956.521739130432</v>
          </cell>
          <cell r="R251">
            <v>-1958478.2608695652</v>
          </cell>
          <cell r="S251">
            <v>-55956.521739130432</v>
          </cell>
          <cell r="T251">
            <v>-1958478.2608695652</v>
          </cell>
          <cell r="U251">
            <v>-55956.521739130432</v>
          </cell>
          <cell r="V251">
            <v>-1958478.2608695652</v>
          </cell>
          <cell r="W251">
            <v>-55956.521739130432</v>
          </cell>
          <cell r="X251">
            <v>-1958478.2608695652</v>
          </cell>
          <cell r="Y251">
            <v>-55956.521739130432</v>
          </cell>
          <cell r="Z251">
            <v>-1958478.2608695652</v>
          </cell>
          <cell r="AA251">
            <v>-55956.521739130432</v>
          </cell>
          <cell r="AB251">
            <v>-1958478.2608695652</v>
          </cell>
          <cell r="AC251">
            <v>-55956.521739130432</v>
          </cell>
        </row>
        <row r="252">
          <cell r="C252" t="str">
            <v>Net Sales</v>
          </cell>
          <cell r="E252">
            <v>363043.47826086957</v>
          </cell>
          <cell r="F252">
            <v>0</v>
          </cell>
          <cell r="G252">
            <v>363043.47826086957</v>
          </cell>
          <cell r="H252">
            <v>0</v>
          </cell>
          <cell r="I252">
            <v>363043.47826086957</v>
          </cell>
          <cell r="J252">
            <v>0</v>
          </cell>
          <cell r="K252">
            <v>363043.47826086957</v>
          </cell>
          <cell r="L252">
            <v>0</v>
          </cell>
          <cell r="M252">
            <v>363043.47826086957</v>
          </cell>
          <cell r="N252">
            <v>0</v>
          </cell>
          <cell r="O252">
            <v>363043.47826086957</v>
          </cell>
          <cell r="P252">
            <v>0</v>
          </cell>
          <cell r="Q252">
            <v>363043.47826086957</v>
          </cell>
          <cell r="R252">
            <v>12706521.739130436</v>
          </cell>
          <cell r="S252">
            <v>363043.47826086957</v>
          </cell>
          <cell r="T252">
            <v>12706521.739130436</v>
          </cell>
          <cell r="U252">
            <v>363043.47826086957</v>
          </cell>
          <cell r="V252">
            <v>12706521.739130436</v>
          </cell>
          <cell r="W252">
            <v>363043.47826086957</v>
          </cell>
          <cell r="X252">
            <v>12706521.739130436</v>
          </cell>
          <cell r="Y252">
            <v>363043.47826086957</v>
          </cell>
          <cell r="Z252">
            <v>12706521.739130436</v>
          </cell>
          <cell r="AA252">
            <v>363043.47826086957</v>
          </cell>
          <cell r="AB252">
            <v>12706521.739130436</v>
          </cell>
          <cell r="AC252">
            <v>363043.47826086957</v>
          </cell>
        </row>
        <row r="254">
          <cell r="C254" t="str">
            <v>Variable Cost of Sales</v>
          </cell>
        </row>
        <row r="255">
          <cell r="D255" t="str">
            <v>CKD Cost</v>
          </cell>
          <cell r="E255">
            <v>185405.57509915665</v>
          </cell>
          <cell r="F255">
            <v>0</v>
          </cell>
          <cell r="G255">
            <v>185405.57509915665</v>
          </cell>
          <cell r="H255">
            <v>0</v>
          </cell>
          <cell r="I255">
            <v>185405.57509915665</v>
          </cell>
          <cell r="J255">
            <v>0</v>
          </cell>
          <cell r="K255">
            <v>185405.57509915665</v>
          </cell>
          <cell r="L255">
            <v>0</v>
          </cell>
          <cell r="M255">
            <v>185405.57509915665</v>
          </cell>
          <cell r="N255">
            <v>0</v>
          </cell>
          <cell r="O255">
            <v>185405.57509915665</v>
          </cell>
          <cell r="P255">
            <v>0</v>
          </cell>
          <cell r="Q255">
            <v>185405.57509915665</v>
          </cell>
          <cell r="R255">
            <v>6489195.1284704823</v>
          </cell>
          <cell r="S255">
            <v>185405.57509915665</v>
          </cell>
          <cell r="T255">
            <v>6489195.1284704823</v>
          </cell>
          <cell r="U255">
            <v>185405.57509915665</v>
          </cell>
          <cell r="V255">
            <v>6489195.1284704823</v>
          </cell>
          <cell r="W255">
            <v>185405.57509915665</v>
          </cell>
          <cell r="X255">
            <v>6489195.1284704823</v>
          </cell>
          <cell r="Y255">
            <v>185405.57509915665</v>
          </cell>
          <cell r="Z255">
            <v>6489195.1284704823</v>
          </cell>
          <cell r="AA255">
            <v>185405.57509915665</v>
          </cell>
          <cell r="AB255">
            <v>6489195.1284704823</v>
          </cell>
          <cell r="AC255">
            <v>185405.57509915662</v>
          </cell>
        </row>
        <row r="256">
          <cell r="D256" t="str">
            <v>Vendor parts</v>
          </cell>
          <cell r="E256">
            <v>124048</v>
          </cell>
          <cell r="F256">
            <v>0</v>
          </cell>
          <cell r="G256">
            <v>124048</v>
          </cell>
          <cell r="H256">
            <v>0</v>
          </cell>
          <cell r="I256">
            <v>124048</v>
          </cell>
          <cell r="J256">
            <v>0</v>
          </cell>
          <cell r="K256">
            <v>124048</v>
          </cell>
          <cell r="L256">
            <v>0</v>
          </cell>
          <cell r="M256">
            <v>124048</v>
          </cell>
          <cell r="N256">
            <v>0</v>
          </cell>
          <cell r="O256">
            <v>124048</v>
          </cell>
          <cell r="P256">
            <v>0</v>
          </cell>
          <cell r="Q256">
            <v>124048</v>
          </cell>
          <cell r="R256">
            <v>4341680</v>
          </cell>
          <cell r="S256">
            <v>124048</v>
          </cell>
          <cell r="T256">
            <v>4341680</v>
          </cell>
          <cell r="U256">
            <v>124048</v>
          </cell>
          <cell r="V256">
            <v>4341680</v>
          </cell>
          <cell r="W256">
            <v>124048</v>
          </cell>
          <cell r="X256">
            <v>4341680</v>
          </cell>
          <cell r="Y256">
            <v>124048</v>
          </cell>
          <cell r="Z256">
            <v>4341680</v>
          </cell>
          <cell r="AA256">
            <v>124048</v>
          </cell>
          <cell r="AB256">
            <v>4341680</v>
          </cell>
          <cell r="AC256">
            <v>124048</v>
          </cell>
        </row>
        <row r="257">
          <cell r="D257" t="str">
            <v>DMC Parts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</row>
        <row r="258">
          <cell r="D258" t="str">
            <v>Paints &amp; Chemicals</v>
          </cell>
          <cell r="E258">
            <v>6816</v>
          </cell>
          <cell r="F258">
            <v>0</v>
          </cell>
          <cell r="G258">
            <v>6816</v>
          </cell>
          <cell r="H258">
            <v>0</v>
          </cell>
          <cell r="I258">
            <v>6816</v>
          </cell>
          <cell r="J258">
            <v>0</v>
          </cell>
          <cell r="K258">
            <v>6816</v>
          </cell>
          <cell r="L258">
            <v>0</v>
          </cell>
          <cell r="M258">
            <v>6816</v>
          </cell>
          <cell r="N258">
            <v>0</v>
          </cell>
          <cell r="O258">
            <v>6816</v>
          </cell>
          <cell r="P258">
            <v>0</v>
          </cell>
          <cell r="Q258">
            <v>6816</v>
          </cell>
          <cell r="R258">
            <v>238560</v>
          </cell>
          <cell r="S258">
            <v>6816</v>
          </cell>
          <cell r="T258">
            <v>238560</v>
          </cell>
          <cell r="U258">
            <v>6816</v>
          </cell>
          <cell r="V258">
            <v>238560</v>
          </cell>
          <cell r="W258">
            <v>6816</v>
          </cell>
          <cell r="X258">
            <v>238560</v>
          </cell>
          <cell r="Y258">
            <v>6816</v>
          </cell>
          <cell r="Z258">
            <v>238560</v>
          </cell>
          <cell r="AA258">
            <v>6816</v>
          </cell>
          <cell r="AB258">
            <v>238560</v>
          </cell>
          <cell r="AC258">
            <v>6816</v>
          </cell>
        </row>
        <row r="259">
          <cell r="D259" t="str">
            <v>Consumables</v>
          </cell>
          <cell r="E259">
            <v>3362</v>
          </cell>
          <cell r="F259">
            <v>0</v>
          </cell>
          <cell r="G259">
            <v>3362</v>
          </cell>
          <cell r="H259">
            <v>0</v>
          </cell>
          <cell r="I259">
            <v>3362</v>
          </cell>
          <cell r="J259">
            <v>0</v>
          </cell>
          <cell r="K259">
            <v>3362</v>
          </cell>
          <cell r="L259">
            <v>0</v>
          </cell>
          <cell r="M259">
            <v>3362</v>
          </cell>
          <cell r="N259">
            <v>0</v>
          </cell>
          <cell r="O259">
            <v>3362</v>
          </cell>
          <cell r="P259">
            <v>0</v>
          </cell>
          <cell r="Q259">
            <v>3362</v>
          </cell>
          <cell r="R259">
            <v>117670</v>
          </cell>
          <cell r="S259">
            <v>3362</v>
          </cell>
          <cell r="T259">
            <v>117670</v>
          </cell>
          <cell r="U259">
            <v>3362</v>
          </cell>
          <cell r="V259">
            <v>117670</v>
          </cell>
          <cell r="W259">
            <v>3362</v>
          </cell>
          <cell r="X259">
            <v>117670</v>
          </cell>
          <cell r="Y259">
            <v>3362</v>
          </cell>
          <cell r="Z259">
            <v>117670</v>
          </cell>
          <cell r="AA259">
            <v>3362</v>
          </cell>
          <cell r="AB259">
            <v>117670</v>
          </cell>
          <cell r="AC259">
            <v>3362</v>
          </cell>
        </row>
        <row r="260">
          <cell r="D260" t="str">
            <v>KD Parts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</row>
        <row r="261">
          <cell r="D261" t="str">
            <v>Spare parts</v>
          </cell>
          <cell r="E261">
            <v>39</v>
          </cell>
          <cell r="F261">
            <v>0</v>
          </cell>
          <cell r="G261">
            <v>39</v>
          </cell>
          <cell r="H261">
            <v>0</v>
          </cell>
          <cell r="I261">
            <v>39</v>
          </cell>
          <cell r="J261">
            <v>0</v>
          </cell>
          <cell r="K261">
            <v>39</v>
          </cell>
          <cell r="L261">
            <v>0</v>
          </cell>
          <cell r="M261">
            <v>39</v>
          </cell>
          <cell r="N261">
            <v>0</v>
          </cell>
          <cell r="O261">
            <v>39</v>
          </cell>
          <cell r="P261">
            <v>0</v>
          </cell>
          <cell r="Q261">
            <v>39</v>
          </cell>
          <cell r="R261">
            <v>1365</v>
          </cell>
          <cell r="S261">
            <v>39</v>
          </cell>
          <cell r="T261">
            <v>1365</v>
          </cell>
          <cell r="U261">
            <v>39</v>
          </cell>
          <cell r="V261">
            <v>1365</v>
          </cell>
          <cell r="W261">
            <v>39</v>
          </cell>
          <cell r="X261">
            <v>1365</v>
          </cell>
          <cell r="Y261">
            <v>39</v>
          </cell>
          <cell r="Z261">
            <v>1365</v>
          </cell>
          <cell r="AA261">
            <v>39</v>
          </cell>
          <cell r="AB261">
            <v>1365</v>
          </cell>
          <cell r="AC261">
            <v>39</v>
          </cell>
        </row>
        <row r="262">
          <cell r="D262" t="str">
            <v>Utilities</v>
          </cell>
          <cell r="E262">
            <v>4396</v>
          </cell>
          <cell r="F262">
            <v>0</v>
          </cell>
          <cell r="G262">
            <v>4396</v>
          </cell>
          <cell r="H262">
            <v>0</v>
          </cell>
          <cell r="I262">
            <v>4396</v>
          </cell>
          <cell r="J262">
            <v>0</v>
          </cell>
          <cell r="K262">
            <v>4396</v>
          </cell>
          <cell r="L262">
            <v>0</v>
          </cell>
          <cell r="M262">
            <v>4396</v>
          </cell>
          <cell r="N262">
            <v>0</v>
          </cell>
          <cell r="O262">
            <v>4396</v>
          </cell>
          <cell r="P262">
            <v>0</v>
          </cell>
          <cell r="Q262">
            <v>4396</v>
          </cell>
          <cell r="R262">
            <v>153860</v>
          </cell>
          <cell r="S262">
            <v>4396</v>
          </cell>
          <cell r="T262">
            <v>153860</v>
          </cell>
          <cell r="U262">
            <v>4396</v>
          </cell>
          <cell r="V262">
            <v>153860</v>
          </cell>
          <cell r="W262">
            <v>4396</v>
          </cell>
          <cell r="X262">
            <v>153860</v>
          </cell>
          <cell r="Y262">
            <v>4396</v>
          </cell>
          <cell r="Z262">
            <v>153860</v>
          </cell>
          <cell r="AA262">
            <v>4396</v>
          </cell>
          <cell r="AB262">
            <v>153860</v>
          </cell>
          <cell r="AC262">
            <v>4396</v>
          </cell>
        </row>
        <row r="263">
          <cell r="D263" t="str">
            <v>Royalties</v>
          </cell>
          <cell r="E263">
            <v>2105</v>
          </cell>
          <cell r="F263">
            <v>0</v>
          </cell>
          <cell r="G263">
            <v>2105</v>
          </cell>
          <cell r="H263">
            <v>0</v>
          </cell>
          <cell r="I263">
            <v>2105</v>
          </cell>
          <cell r="J263">
            <v>0</v>
          </cell>
          <cell r="K263">
            <v>2105</v>
          </cell>
          <cell r="L263">
            <v>0</v>
          </cell>
          <cell r="M263">
            <v>2105</v>
          </cell>
          <cell r="N263">
            <v>0</v>
          </cell>
          <cell r="O263">
            <v>2105</v>
          </cell>
          <cell r="P263">
            <v>0</v>
          </cell>
          <cell r="Q263">
            <v>2105</v>
          </cell>
          <cell r="R263">
            <v>73675</v>
          </cell>
          <cell r="S263">
            <v>2105</v>
          </cell>
          <cell r="T263">
            <v>73675</v>
          </cell>
          <cell r="U263">
            <v>2105</v>
          </cell>
          <cell r="V263">
            <v>73675</v>
          </cell>
          <cell r="W263">
            <v>2105</v>
          </cell>
          <cell r="X263">
            <v>73675</v>
          </cell>
          <cell r="Y263">
            <v>2105</v>
          </cell>
          <cell r="Z263">
            <v>73675</v>
          </cell>
          <cell r="AA263">
            <v>2105</v>
          </cell>
          <cell r="AB263">
            <v>73675</v>
          </cell>
          <cell r="AC263">
            <v>2105</v>
          </cell>
        </row>
        <row r="265">
          <cell r="E265">
            <v>326171.57509915665</v>
          </cell>
          <cell r="F265">
            <v>0</v>
          </cell>
          <cell r="G265">
            <v>326171.57509915665</v>
          </cell>
          <cell r="H265">
            <v>0</v>
          </cell>
          <cell r="I265">
            <v>326171.57509915665</v>
          </cell>
          <cell r="J265">
            <v>0</v>
          </cell>
          <cell r="K265">
            <v>326171.57509915665</v>
          </cell>
          <cell r="L265">
            <v>0</v>
          </cell>
          <cell r="M265">
            <v>326171.57509915665</v>
          </cell>
          <cell r="N265">
            <v>0</v>
          </cell>
          <cell r="O265">
            <v>326171.57509915665</v>
          </cell>
          <cell r="P265">
            <v>0</v>
          </cell>
          <cell r="Q265">
            <v>326171.57509915665</v>
          </cell>
          <cell r="R265">
            <v>11416005.128470482</v>
          </cell>
          <cell r="S265">
            <v>326171.57509915665</v>
          </cell>
          <cell r="T265">
            <v>11416005.128470482</v>
          </cell>
          <cell r="U265">
            <v>326171.57509915665</v>
          </cell>
          <cell r="V265">
            <v>11416005.128470482</v>
          </cell>
          <cell r="W265">
            <v>326171.57509915665</v>
          </cell>
          <cell r="X265">
            <v>11416005.128470482</v>
          </cell>
          <cell r="Y265">
            <v>326171.57509915665</v>
          </cell>
          <cell r="Z265">
            <v>11416005.128470482</v>
          </cell>
          <cell r="AA265">
            <v>326171.57509915665</v>
          </cell>
          <cell r="AB265">
            <v>11416005.128470482</v>
          </cell>
          <cell r="AC265">
            <v>326171.57509915659</v>
          </cell>
        </row>
        <row r="266">
          <cell r="C266" t="str">
            <v>Contribution Margin</v>
          </cell>
          <cell r="E266">
            <v>36871.903161712922</v>
          </cell>
          <cell r="F266">
            <v>0</v>
          </cell>
          <cell r="G266">
            <v>36871.903161712922</v>
          </cell>
          <cell r="H266">
            <v>0</v>
          </cell>
          <cell r="I266">
            <v>36871.903161712922</v>
          </cell>
          <cell r="J266">
            <v>0</v>
          </cell>
          <cell r="K266">
            <v>36871.903161712922</v>
          </cell>
          <cell r="L266">
            <v>0</v>
          </cell>
          <cell r="M266">
            <v>36871.903161712922</v>
          </cell>
          <cell r="N266">
            <v>0</v>
          </cell>
          <cell r="O266">
            <v>36871.903161712922</v>
          </cell>
          <cell r="P266">
            <v>0</v>
          </cell>
          <cell r="Q266">
            <v>36871.903161712922</v>
          </cell>
          <cell r="R266">
            <v>1290516.6106599532</v>
          </cell>
          <cell r="S266">
            <v>36871.903161712922</v>
          </cell>
          <cell r="T266">
            <v>1290516.6106599532</v>
          </cell>
          <cell r="U266">
            <v>36871.903161712922</v>
          </cell>
          <cell r="V266">
            <v>1290516.6106599532</v>
          </cell>
          <cell r="W266">
            <v>36871.903161712922</v>
          </cell>
          <cell r="X266">
            <v>1290516.6106599532</v>
          </cell>
          <cell r="Y266">
            <v>36871.903161712922</v>
          </cell>
          <cell r="Z266">
            <v>1290516.6106599532</v>
          </cell>
          <cell r="AA266">
            <v>36871.903161712922</v>
          </cell>
          <cell r="AB266">
            <v>1290516.6106599532</v>
          </cell>
          <cell r="AC266">
            <v>36871.90316171298</v>
          </cell>
        </row>
        <row r="268">
          <cell r="C268" t="str">
            <v>Production cost</v>
          </cell>
        </row>
        <row r="269">
          <cell r="D269" t="str">
            <v xml:space="preserve">Salaries &amp; Wages </v>
          </cell>
          <cell r="E269">
            <v>4619.3194081365082</v>
          </cell>
          <cell r="F269">
            <v>0</v>
          </cell>
          <cell r="G269">
            <v>4619.3194081365082</v>
          </cell>
          <cell r="H269">
            <v>0</v>
          </cell>
          <cell r="I269">
            <v>4619.3194081365082</v>
          </cell>
          <cell r="J269">
            <v>0</v>
          </cell>
          <cell r="K269">
            <v>4619.3194081365082</v>
          </cell>
          <cell r="L269">
            <v>0</v>
          </cell>
          <cell r="M269">
            <v>4619.3194081365082</v>
          </cell>
          <cell r="N269">
            <v>0</v>
          </cell>
          <cell r="O269">
            <v>4619.3194081365082</v>
          </cell>
          <cell r="P269">
            <v>0</v>
          </cell>
          <cell r="Q269">
            <v>3959.4166355455786</v>
          </cell>
          <cell r="R269">
            <v>138579.58224409525</v>
          </cell>
          <cell r="S269">
            <v>3959.4166355455786</v>
          </cell>
          <cell r="T269">
            <v>138579.58224409525</v>
          </cell>
          <cell r="U269">
            <v>3959.4166355455786</v>
          </cell>
          <cell r="V269">
            <v>138579.58224409525</v>
          </cell>
          <cell r="W269">
            <v>3959.4166355455786</v>
          </cell>
          <cell r="X269">
            <v>138579.58224409525</v>
          </cell>
          <cell r="Y269">
            <v>3959.4166355455786</v>
          </cell>
          <cell r="Z269">
            <v>138579.58224409525</v>
          </cell>
          <cell r="AA269">
            <v>3959.4166355455786</v>
          </cell>
          <cell r="AB269">
            <v>138579.58224409525</v>
          </cell>
          <cell r="AC269">
            <v>3959.4166355455786</v>
          </cell>
        </row>
        <row r="270">
          <cell r="D270" t="str">
            <v xml:space="preserve">Utilities 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</row>
        <row r="271">
          <cell r="D271" t="str">
            <v>Depreciation</v>
          </cell>
          <cell r="E271">
            <v>19315.555555555558</v>
          </cell>
          <cell r="F271">
            <v>0</v>
          </cell>
          <cell r="G271">
            <v>19315.555555555558</v>
          </cell>
          <cell r="H271">
            <v>0</v>
          </cell>
          <cell r="I271">
            <v>19315.555555555558</v>
          </cell>
          <cell r="J271">
            <v>0</v>
          </cell>
          <cell r="K271">
            <v>19315.555555555558</v>
          </cell>
          <cell r="L271">
            <v>0</v>
          </cell>
          <cell r="M271">
            <v>19315.555555555558</v>
          </cell>
          <cell r="N271">
            <v>0</v>
          </cell>
          <cell r="O271">
            <v>19315.555555555558</v>
          </cell>
          <cell r="P271">
            <v>0</v>
          </cell>
          <cell r="Q271">
            <v>16556.190476190477</v>
          </cell>
          <cell r="R271">
            <v>579466.66666666674</v>
          </cell>
          <cell r="S271">
            <v>16556.190476190477</v>
          </cell>
          <cell r="T271">
            <v>579466.66666666674</v>
          </cell>
          <cell r="U271">
            <v>16556.190476190477</v>
          </cell>
          <cell r="V271">
            <v>579466.66666666674</v>
          </cell>
          <cell r="W271">
            <v>16556.190476190477</v>
          </cell>
          <cell r="X271">
            <v>579466.66666666674</v>
          </cell>
          <cell r="Y271">
            <v>16556.190476190477</v>
          </cell>
          <cell r="Z271">
            <v>579466.66666666674</v>
          </cell>
          <cell r="AA271">
            <v>16556.190476190477</v>
          </cell>
          <cell r="AB271">
            <v>579466.66666666674</v>
          </cell>
          <cell r="AC271">
            <v>16556.190476190481</v>
          </cell>
        </row>
        <row r="272">
          <cell r="D272" t="str">
            <v xml:space="preserve">Other Factory overhead </v>
          </cell>
          <cell r="E272">
            <v>2884.1866359118612</v>
          </cell>
          <cell r="F272">
            <v>0</v>
          </cell>
          <cell r="G272">
            <v>2884.1866359118612</v>
          </cell>
          <cell r="H272">
            <v>0</v>
          </cell>
          <cell r="I272">
            <v>2884.1866359118612</v>
          </cell>
          <cell r="J272">
            <v>0</v>
          </cell>
          <cell r="K272">
            <v>2884.1866359118612</v>
          </cell>
          <cell r="L272">
            <v>0</v>
          </cell>
          <cell r="M272">
            <v>2884.1866359118612</v>
          </cell>
          <cell r="N272">
            <v>0</v>
          </cell>
          <cell r="O272">
            <v>2884.1866359118612</v>
          </cell>
          <cell r="P272">
            <v>0</v>
          </cell>
          <cell r="Q272">
            <v>2472.1599736387384</v>
          </cell>
          <cell r="R272">
            <v>86525.599077355844</v>
          </cell>
          <cell r="S272">
            <v>2472.1599736387384</v>
          </cell>
          <cell r="T272">
            <v>86525.599077355844</v>
          </cell>
          <cell r="U272">
            <v>2472.1599736387384</v>
          </cell>
          <cell r="V272">
            <v>86525.599077355844</v>
          </cell>
          <cell r="W272">
            <v>2472.1599736387384</v>
          </cell>
          <cell r="X272">
            <v>86525.599077355844</v>
          </cell>
          <cell r="Y272">
            <v>2472.1599736387384</v>
          </cell>
          <cell r="Z272">
            <v>86525.599077355844</v>
          </cell>
          <cell r="AA272">
            <v>2472.1599736387384</v>
          </cell>
          <cell r="AB272">
            <v>86525.599077355844</v>
          </cell>
          <cell r="AC272">
            <v>2472.1599736387379</v>
          </cell>
        </row>
        <row r="273">
          <cell r="D273" t="str">
            <v>Running Royalty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</row>
        <row r="274">
          <cell r="E274">
            <v>26819.061599603927</v>
          </cell>
          <cell r="F274">
            <v>0</v>
          </cell>
          <cell r="G274">
            <v>26819.061599603927</v>
          </cell>
          <cell r="H274">
            <v>0</v>
          </cell>
          <cell r="I274">
            <v>26819.061599603927</v>
          </cell>
          <cell r="J274">
            <v>0</v>
          </cell>
          <cell r="K274">
            <v>26819.061599603927</v>
          </cell>
          <cell r="L274">
            <v>0</v>
          </cell>
          <cell r="M274">
            <v>26819.061599603927</v>
          </cell>
          <cell r="N274">
            <v>0</v>
          </cell>
          <cell r="O274">
            <v>26819.061599603927</v>
          </cell>
          <cell r="P274">
            <v>0</v>
          </cell>
          <cell r="Q274">
            <v>22987.767085374795</v>
          </cell>
          <cell r="R274">
            <v>804571.84798811784</v>
          </cell>
          <cell r="S274">
            <v>22987.767085374795</v>
          </cell>
          <cell r="T274">
            <v>804571.84798811784</v>
          </cell>
          <cell r="U274">
            <v>22987.767085374795</v>
          </cell>
          <cell r="V274">
            <v>804571.84798811784</v>
          </cell>
          <cell r="W274">
            <v>22987.767085374795</v>
          </cell>
          <cell r="X274">
            <v>804571.84798811784</v>
          </cell>
          <cell r="Y274">
            <v>22987.767085374795</v>
          </cell>
          <cell r="Z274">
            <v>804571.84798811784</v>
          </cell>
          <cell r="AA274">
            <v>22987.767085374795</v>
          </cell>
          <cell r="AB274">
            <v>804571.84798811784</v>
          </cell>
          <cell r="AC274">
            <v>22987.767085374799</v>
          </cell>
        </row>
        <row r="275">
          <cell r="C275" t="str">
            <v>Gross Profit</v>
          </cell>
          <cell r="E275">
            <v>10052.841562108995</v>
          </cell>
          <cell r="F275">
            <v>0</v>
          </cell>
          <cell r="G275">
            <v>10052.841562108995</v>
          </cell>
          <cell r="H275">
            <v>0</v>
          </cell>
          <cell r="I275">
            <v>10052.841562108995</v>
          </cell>
          <cell r="J275">
            <v>0</v>
          </cell>
          <cell r="K275">
            <v>10052.841562108995</v>
          </cell>
          <cell r="L275">
            <v>0</v>
          </cell>
          <cell r="M275">
            <v>10052.841562108995</v>
          </cell>
          <cell r="N275">
            <v>0</v>
          </cell>
          <cell r="O275">
            <v>10052.841562108995</v>
          </cell>
          <cell r="P275">
            <v>0</v>
          </cell>
          <cell r="Q275">
            <v>13884.136076338127</v>
          </cell>
          <cell r="R275">
            <v>485944.76267183537</v>
          </cell>
          <cell r="S275">
            <v>13884.136076338127</v>
          </cell>
          <cell r="T275">
            <v>485944.76267183537</v>
          </cell>
          <cell r="U275">
            <v>13884.136076338127</v>
          </cell>
          <cell r="V275">
            <v>485944.76267183537</v>
          </cell>
          <cell r="W275">
            <v>13884.136076338127</v>
          </cell>
          <cell r="X275">
            <v>485944.76267183537</v>
          </cell>
          <cell r="Y275">
            <v>13884.136076338127</v>
          </cell>
          <cell r="Z275">
            <v>485944.76267183537</v>
          </cell>
          <cell r="AA275">
            <v>13884.136076338127</v>
          </cell>
          <cell r="AB275">
            <v>485944.76267183537</v>
          </cell>
          <cell r="AC275">
            <v>13884.136076338182</v>
          </cell>
        </row>
        <row r="276">
          <cell r="E276">
            <v>2.7690461787845138</v>
          </cell>
          <cell r="F276" t="e">
            <v>#DIV/0!</v>
          </cell>
          <cell r="G276">
            <v>2.7690461787845138</v>
          </cell>
          <cell r="H276" t="e">
            <v>#DIV/0!</v>
          </cell>
          <cell r="I276">
            <v>2.7690461787845138</v>
          </cell>
          <cell r="J276" t="e">
            <v>#DIV/0!</v>
          </cell>
          <cell r="K276">
            <v>2.7690461787845138</v>
          </cell>
          <cell r="L276" t="e">
            <v>#DIV/0!</v>
          </cell>
          <cell r="M276">
            <v>2.7690461787845138</v>
          </cell>
          <cell r="N276" t="e">
            <v>#DIV/0!</v>
          </cell>
          <cell r="O276">
            <v>2.7690461787845138</v>
          </cell>
          <cell r="P276" t="e">
            <v>#DIV/0!</v>
          </cell>
          <cell r="Q276">
            <v>3.8243728114464304</v>
          </cell>
          <cell r="R276">
            <v>3.8243728114464375</v>
          </cell>
          <cell r="S276">
            <v>3.8243728114464304</v>
          </cell>
          <cell r="T276">
            <v>3.8243728114464375</v>
          </cell>
          <cell r="U276">
            <v>3.8243728114464304</v>
          </cell>
          <cell r="V276">
            <v>3.8243728114464375</v>
          </cell>
          <cell r="W276">
            <v>3.8243728114464304</v>
          </cell>
          <cell r="X276">
            <v>3.8243728114464375</v>
          </cell>
          <cell r="Y276">
            <v>3.8243728114464304</v>
          </cell>
          <cell r="Z276">
            <v>3.8243728114464375</v>
          </cell>
          <cell r="AA276">
            <v>3.8243728114464304</v>
          </cell>
          <cell r="AB276">
            <v>3.8243728114464375</v>
          </cell>
          <cell r="AC276">
            <v>3.824372811446445</v>
          </cell>
        </row>
        <row r="277">
          <cell r="C277" t="str">
            <v>Other Expenses</v>
          </cell>
        </row>
        <row r="278">
          <cell r="D278" t="str">
            <v>Selling Expenses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</row>
        <row r="279">
          <cell r="D279" t="str">
            <v>Advertisement Expenses</v>
          </cell>
          <cell r="E279">
            <v>10890.595130119307</v>
          </cell>
          <cell r="F279">
            <v>0</v>
          </cell>
          <cell r="G279">
            <v>19074.844763831719</v>
          </cell>
          <cell r="H279">
            <v>0</v>
          </cell>
          <cell r="I279">
            <v>586.91830042559138</v>
          </cell>
          <cell r="J279">
            <v>0</v>
          </cell>
          <cell r="K279">
            <v>2441.4170969092306</v>
          </cell>
          <cell r="L279">
            <v>0</v>
          </cell>
          <cell r="M279">
            <v>10786.498384911953</v>
          </cell>
          <cell r="N279">
            <v>0</v>
          </cell>
          <cell r="O279">
            <v>11537.251658504394</v>
          </cell>
          <cell r="P279">
            <v>0</v>
          </cell>
          <cell r="Q279">
            <v>19357.842486060854</v>
          </cell>
          <cell r="R279">
            <v>677524.48701212986</v>
          </cell>
          <cell r="S279">
            <v>138.66649345315798</v>
          </cell>
          <cell r="T279">
            <v>4853.3272708605291</v>
          </cell>
          <cell r="U279">
            <v>138.66649345315798</v>
          </cell>
          <cell r="V279">
            <v>4853.3272708605291</v>
          </cell>
          <cell r="W279">
            <v>15599.980513480272</v>
          </cell>
          <cell r="X279">
            <v>545999.31797180953</v>
          </cell>
          <cell r="Y279">
            <v>9013.3220744552673</v>
          </cell>
          <cell r="Z279">
            <v>315466.27260593435</v>
          </cell>
          <cell r="AA279">
            <v>1525.3314279847375</v>
          </cell>
          <cell r="AB279">
            <v>53386.599979465813</v>
          </cell>
          <cell r="AC279">
            <v>7628.9682481479085</v>
          </cell>
        </row>
        <row r="280">
          <cell r="D280" t="str">
            <v>Administrative Expenses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</row>
        <row r="281">
          <cell r="D281" t="str">
            <v>Depreciation (Admin. &amp; Selling )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</row>
        <row r="282">
          <cell r="D282" t="str">
            <v>Financial Charges -Capital Exp.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</row>
        <row r="283">
          <cell r="D283" t="str">
            <v>Financial  Charges -Working Capital</v>
          </cell>
          <cell r="E283">
            <v>201.57918431275289</v>
          </cell>
          <cell r="F283">
            <v>0</v>
          </cell>
          <cell r="G283">
            <v>178.4251077933327</v>
          </cell>
          <cell r="H283">
            <v>0</v>
          </cell>
          <cell r="I283">
            <v>175.55668509273093</v>
          </cell>
          <cell r="J283">
            <v>0</v>
          </cell>
          <cell r="K283">
            <v>160.53201526974851</v>
          </cell>
          <cell r="L283">
            <v>0</v>
          </cell>
          <cell r="M283">
            <v>214.5866255466828</v>
          </cell>
          <cell r="N283">
            <v>0</v>
          </cell>
          <cell r="O283">
            <v>207.35917650875876</v>
          </cell>
          <cell r="P283">
            <v>0</v>
          </cell>
          <cell r="Q283">
            <v>157.4713934840606</v>
          </cell>
          <cell r="R283">
            <v>5511.4987719421206</v>
          </cell>
          <cell r="S283">
            <v>198.17331480982742</v>
          </cell>
          <cell r="T283">
            <v>6936.0660183439595</v>
          </cell>
          <cell r="U283">
            <v>184.65378229632779</v>
          </cell>
          <cell r="V283">
            <v>6462.8823803714731</v>
          </cell>
          <cell r="W283">
            <v>192.32717619631876</v>
          </cell>
          <cell r="X283">
            <v>6731.4511668711566</v>
          </cell>
          <cell r="Y283">
            <v>193.74054120384864</v>
          </cell>
          <cell r="Z283">
            <v>6780.9189421347019</v>
          </cell>
          <cell r="AA283">
            <v>186.90086739142365</v>
          </cell>
          <cell r="AB283">
            <v>6541.530358699828</v>
          </cell>
          <cell r="AC283">
            <v>185.54451256363447</v>
          </cell>
        </row>
        <row r="284">
          <cell r="D284" t="str">
            <v>Other Expenses (Charity &amp; Donation)</v>
          </cell>
          <cell r="E284">
            <v>139.98554466163398</v>
          </cell>
          <cell r="F284">
            <v>0</v>
          </cell>
          <cell r="G284">
            <v>123.90632485648104</v>
          </cell>
          <cell r="H284">
            <v>0</v>
          </cell>
          <cell r="I284">
            <v>121.91436464772984</v>
          </cell>
          <cell r="J284">
            <v>0</v>
          </cell>
          <cell r="K284">
            <v>111.48056615954759</v>
          </cell>
          <cell r="L284">
            <v>0</v>
          </cell>
          <cell r="M284">
            <v>149.01848996297417</v>
          </cell>
          <cell r="N284">
            <v>0</v>
          </cell>
          <cell r="O284">
            <v>143.99942813108245</v>
          </cell>
          <cell r="P284">
            <v>0</v>
          </cell>
          <cell r="Q284">
            <v>109.35513436393099</v>
          </cell>
          <cell r="R284">
            <v>3827.4297027375846</v>
          </cell>
          <cell r="S284">
            <v>137.6203575068246</v>
          </cell>
          <cell r="T284">
            <v>4816.7125127388608</v>
          </cell>
          <cell r="U284">
            <v>128.23179326133877</v>
          </cell>
          <cell r="V284">
            <v>4488.1127641468565</v>
          </cell>
          <cell r="W284">
            <v>133.56053902522137</v>
          </cell>
          <cell r="X284">
            <v>4674.6188658827477</v>
          </cell>
          <cell r="Y284">
            <v>134.54204250267267</v>
          </cell>
          <cell r="Z284">
            <v>4708.9714875935433</v>
          </cell>
          <cell r="AA284">
            <v>129.79226902182199</v>
          </cell>
          <cell r="AB284">
            <v>4542.7294157637698</v>
          </cell>
          <cell r="AC284">
            <v>128.85035594696839</v>
          </cell>
        </row>
        <row r="285">
          <cell r="D285" t="str">
            <v>Other Expenses ( W.P.P.F.)</v>
          </cell>
          <cell r="E285">
            <v>-99.685419286180618</v>
          </cell>
          <cell r="F285">
            <v>0</v>
          </cell>
          <cell r="G285">
            <v>-516.01336466537521</v>
          </cell>
          <cell r="H285">
            <v>0</v>
          </cell>
          <cell r="I285">
            <v>429.23507108313538</v>
          </cell>
          <cell r="J285">
            <v>0</v>
          </cell>
          <cell r="K285">
            <v>335.74469975652045</v>
          </cell>
          <cell r="L285">
            <v>0</v>
          </cell>
          <cell r="M285">
            <v>-83.654529301236565</v>
          </cell>
          <cell r="N285">
            <v>0</v>
          </cell>
          <cell r="O285">
            <v>-121.56749282883391</v>
          </cell>
          <cell r="P285">
            <v>0</v>
          </cell>
          <cell r="Q285">
            <v>-311.31446684236766</v>
          </cell>
          <cell r="R285">
            <v>-10896.006339482868</v>
          </cell>
          <cell r="S285">
            <v>675.13296289914501</v>
          </cell>
          <cell r="T285">
            <v>23629.653701470077</v>
          </cell>
          <cell r="U285">
            <v>676.31298309356544</v>
          </cell>
          <cell r="V285">
            <v>23670.954408274789</v>
          </cell>
          <cell r="W285">
            <v>-120.78534224496495</v>
          </cell>
          <cell r="X285">
            <v>-4227.4869785737737</v>
          </cell>
          <cell r="Y285">
            <v>218.37700984244069</v>
          </cell>
          <cell r="Z285">
            <v>7643.1953444854244</v>
          </cell>
          <cell r="AA285">
            <v>604.68828019460864</v>
          </cell>
          <cell r="AB285">
            <v>21164.089806811302</v>
          </cell>
          <cell r="AC285">
            <v>290.40190449040455</v>
          </cell>
        </row>
        <row r="286">
          <cell r="D286" t="str">
            <v>Workers Welfare Fund</v>
          </cell>
          <cell r="E286">
            <v>-37.880459328748636</v>
          </cell>
          <cell r="F286">
            <v>0</v>
          </cell>
          <cell r="G286">
            <v>-196.08507857284258</v>
          </cell>
          <cell r="H286">
            <v>0</v>
          </cell>
          <cell r="I286">
            <v>163.10932701159146</v>
          </cell>
          <cell r="J286">
            <v>0</v>
          </cell>
          <cell r="K286">
            <v>127.58298590747775</v>
          </cell>
          <cell r="L286">
            <v>0</v>
          </cell>
          <cell r="M286">
            <v>-31.788721134469881</v>
          </cell>
          <cell r="N286">
            <v>0</v>
          </cell>
          <cell r="O286">
            <v>-46.195647274956897</v>
          </cell>
          <cell r="P286">
            <v>0</v>
          </cell>
          <cell r="Q286">
            <v>-118.29949740009971</v>
          </cell>
          <cell r="R286">
            <v>-4140.4824090034899</v>
          </cell>
          <cell r="S286">
            <v>256.55052590167514</v>
          </cell>
          <cell r="T286">
            <v>8979.2684065586309</v>
          </cell>
          <cell r="U286">
            <v>256.99893357555482</v>
          </cell>
          <cell r="V286">
            <v>8994.9626751444193</v>
          </cell>
          <cell r="W286">
            <v>-45.898430053086649</v>
          </cell>
          <cell r="X286">
            <v>-1606.4450518580327</v>
          </cell>
          <cell r="Y286">
            <v>82.983263740127455</v>
          </cell>
          <cell r="Z286">
            <v>2904.414230904461</v>
          </cell>
          <cell r="AA286">
            <v>229.78154647395132</v>
          </cell>
          <cell r="AB286">
            <v>8042.3541265882959</v>
          </cell>
          <cell r="AC286">
            <v>110.35272370635373</v>
          </cell>
        </row>
        <row r="287">
          <cell r="E287">
            <v>11094.593980478767</v>
          </cell>
          <cell r="F287">
            <v>0</v>
          </cell>
          <cell r="G287">
            <v>18665.077753243317</v>
          </cell>
          <cell r="H287">
            <v>0</v>
          </cell>
          <cell r="I287">
            <v>1476.7337482607788</v>
          </cell>
          <cell r="J287">
            <v>0</v>
          </cell>
          <cell r="K287">
            <v>3176.7573640025248</v>
          </cell>
          <cell r="L287">
            <v>0</v>
          </cell>
          <cell r="M287">
            <v>11034.660249985904</v>
          </cell>
          <cell r="N287">
            <v>0</v>
          </cell>
          <cell r="O287">
            <v>11720.847123040445</v>
          </cell>
          <cell r="P287">
            <v>0</v>
          </cell>
          <cell r="Q287">
            <v>19195.055049666378</v>
          </cell>
          <cell r="R287">
            <v>671826.92673832318</v>
          </cell>
          <cell r="S287">
            <v>1406.1436545706304</v>
          </cell>
          <cell r="T287">
            <v>49215.027909972057</v>
          </cell>
          <cell r="U287">
            <v>1384.863985679945</v>
          </cell>
          <cell r="V287">
            <v>48470.239498798066</v>
          </cell>
          <cell r="W287">
            <v>15759.184456403762</v>
          </cell>
          <cell r="X287">
            <v>551571.45597413159</v>
          </cell>
          <cell r="Y287">
            <v>9642.9649317443564</v>
          </cell>
          <cell r="Z287">
            <v>337503.7726110525</v>
          </cell>
          <cell r="AA287">
            <v>2676.4943910665434</v>
          </cell>
          <cell r="AB287">
            <v>93677.303687329011</v>
          </cell>
          <cell r="AC287">
            <v>695.34314540460571</v>
          </cell>
        </row>
        <row r="288">
          <cell r="D288" t="str">
            <v>Operating Profit</v>
          </cell>
          <cell r="E288">
            <v>-1041.7524183697715</v>
          </cell>
          <cell r="F288">
            <v>0</v>
          </cell>
          <cell r="G288">
            <v>-8612.2361911343214</v>
          </cell>
          <cell r="H288">
            <v>0</v>
          </cell>
          <cell r="I288">
            <v>8576.1078138482171</v>
          </cell>
          <cell r="J288">
            <v>0</v>
          </cell>
          <cell r="K288">
            <v>6876.0841981064705</v>
          </cell>
          <cell r="L288">
            <v>0</v>
          </cell>
          <cell r="M288">
            <v>-981.81868787690837</v>
          </cell>
          <cell r="N288">
            <v>0</v>
          </cell>
          <cell r="O288">
            <v>-1668.0055609314495</v>
          </cell>
          <cell r="P288">
            <v>0</v>
          </cell>
          <cell r="Q288">
            <v>-5310.918973328251</v>
          </cell>
          <cell r="R288">
            <v>-185882.16406648781</v>
          </cell>
          <cell r="S288">
            <v>12477.992421767496</v>
          </cell>
          <cell r="T288">
            <v>436729.73476186331</v>
          </cell>
          <cell r="U288">
            <v>12499.272090658182</v>
          </cell>
          <cell r="V288">
            <v>437474.52317303733</v>
          </cell>
          <cell r="W288">
            <v>-1875.0483800656348</v>
          </cell>
          <cell r="X288">
            <v>-65626.693302296218</v>
          </cell>
          <cell r="Y288">
            <v>4241.1711445937708</v>
          </cell>
          <cell r="Z288">
            <v>148440.99006078287</v>
          </cell>
          <cell r="AA288">
            <v>11207.641685271585</v>
          </cell>
          <cell r="AB288">
            <v>392267.45898450637</v>
          </cell>
          <cell r="AC288">
            <v>13188.792930933576</v>
          </cell>
        </row>
        <row r="290">
          <cell r="C290" t="str">
            <v>Other Income</v>
          </cell>
        </row>
        <row r="291">
          <cell r="D291" t="str">
            <v>H.D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</row>
        <row r="292">
          <cell r="D292" t="str">
            <v>Others</v>
          </cell>
          <cell r="E292">
            <v>3111.1111111111113</v>
          </cell>
          <cell r="F292">
            <v>0</v>
          </cell>
          <cell r="G292">
            <v>3111.1111111111113</v>
          </cell>
          <cell r="H292">
            <v>0</v>
          </cell>
          <cell r="I292">
            <v>3111.1111111111113</v>
          </cell>
          <cell r="J292">
            <v>0</v>
          </cell>
          <cell r="K292">
            <v>3111.1111111111113</v>
          </cell>
          <cell r="L292">
            <v>0</v>
          </cell>
          <cell r="M292">
            <v>3111.1111111111113</v>
          </cell>
          <cell r="N292">
            <v>0</v>
          </cell>
          <cell r="O292">
            <v>3111.1111111111113</v>
          </cell>
          <cell r="P292">
            <v>0</v>
          </cell>
          <cell r="Q292">
            <v>2666.666666666667</v>
          </cell>
          <cell r="R292">
            <v>93333.333333333343</v>
          </cell>
          <cell r="S292">
            <v>2666.666666666667</v>
          </cell>
          <cell r="T292">
            <v>93333.333333333343</v>
          </cell>
          <cell r="U292">
            <v>2666.666666666667</v>
          </cell>
          <cell r="V292">
            <v>93333.333333333343</v>
          </cell>
          <cell r="W292">
            <v>2666.666666666667</v>
          </cell>
          <cell r="X292">
            <v>93333.333333333343</v>
          </cell>
          <cell r="Y292">
            <v>2666.666666666667</v>
          </cell>
          <cell r="Z292">
            <v>93333.333333333343</v>
          </cell>
          <cell r="AA292">
            <v>2666.666666666667</v>
          </cell>
          <cell r="AB292">
            <v>93333.333333333343</v>
          </cell>
          <cell r="AC292">
            <v>2666.6666666666674</v>
          </cell>
        </row>
        <row r="293">
          <cell r="E293">
            <v>3111.1111111111113</v>
          </cell>
          <cell r="F293">
            <v>0</v>
          </cell>
          <cell r="G293">
            <v>3111.1111111111113</v>
          </cell>
          <cell r="H293">
            <v>0</v>
          </cell>
          <cell r="I293">
            <v>3111.1111111111113</v>
          </cell>
          <cell r="J293">
            <v>0</v>
          </cell>
          <cell r="K293">
            <v>3111.1111111111113</v>
          </cell>
          <cell r="L293">
            <v>0</v>
          </cell>
          <cell r="M293">
            <v>3111.1111111111113</v>
          </cell>
          <cell r="N293">
            <v>0</v>
          </cell>
          <cell r="O293">
            <v>3111.1111111111113</v>
          </cell>
          <cell r="P293">
            <v>0</v>
          </cell>
          <cell r="Q293">
            <v>2666.666666666667</v>
          </cell>
          <cell r="R293">
            <v>93333.333333333343</v>
          </cell>
          <cell r="S293">
            <v>2666.666666666667</v>
          </cell>
          <cell r="T293">
            <v>93333.333333333343</v>
          </cell>
          <cell r="U293">
            <v>2666.666666666667</v>
          </cell>
          <cell r="V293">
            <v>93333.333333333343</v>
          </cell>
          <cell r="W293">
            <v>2666.666666666667</v>
          </cell>
          <cell r="X293">
            <v>93333.333333333343</v>
          </cell>
          <cell r="Y293">
            <v>2666.666666666667</v>
          </cell>
          <cell r="Z293">
            <v>93333.333333333343</v>
          </cell>
          <cell r="AA293">
            <v>2666.666666666667</v>
          </cell>
          <cell r="AB293">
            <v>93333.333333333343</v>
          </cell>
          <cell r="AC293">
            <v>2666.6666666666674</v>
          </cell>
        </row>
        <row r="295">
          <cell r="C295" t="str">
            <v>Profit before tax</v>
          </cell>
          <cell r="E295">
            <v>2069.3586927413398</v>
          </cell>
          <cell r="F295">
            <v>0</v>
          </cell>
          <cell r="G295">
            <v>-5501.1250800232101</v>
          </cell>
          <cell r="H295">
            <v>0</v>
          </cell>
          <cell r="I295">
            <v>11687.218924959328</v>
          </cell>
          <cell r="J295">
            <v>0</v>
          </cell>
          <cell r="K295">
            <v>9987.1953092175827</v>
          </cell>
          <cell r="L295">
            <v>0</v>
          </cell>
          <cell r="M295">
            <v>2129.2924232342029</v>
          </cell>
          <cell r="N295">
            <v>0</v>
          </cell>
          <cell r="O295">
            <v>1443.1055501796618</v>
          </cell>
          <cell r="P295">
            <v>0</v>
          </cell>
          <cell r="Q295">
            <v>-2644.252306661584</v>
          </cell>
          <cell r="R295">
            <v>-92548.830733154464</v>
          </cell>
          <cell r="S295">
            <v>15144.659088434164</v>
          </cell>
          <cell r="T295">
            <v>530063.06809519662</v>
          </cell>
          <cell r="U295">
            <v>15165.93875732485</v>
          </cell>
          <cell r="V295">
            <v>530807.85650637071</v>
          </cell>
          <cell r="W295">
            <v>791.6182866010322</v>
          </cell>
          <cell r="X295">
            <v>27706.640031037125</v>
          </cell>
          <cell r="Y295">
            <v>6907.8378112604378</v>
          </cell>
          <cell r="Z295">
            <v>241774.32339411622</v>
          </cell>
          <cell r="AA295">
            <v>13874.308351938253</v>
          </cell>
          <cell r="AB295">
            <v>485600.79231783969</v>
          </cell>
          <cell r="AC295">
            <v>15855.459597600244</v>
          </cell>
        </row>
        <row r="333">
          <cell r="F333">
            <v>185405.57509915665</v>
          </cell>
        </row>
        <row r="334">
          <cell r="D334" t="str">
            <v>CKD Cost</v>
          </cell>
          <cell r="F334">
            <v>55621672.529746994</v>
          </cell>
          <cell r="H334">
            <v>55621672.529746994</v>
          </cell>
          <cell r="J334">
            <v>55621672.529746994</v>
          </cell>
          <cell r="L334">
            <v>55621672.529746994</v>
          </cell>
          <cell r="N334">
            <v>55621672.529746994</v>
          </cell>
          <cell r="P334">
            <v>55621672.529746994</v>
          </cell>
          <cell r="R334">
            <v>58402756.156234346</v>
          </cell>
          <cell r="T334">
            <v>58402756.156234346</v>
          </cell>
          <cell r="V334">
            <v>58402756.156234346</v>
          </cell>
          <cell r="X334">
            <v>58402756.156234346</v>
          </cell>
          <cell r="Z334">
            <v>58402756.156234346</v>
          </cell>
          <cell r="AB334">
            <v>58402756.156234346</v>
          </cell>
          <cell r="AC334">
            <v>684146572.11588812</v>
          </cell>
          <cell r="AF334" t="str">
            <v>CKD Cost</v>
          </cell>
        </row>
        <row r="335">
          <cell r="D335" t="str">
            <v>Vendor parts</v>
          </cell>
          <cell r="F335">
            <v>27750870</v>
          </cell>
          <cell r="H335">
            <v>27750870</v>
          </cell>
          <cell r="J335">
            <v>27750870</v>
          </cell>
          <cell r="L335">
            <v>27750870</v>
          </cell>
          <cell r="N335">
            <v>27750870</v>
          </cell>
          <cell r="P335">
            <v>27750870</v>
          </cell>
          <cell r="R335">
            <v>29134335</v>
          </cell>
          <cell r="T335">
            <v>29134335</v>
          </cell>
          <cell r="V335">
            <v>29134335</v>
          </cell>
          <cell r="X335">
            <v>29134335</v>
          </cell>
          <cell r="Z335">
            <v>29134335</v>
          </cell>
          <cell r="AB335">
            <v>29134335</v>
          </cell>
          <cell r="AC335">
            <v>341311230</v>
          </cell>
          <cell r="AF335" t="str">
            <v>Vendor parts</v>
          </cell>
        </row>
        <row r="336">
          <cell r="D336" t="str">
            <v>Nummi Parts</v>
          </cell>
          <cell r="F336">
            <v>0</v>
          </cell>
          <cell r="H336">
            <v>0</v>
          </cell>
          <cell r="J336">
            <v>0</v>
          </cell>
          <cell r="L336">
            <v>0</v>
          </cell>
          <cell r="N336">
            <v>0</v>
          </cell>
          <cell r="P336">
            <v>0</v>
          </cell>
          <cell r="R336">
            <v>0</v>
          </cell>
          <cell r="T336">
            <v>0</v>
          </cell>
          <cell r="V336">
            <v>0</v>
          </cell>
          <cell r="X336">
            <v>0</v>
          </cell>
          <cell r="Z336">
            <v>0</v>
          </cell>
          <cell r="AB336">
            <v>0</v>
          </cell>
          <cell r="AC336">
            <v>0</v>
          </cell>
          <cell r="AF336" t="str">
            <v>Nummi Parts</v>
          </cell>
        </row>
        <row r="337">
          <cell r="D337" t="str">
            <v>Paints &amp; Chemicals</v>
          </cell>
          <cell r="F337">
            <v>1732050</v>
          </cell>
          <cell r="H337">
            <v>1732050</v>
          </cell>
          <cell r="J337">
            <v>1732050</v>
          </cell>
          <cell r="L337">
            <v>1732050</v>
          </cell>
          <cell r="N337">
            <v>1732050</v>
          </cell>
          <cell r="P337">
            <v>1732050</v>
          </cell>
          <cell r="R337">
            <v>1782165</v>
          </cell>
          <cell r="T337">
            <v>1782165</v>
          </cell>
          <cell r="V337">
            <v>1782165</v>
          </cell>
          <cell r="X337">
            <v>1782165</v>
          </cell>
          <cell r="Z337">
            <v>1782165</v>
          </cell>
          <cell r="AB337">
            <v>1782165</v>
          </cell>
          <cell r="AC337">
            <v>21085290</v>
          </cell>
          <cell r="AF337" t="str">
            <v>Paints &amp; Chemicals</v>
          </cell>
        </row>
        <row r="338">
          <cell r="D338" t="str">
            <v>Consumables</v>
          </cell>
          <cell r="F338">
            <v>1003380</v>
          </cell>
          <cell r="H338">
            <v>1003380</v>
          </cell>
          <cell r="J338">
            <v>1003380</v>
          </cell>
          <cell r="L338">
            <v>1003380</v>
          </cell>
          <cell r="N338">
            <v>1003380</v>
          </cell>
          <cell r="P338">
            <v>1003380</v>
          </cell>
          <cell r="R338">
            <v>1052940</v>
          </cell>
          <cell r="T338">
            <v>1052940</v>
          </cell>
          <cell r="V338">
            <v>1052940</v>
          </cell>
          <cell r="X338">
            <v>1052940</v>
          </cell>
          <cell r="Z338">
            <v>1052940</v>
          </cell>
          <cell r="AB338">
            <v>1052940</v>
          </cell>
          <cell r="AC338">
            <v>12337920</v>
          </cell>
          <cell r="AF338" t="str">
            <v>Consumables</v>
          </cell>
        </row>
        <row r="339">
          <cell r="D339" t="str">
            <v>KD Parts</v>
          </cell>
          <cell r="F339">
            <v>0</v>
          </cell>
          <cell r="H339">
            <v>0</v>
          </cell>
          <cell r="J339">
            <v>0</v>
          </cell>
          <cell r="L339">
            <v>0</v>
          </cell>
          <cell r="N339">
            <v>0</v>
          </cell>
          <cell r="P339">
            <v>0</v>
          </cell>
          <cell r="R339">
            <v>0</v>
          </cell>
          <cell r="T339">
            <v>0</v>
          </cell>
          <cell r="V339">
            <v>0</v>
          </cell>
          <cell r="X339">
            <v>0</v>
          </cell>
          <cell r="Z339">
            <v>0</v>
          </cell>
          <cell r="AB339">
            <v>0</v>
          </cell>
          <cell r="AC339">
            <v>0</v>
          </cell>
          <cell r="AF339" t="str">
            <v>KD Parts</v>
          </cell>
        </row>
        <row r="340">
          <cell r="D340" t="str">
            <v>Spare parts</v>
          </cell>
          <cell r="F340">
            <v>12150</v>
          </cell>
          <cell r="H340">
            <v>12150</v>
          </cell>
          <cell r="J340">
            <v>12150</v>
          </cell>
          <cell r="L340">
            <v>12150</v>
          </cell>
          <cell r="N340">
            <v>12150</v>
          </cell>
          <cell r="P340">
            <v>12150</v>
          </cell>
          <cell r="R340">
            <v>12810</v>
          </cell>
          <cell r="T340">
            <v>12810</v>
          </cell>
          <cell r="V340">
            <v>12810</v>
          </cell>
          <cell r="X340">
            <v>12810</v>
          </cell>
          <cell r="Z340">
            <v>12810</v>
          </cell>
          <cell r="AB340">
            <v>12810</v>
          </cell>
          <cell r="AC340">
            <v>149760</v>
          </cell>
          <cell r="AF340" t="str">
            <v>Spare parts</v>
          </cell>
        </row>
        <row r="341">
          <cell r="D341" t="str">
            <v>Utilities</v>
          </cell>
          <cell r="F341">
            <v>1271910</v>
          </cell>
          <cell r="H341">
            <v>1271910</v>
          </cell>
          <cell r="J341">
            <v>1271910</v>
          </cell>
          <cell r="L341">
            <v>1271910</v>
          </cell>
          <cell r="N341">
            <v>1271910</v>
          </cell>
          <cell r="P341">
            <v>1271910</v>
          </cell>
          <cell r="R341">
            <v>1330035</v>
          </cell>
          <cell r="T341">
            <v>1330035</v>
          </cell>
          <cell r="V341">
            <v>1330035</v>
          </cell>
          <cell r="X341">
            <v>1330035</v>
          </cell>
          <cell r="Z341">
            <v>1330035</v>
          </cell>
          <cell r="AB341">
            <v>1330035</v>
          </cell>
          <cell r="AC341">
            <v>15611670</v>
          </cell>
          <cell r="AF341" t="str">
            <v>Utilities</v>
          </cell>
        </row>
        <row r="342">
          <cell r="D342" t="str">
            <v>Royalties</v>
          </cell>
          <cell r="F342">
            <v>612510</v>
          </cell>
          <cell r="H342">
            <v>612510</v>
          </cell>
          <cell r="J342">
            <v>612510</v>
          </cell>
          <cell r="L342">
            <v>612510</v>
          </cell>
          <cell r="N342">
            <v>612510</v>
          </cell>
          <cell r="P342">
            <v>612510</v>
          </cell>
          <cell r="R342">
            <v>640920</v>
          </cell>
          <cell r="T342">
            <v>640920</v>
          </cell>
          <cell r="V342">
            <v>640920</v>
          </cell>
          <cell r="X342">
            <v>640920</v>
          </cell>
          <cell r="Z342">
            <v>640920</v>
          </cell>
          <cell r="AB342">
            <v>640920</v>
          </cell>
          <cell r="AC342">
            <v>7520580</v>
          </cell>
          <cell r="AF342" t="str">
            <v>Royalties</v>
          </cell>
        </row>
        <row r="344">
          <cell r="F344">
            <v>88004542.529746994</v>
          </cell>
          <cell r="H344">
            <v>88004542.529746994</v>
          </cell>
          <cell r="J344">
            <v>88004542.529746994</v>
          </cell>
          <cell r="L344">
            <v>88004542.529746994</v>
          </cell>
          <cell r="N344">
            <v>88004542.529746994</v>
          </cell>
          <cell r="P344">
            <v>88004542.529746994</v>
          </cell>
          <cell r="R344">
            <v>92355961.156234354</v>
          </cell>
          <cell r="T344">
            <v>92355961.156234354</v>
          </cell>
          <cell r="V344">
            <v>92355961.156234354</v>
          </cell>
          <cell r="X344">
            <v>92355961.156234354</v>
          </cell>
          <cell r="Z344">
            <v>92355961.156234354</v>
          </cell>
          <cell r="AB344">
            <v>92355961.156234354</v>
          </cell>
          <cell r="AC344">
            <v>1082163022.1158881</v>
          </cell>
        </row>
        <row r="345">
          <cell r="F345">
            <v>0</v>
          </cell>
          <cell r="H345">
            <v>0</v>
          </cell>
          <cell r="J345">
            <v>0</v>
          </cell>
          <cell r="L345">
            <v>0</v>
          </cell>
          <cell r="N345">
            <v>0</v>
          </cell>
          <cell r="P345">
            <v>0</v>
          </cell>
          <cell r="R345">
            <v>-11416005.12847048</v>
          </cell>
          <cell r="T345">
            <v>-11416005.12847048</v>
          </cell>
          <cell r="V345">
            <v>-11416005.12847048</v>
          </cell>
          <cell r="X345">
            <v>-11416005.12847048</v>
          </cell>
          <cell r="Z345">
            <v>-11416005.12847048</v>
          </cell>
          <cell r="AB345">
            <v>-11416005.12847048</v>
          </cell>
          <cell r="AC345">
            <v>-68496030.770822763</v>
          </cell>
        </row>
      </sheetData>
      <sheetData sheetId="11">
        <row r="31">
          <cell r="C31" t="str">
            <v>Depreciation (Admin. &amp; Selling )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C32" t="str">
            <v>Financial Charges -Capital Exp.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C33" t="str">
            <v>Financial Charges -Working Capital</v>
          </cell>
          <cell r="E33">
            <v>61821.642211505023</v>
          </cell>
          <cell r="F33">
            <v>54720.596341111326</v>
          </cell>
          <cell r="G33">
            <v>53840.889428353745</v>
          </cell>
          <cell r="H33">
            <v>49233.023961940838</v>
          </cell>
          <cell r="I33">
            <v>66097.823217230602</v>
          </cell>
          <cell r="J33">
            <v>63871.595708394932</v>
          </cell>
          <cell r="K33">
            <v>56780.621461829563</v>
          </cell>
          <cell r="L33">
            <v>71456.813349351432</v>
          </cell>
          <cell r="M33">
            <v>66581.975824860856</v>
          </cell>
          <cell r="N33">
            <v>69348.82804305121</v>
          </cell>
          <cell r="O33">
            <v>69858.455485244849</v>
          </cell>
          <cell r="P33">
            <v>67392.223866452419</v>
          </cell>
          <cell r="Q33">
            <v>751004.48889932688</v>
          </cell>
          <cell r="R33">
            <v>349585.57086853648</v>
          </cell>
          <cell r="S33">
            <v>401418.91803079034</v>
          </cell>
          <cell r="T33">
            <v>8173.9325113345403</v>
          </cell>
          <cell r="U33">
            <v>11775.441647157946</v>
          </cell>
        </row>
        <row r="34">
          <cell r="C34" t="str">
            <v>Other Expenses  - (Charity &amp; Donation)</v>
          </cell>
          <cell r="E34">
            <v>42931.695980211829</v>
          </cell>
          <cell r="F34">
            <v>38000.414125771749</v>
          </cell>
          <cell r="G34">
            <v>37389.506547467892</v>
          </cell>
          <cell r="H34">
            <v>34189.599973570039</v>
          </cell>
          <cell r="I34">
            <v>45901.266123076814</v>
          </cell>
          <cell r="J34">
            <v>44355.274797496473</v>
          </cell>
          <cell r="K34">
            <v>39430.987126270535</v>
          </cell>
          <cell r="L34">
            <v>49622.787048160724</v>
          </cell>
          <cell r="M34">
            <v>46237.483211708932</v>
          </cell>
          <cell r="N34">
            <v>48158.90836323001</v>
          </cell>
          <cell r="O34">
            <v>48512.816309197813</v>
          </cell>
          <cell r="P34">
            <v>46800.155462814189</v>
          </cell>
          <cell r="Q34">
            <v>521530.89506897703</v>
          </cell>
          <cell r="R34">
            <v>242767.75754759478</v>
          </cell>
          <cell r="S34">
            <v>278763.13752138219</v>
          </cell>
          <cell r="T34">
            <v>5676.342021760036</v>
          </cell>
          <cell r="U34">
            <v>8177.3900327485753</v>
          </cell>
        </row>
        <row r="35">
          <cell r="C35" t="str">
            <v>W.P.P.F.</v>
          </cell>
          <cell r="E35">
            <v>-29905.625785854187</v>
          </cell>
          <cell r="F35">
            <v>-154804.00939961255</v>
          </cell>
          <cell r="G35">
            <v>128770.52132494061</v>
          </cell>
          <cell r="H35">
            <v>100723.40992695613</v>
          </cell>
          <cell r="I35">
            <v>-25096.358790370967</v>
          </cell>
          <cell r="J35">
            <v>-36470.247848650171</v>
          </cell>
          <cell r="K35">
            <v>-108960.0633948287</v>
          </cell>
          <cell r="L35">
            <v>236296.53701470073</v>
          </cell>
          <cell r="M35">
            <v>236709.54408274789</v>
          </cell>
          <cell r="N35">
            <v>-42274.869785737734</v>
          </cell>
          <cell r="O35">
            <v>76431.95344485424</v>
          </cell>
          <cell r="P35">
            <v>211640.89806811302</v>
          </cell>
          <cell r="Q35">
            <v>593061.6888572583</v>
          </cell>
          <cell r="R35">
            <v>-16782.310572591134</v>
          </cell>
          <cell r="S35">
            <v>609843.99942984944</v>
          </cell>
          <cell r="T35">
            <v>0</v>
          </cell>
          <cell r="U35">
            <v>0</v>
          </cell>
        </row>
        <row r="36">
          <cell r="C36" t="str">
            <v>Workers Welfare Fund</v>
          </cell>
          <cell r="E36">
            <v>-11364.13779862459</v>
          </cell>
          <cell r="F36">
            <v>-58825.523571852777</v>
          </cell>
          <cell r="G36">
            <v>48932.798103477442</v>
          </cell>
          <cell r="H36">
            <v>38274.895772243326</v>
          </cell>
          <cell r="I36">
            <v>-9536.6163403409646</v>
          </cell>
          <cell r="J36">
            <v>-13858.69418248707</v>
          </cell>
          <cell r="K36">
            <v>-41404.824090034897</v>
          </cell>
          <cell r="L36">
            <v>89792.684065586305</v>
          </cell>
          <cell r="M36">
            <v>89949.626751444172</v>
          </cell>
          <cell r="N36">
            <v>-16064.450518580326</v>
          </cell>
          <cell r="O36">
            <v>29044.142309044608</v>
          </cell>
          <cell r="P36">
            <v>80423.541265882959</v>
          </cell>
          <cell r="Q36">
            <v>225363.44176575818</v>
          </cell>
          <cell r="R36">
            <v>-6377.2780175846292</v>
          </cell>
          <cell r="S36">
            <v>231740.71978334282</v>
          </cell>
          <cell r="T36">
            <v>0</v>
          </cell>
          <cell r="U36">
            <v>0</v>
          </cell>
        </row>
        <row r="37">
          <cell r="E37">
            <v>3403483.5746072386</v>
          </cell>
          <cell r="F37">
            <v>5729091.4774954198</v>
          </cell>
          <cell r="G37">
            <v>448933.71540423972</v>
          </cell>
          <cell r="H37">
            <v>971170.92963471054</v>
          </cell>
          <cell r="I37">
            <v>3399866.1142095951</v>
          </cell>
          <cell r="J37">
            <v>3611647.9284747541</v>
          </cell>
          <cell r="K37">
            <v>6925846.721103237</v>
          </cell>
          <cell r="L37">
            <v>497168.82147779921</v>
          </cell>
          <cell r="M37">
            <v>489478.62987076188</v>
          </cell>
          <cell r="N37">
            <v>5684168.4161019633</v>
          </cell>
          <cell r="O37">
            <v>3473847.3675483409</v>
          </cell>
          <cell r="P37">
            <v>956256.81866326253</v>
          </cell>
          <cell r="Q37">
            <v>35590960.514591321</v>
          </cell>
          <cell r="R37">
            <v>17564193.73982596</v>
          </cell>
          <cell r="S37">
            <v>18026766.774765365</v>
          </cell>
          <cell r="T37">
            <v>413592.67412244156</v>
          </cell>
          <cell r="U37">
            <v>504119.5105693005</v>
          </cell>
        </row>
        <row r="38">
          <cell r="B38" t="str">
            <v>Operating Profit</v>
          </cell>
          <cell r="E38">
            <v>-1490176.0854659383</v>
          </cell>
          <cell r="F38">
            <v>-3815783.9883541195</v>
          </cell>
          <cell r="G38">
            <v>1464373.7737370606</v>
          </cell>
          <cell r="H38">
            <v>942136.55950658978</v>
          </cell>
          <cell r="I38">
            <v>-1400627.5340100406</v>
          </cell>
          <cell r="J38">
            <v>-1612409.3482751995</v>
          </cell>
          <cell r="K38">
            <v>-2962169.7137450436</v>
          </cell>
          <cell r="L38">
            <v>3466508.1858803942</v>
          </cell>
          <cell r="M38">
            <v>3474198.3774874313</v>
          </cell>
          <cell r="N38">
            <v>-1720491.4087437699</v>
          </cell>
          <cell r="O38">
            <v>489829.63980985247</v>
          </cell>
          <cell r="P38">
            <v>3007420.1886949306</v>
          </cell>
          <cell r="Q38">
            <v>-157191.35347785335</v>
          </cell>
          <cell r="R38">
            <v>-5912486.622861648</v>
          </cell>
          <cell r="S38">
            <v>5755295.2693837956</v>
          </cell>
          <cell r="T38">
            <v>2336202.2397413384</v>
          </cell>
          <cell r="U38">
            <v>3620572.8602264579</v>
          </cell>
        </row>
        <row r="39"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B40" t="str">
            <v>Other Income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C41" t="str">
            <v>H.D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C42" t="str">
            <v>Scrap income</v>
          </cell>
          <cell r="E42">
            <v>933333.33333333337</v>
          </cell>
          <cell r="F42">
            <v>933333.33333333337</v>
          </cell>
          <cell r="G42">
            <v>933333.33333333337</v>
          </cell>
          <cell r="H42">
            <v>933333.33333333337</v>
          </cell>
          <cell r="I42">
            <v>933333.33333333337</v>
          </cell>
          <cell r="J42">
            <v>933333.33333333337</v>
          </cell>
          <cell r="K42">
            <v>933333.3333333336</v>
          </cell>
          <cell r="L42">
            <v>933333.3333333336</v>
          </cell>
          <cell r="M42">
            <v>933333.3333333336</v>
          </cell>
          <cell r="N42">
            <v>933333.3333333336</v>
          </cell>
          <cell r="O42">
            <v>933333.3333333336</v>
          </cell>
          <cell r="P42">
            <v>933333.3333333336</v>
          </cell>
          <cell r="Q42">
            <v>11200000.000000004</v>
          </cell>
          <cell r="R42">
            <v>5600000</v>
          </cell>
          <cell r="S42">
            <v>5600000.0000000019</v>
          </cell>
          <cell r="T42">
            <v>0</v>
          </cell>
          <cell r="U42">
            <v>0</v>
          </cell>
        </row>
        <row r="43">
          <cell r="E43">
            <v>933333.33333333337</v>
          </cell>
          <cell r="F43">
            <v>933333.33333333337</v>
          </cell>
          <cell r="G43">
            <v>933333.33333333337</v>
          </cell>
          <cell r="H43">
            <v>933333.33333333337</v>
          </cell>
          <cell r="I43">
            <v>933333.33333333337</v>
          </cell>
          <cell r="J43">
            <v>933333.33333333337</v>
          </cell>
          <cell r="K43">
            <v>933333.3333333336</v>
          </cell>
          <cell r="L43">
            <v>933333.3333333336</v>
          </cell>
          <cell r="M43">
            <v>933333.3333333336</v>
          </cell>
          <cell r="N43">
            <v>933333.3333333336</v>
          </cell>
          <cell r="O43">
            <v>933333.3333333336</v>
          </cell>
          <cell r="P43">
            <v>933333.3333333336</v>
          </cell>
          <cell r="Q43">
            <v>11200000.000000004</v>
          </cell>
          <cell r="R43">
            <v>5600000</v>
          </cell>
          <cell r="S43">
            <v>5600000.0000000019</v>
          </cell>
          <cell r="T43">
            <v>0</v>
          </cell>
          <cell r="U43">
            <v>0</v>
          </cell>
        </row>
        <row r="44">
          <cell r="B44" t="str">
            <v>Profit Before Tax</v>
          </cell>
          <cell r="E44">
            <v>-556842.75213260495</v>
          </cell>
          <cell r="F44">
            <v>-2882450.655020786</v>
          </cell>
          <cell r="G44">
            <v>2397707.1070703939</v>
          </cell>
          <cell r="H44">
            <v>1875469.892839923</v>
          </cell>
          <cell r="I44">
            <v>-467294.2006767072</v>
          </cell>
          <cell r="J44">
            <v>-679076.01494186616</v>
          </cell>
          <cell r="K44">
            <v>-2028836.3804117101</v>
          </cell>
          <cell r="L44">
            <v>4399841.5192137277</v>
          </cell>
          <cell r="M44">
            <v>4407531.7108207652</v>
          </cell>
          <cell r="N44">
            <v>-787158.07541043626</v>
          </cell>
          <cell r="O44">
            <v>1423162.973143186</v>
          </cell>
          <cell r="P44">
            <v>3940753.5220282641</v>
          </cell>
          <cell r="Q44">
            <v>11042808.646522149</v>
          </cell>
          <cell r="R44">
            <v>-312486.62286164728</v>
          </cell>
          <cell r="S44">
            <v>11355295.269383796</v>
          </cell>
          <cell r="T44">
            <v>2336202.2397413393</v>
          </cell>
          <cell r="U44">
            <v>3620572.8602264579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tion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C47" t="str">
            <v>Normal</v>
          </cell>
          <cell r="E47">
            <v>-318987.48943607247</v>
          </cell>
          <cell r="F47">
            <v>-1113888.2855763503</v>
          </cell>
          <cell r="G47">
            <v>690887.83494681586</v>
          </cell>
          <cell r="H47">
            <v>512385.3552939326</v>
          </cell>
          <cell r="I47">
            <v>-312694.44773432193</v>
          </cell>
          <cell r="J47">
            <v>-384744.06940504897</v>
          </cell>
          <cell r="K47">
            <v>-878047.67930518277</v>
          </cell>
          <cell r="L47">
            <v>1301093.9665940464</v>
          </cell>
          <cell r="M47">
            <v>1303700.7260331553</v>
          </cell>
          <cell r="N47">
            <v>-457153.53163051244</v>
          </cell>
          <cell r="O47">
            <v>292083.36014026508</v>
          </cell>
          <cell r="P47">
            <v>1145476.0013732968</v>
          </cell>
          <cell r="Q47">
            <v>1780111.7412940233</v>
          </cell>
          <cell r="R47">
            <v>-927041.10191104526</v>
          </cell>
          <cell r="S47">
            <v>2707152.8432050683</v>
          </cell>
          <cell r="T47">
            <v>0</v>
          </cell>
          <cell r="U47">
            <v>0</v>
          </cell>
        </row>
        <row r="48">
          <cell r="C48" t="str">
            <v>Presumptive</v>
          </cell>
          <cell r="E48">
            <v>104655.4552912223</v>
          </cell>
          <cell r="F48">
            <v>104655.4552912223</v>
          </cell>
          <cell r="G48">
            <v>104655.4552912223</v>
          </cell>
          <cell r="H48">
            <v>104655.4552912223</v>
          </cell>
          <cell r="I48">
            <v>125586.54634946678</v>
          </cell>
          <cell r="J48">
            <v>125586.54634946678</v>
          </cell>
          <cell r="K48">
            <v>167448.72846595568</v>
          </cell>
          <cell r="L48">
            <v>167448.72846595568</v>
          </cell>
          <cell r="M48">
            <v>167448.72846595568</v>
          </cell>
          <cell r="N48">
            <v>167448.72846595568</v>
          </cell>
          <cell r="O48">
            <v>167448.72846595568</v>
          </cell>
          <cell r="P48">
            <v>167448.72846595568</v>
          </cell>
          <cell r="Q48">
            <v>1674487.284659557</v>
          </cell>
          <cell r="R48">
            <v>669794.91386382282</v>
          </cell>
          <cell r="S48">
            <v>1004692.3707957341</v>
          </cell>
          <cell r="T48">
            <v>669794.91386382282</v>
          </cell>
          <cell r="U48">
            <v>1004692.3707957341</v>
          </cell>
        </row>
        <row r="49">
          <cell r="E49">
            <v>-214332.03414485016</v>
          </cell>
          <cell r="F49">
            <v>-1009232.830285128</v>
          </cell>
          <cell r="G49">
            <v>795543.29023803817</v>
          </cell>
          <cell r="H49">
            <v>617040.81058515492</v>
          </cell>
          <cell r="I49">
            <v>-187107.90138485515</v>
          </cell>
          <cell r="J49">
            <v>-259157.52305558219</v>
          </cell>
          <cell r="K49">
            <v>-710598.95083922707</v>
          </cell>
          <cell r="L49">
            <v>1468542.6950600022</v>
          </cell>
          <cell r="M49">
            <v>1471149.454499111</v>
          </cell>
          <cell r="N49">
            <v>-289704.80316455674</v>
          </cell>
          <cell r="O49">
            <v>459532.08860622079</v>
          </cell>
          <cell r="P49">
            <v>1312924.7298392525</v>
          </cell>
          <cell r="Q49">
            <v>3454599.0259535806</v>
          </cell>
          <cell r="R49">
            <v>-257246.18804722244</v>
          </cell>
          <cell r="S49">
            <v>3711845.2140008025</v>
          </cell>
          <cell r="T49">
            <v>-257246.18804722244</v>
          </cell>
          <cell r="U49">
            <v>3711845.2140008025</v>
          </cell>
        </row>
        <row r="50">
          <cell r="R50">
            <v>0</v>
          </cell>
          <cell r="S50">
            <v>0</v>
          </cell>
          <cell r="T50">
            <v>927041.10191104526</v>
          </cell>
          <cell r="U50">
            <v>-2707152.8432050683</v>
          </cell>
        </row>
        <row r="51">
          <cell r="B51" t="str">
            <v>Profit After Tax</v>
          </cell>
          <cell r="E51">
            <v>-342510.71798775479</v>
          </cell>
          <cell r="F51">
            <v>-1873217.824735658</v>
          </cell>
          <cell r="G51">
            <v>1602163.8168323557</v>
          </cell>
          <cell r="H51">
            <v>1258429.0822547681</v>
          </cell>
          <cell r="I51">
            <v>-280186.29929185205</v>
          </cell>
          <cell r="J51">
            <v>-419918.49188628397</v>
          </cell>
          <cell r="K51">
            <v>-1318237.4295724831</v>
          </cell>
          <cell r="L51">
            <v>2931298.8241537255</v>
          </cell>
          <cell r="M51">
            <v>2936382.2563216542</v>
          </cell>
          <cell r="N51">
            <v>-497453.27224587952</v>
          </cell>
          <cell r="O51">
            <v>963630.88453696517</v>
          </cell>
          <cell r="P51">
            <v>2627828.7921890114</v>
          </cell>
          <cell r="Q51">
            <v>7588209.6205685688</v>
          </cell>
          <cell r="R51">
            <v>-55240.434814424836</v>
          </cell>
          <cell r="S51">
            <v>7643450.055382994</v>
          </cell>
          <cell r="T51">
            <v>-55240.434814424836</v>
          </cell>
          <cell r="U51">
            <v>7643450.055382994</v>
          </cell>
        </row>
        <row r="55">
          <cell r="B55" t="str">
            <v>INDUS MOTOR COMPANY LIMITED</v>
          </cell>
        </row>
        <row r="56">
          <cell r="B56" t="str">
            <v>PERUNIT PROFIT &amp; LOSS ACCOUNT - DAIHTASU  (CKD)</v>
          </cell>
        </row>
        <row r="57">
          <cell r="B57" t="str">
            <v>FOR THE YEAR 2000~01</v>
          </cell>
        </row>
        <row r="58">
          <cell r="AA58" t="str">
            <v xml:space="preserve">C:\MIS\2002-03\[MIS-Aug-02-Sep17-QP.xls]Variantwise </v>
          </cell>
        </row>
        <row r="59">
          <cell r="AB59" t="str">
            <v>Rs.</v>
          </cell>
          <cell r="AC59" t="str">
            <v>CL</v>
          </cell>
        </row>
        <row r="60">
          <cell r="B60" t="str">
            <v>CL</v>
          </cell>
          <cell r="E60">
            <v>183</v>
          </cell>
          <cell r="G60">
            <v>214</v>
          </cell>
          <cell r="I60">
            <v>245</v>
          </cell>
          <cell r="K60">
            <v>276</v>
          </cell>
          <cell r="M60">
            <v>307</v>
          </cell>
          <cell r="O60">
            <v>338</v>
          </cell>
          <cell r="Q60">
            <v>369</v>
          </cell>
          <cell r="S60">
            <v>400</v>
          </cell>
          <cell r="U60">
            <v>431</v>
          </cell>
          <cell r="W60">
            <v>462</v>
          </cell>
          <cell r="Y60">
            <v>493</v>
          </cell>
          <cell r="AA60">
            <v>524</v>
          </cell>
          <cell r="AC60" t="str">
            <v>Yearly</v>
          </cell>
        </row>
        <row r="61">
          <cell r="E61" t="str">
            <v>Per Unit</v>
          </cell>
          <cell r="F61" t="str">
            <v>Total</v>
          </cell>
          <cell r="G61" t="str">
            <v>Per Unit</v>
          </cell>
          <cell r="H61" t="str">
            <v>Total</v>
          </cell>
          <cell r="I61" t="str">
            <v>Per Unit</v>
          </cell>
          <cell r="J61" t="str">
            <v>Total</v>
          </cell>
          <cell r="K61" t="str">
            <v>Per Unit</v>
          </cell>
          <cell r="L61" t="str">
            <v>Total</v>
          </cell>
          <cell r="M61" t="str">
            <v>Per Unit</v>
          </cell>
          <cell r="N61" t="str">
            <v>Total</v>
          </cell>
          <cell r="O61" t="str">
            <v>Per Unit</v>
          </cell>
          <cell r="P61" t="str">
            <v>Total</v>
          </cell>
          <cell r="Q61" t="str">
            <v>Per Unit</v>
          </cell>
          <cell r="R61" t="str">
            <v>Total</v>
          </cell>
          <cell r="S61" t="str">
            <v>Per Unit</v>
          </cell>
          <cell r="T61" t="str">
            <v>Total</v>
          </cell>
          <cell r="U61" t="str">
            <v>Per Unit</v>
          </cell>
          <cell r="V61" t="str">
            <v>Total</v>
          </cell>
          <cell r="W61" t="str">
            <v>Per Unit</v>
          </cell>
          <cell r="X61" t="str">
            <v>Total</v>
          </cell>
          <cell r="Y61" t="str">
            <v>Per Unit</v>
          </cell>
          <cell r="Z61" t="str">
            <v>Total</v>
          </cell>
          <cell r="AA61" t="str">
            <v>Per Unit</v>
          </cell>
          <cell r="AB61" t="str">
            <v>Total</v>
          </cell>
          <cell r="AC61" t="str">
            <v>Average</v>
          </cell>
        </row>
        <row r="63">
          <cell r="C63" t="str">
            <v>Sales Units</v>
          </cell>
          <cell r="E63">
            <v>1</v>
          </cell>
          <cell r="F63">
            <v>90</v>
          </cell>
          <cell r="G63">
            <v>1</v>
          </cell>
          <cell r="H63">
            <v>90</v>
          </cell>
          <cell r="I63">
            <v>1</v>
          </cell>
          <cell r="J63">
            <v>90</v>
          </cell>
          <cell r="K63">
            <v>1</v>
          </cell>
          <cell r="L63">
            <v>90</v>
          </cell>
          <cell r="M63">
            <v>1</v>
          </cell>
          <cell r="N63">
            <v>90</v>
          </cell>
          <cell r="O63">
            <v>1</v>
          </cell>
          <cell r="P63">
            <v>90</v>
          </cell>
          <cell r="Q63">
            <v>1</v>
          </cell>
          <cell r="R63">
            <v>90</v>
          </cell>
          <cell r="S63">
            <v>1</v>
          </cell>
          <cell r="T63">
            <v>90</v>
          </cell>
          <cell r="U63">
            <v>1</v>
          </cell>
          <cell r="V63">
            <v>90</v>
          </cell>
          <cell r="W63">
            <v>1</v>
          </cell>
          <cell r="X63">
            <v>90</v>
          </cell>
          <cell r="Y63">
            <v>1</v>
          </cell>
          <cell r="Z63">
            <v>90</v>
          </cell>
          <cell r="AA63">
            <v>1</v>
          </cell>
          <cell r="AB63">
            <v>90</v>
          </cell>
          <cell r="AC63">
            <v>1080</v>
          </cell>
        </row>
        <row r="65">
          <cell r="C65" t="str">
            <v>Selling Price</v>
          </cell>
          <cell r="E65">
            <v>349000</v>
          </cell>
          <cell r="F65">
            <v>31410000</v>
          </cell>
          <cell r="G65">
            <v>349000</v>
          </cell>
          <cell r="H65">
            <v>31410000</v>
          </cell>
          <cell r="I65">
            <v>349000</v>
          </cell>
          <cell r="J65">
            <v>31410000</v>
          </cell>
          <cell r="K65">
            <v>349000</v>
          </cell>
          <cell r="L65">
            <v>31410000</v>
          </cell>
          <cell r="M65">
            <v>349000</v>
          </cell>
          <cell r="N65">
            <v>31410000</v>
          </cell>
          <cell r="O65">
            <v>349000</v>
          </cell>
          <cell r="P65">
            <v>31410000</v>
          </cell>
          <cell r="Q65">
            <v>349000</v>
          </cell>
          <cell r="R65">
            <v>31410000</v>
          </cell>
          <cell r="S65">
            <v>349000</v>
          </cell>
          <cell r="T65">
            <v>31410000</v>
          </cell>
          <cell r="U65">
            <v>349000</v>
          </cell>
          <cell r="V65">
            <v>31410000</v>
          </cell>
          <cell r="W65">
            <v>349000</v>
          </cell>
          <cell r="X65">
            <v>31410000</v>
          </cell>
          <cell r="Y65">
            <v>349000</v>
          </cell>
          <cell r="Z65">
            <v>31410000</v>
          </cell>
          <cell r="AA65">
            <v>349000</v>
          </cell>
          <cell r="AB65">
            <v>31410000</v>
          </cell>
          <cell r="AC65">
            <v>349000</v>
          </cell>
        </row>
        <row r="66">
          <cell r="C66" t="str">
            <v>Less: Dealer commission</v>
          </cell>
          <cell r="E66">
            <v>-6000</v>
          </cell>
          <cell r="F66">
            <v>-540000</v>
          </cell>
          <cell r="G66">
            <v>-6000</v>
          </cell>
          <cell r="H66">
            <v>-540000</v>
          </cell>
          <cell r="I66">
            <v>-6000</v>
          </cell>
          <cell r="J66">
            <v>-540000</v>
          </cell>
          <cell r="K66">
            <v>-6000</v>
          </cell>
          <cell r="L66">
            <v>-540000</v>
          </cell>
          <cell r="M66">
            <v>-6000</v>
          </cell>
          <cell r="N66">
            <v>-540000</v>
          </cell>
          <cell r="O66">
            <v>-6000</v>
          </cell>
          <cell r="P66">
            <v>-540000</v>
          </cell>
          <cell r="Q66">
            <v>-6000</v>
          </cell>
          <cell r="R66">
            <v>-540000</v>
          </cell>
          <cell r="S66">
            <v>-6000</v>
          </cell>
          <cell r="T66">
            <v>-540000</v>
          </cell>
          <cell r="U66">
            <v>-6000</v>
          </cell>
          <cell r="V66">
            <v>-540000</v>
          </cell>
          <cell r="W66">
            <v>-6000</v>
          </cell>
          <cell r="X66">
            <v>-540000</v>
          </cell>
          <cell r="Y66">
            <v>-6000</v>
          </cell>
          <cell r="Z66">
            <v>-540000</v>
          </cell>
          <cell r="AA66">
            <v>-6000</v>
          </cell>
          <cell r="AB66">
            <v>-540000</v>
          </cell>
          <cell r="AC66">
            <v>-6000</v>
          </cell>
        </row>
        <row r="67">
          <cell r="D67" t="str">
            <v xml:space="preserve">  Sales tax</v>
          </cell>
          <cell r="E67">
            <v>-45521.739130434784</v>
          </cell>
          <cell r="F67">
            <v>-4096956.5217391304</v>
          </cell>
          <cell r="G67">
            <v>-45521.739130434784</v>
          </cell>
          <cell r="H67">
            <v>-4096956.5217391304</v>
          </cell>
          <cell r="I67">
            <v>-45521.739130434784</v>
          </cell>
          <cell r="J67">
            <v>-4096956.5217391304</v>
          </cell>
          <cell r="K67">
            <v>-45521.739130434784</v>
          </cell>
          <cell r="L67">
            <v>-4096956.5217391304</v>
          </cell>
          <cell r="M67">
            <v>-45521.739130434784</v>
          </cell>
          <cell r="N67">
            <v>-4096956.5217391304</v>
          </cell>
          <cell r="O67">
            <v>-45521.739130434784</v>
          </cell>
          <cell r="P67">
            <v>-4096956.5217391304</v>
          </cell>
          <cell r="Q67">
            <v>-45521.739130434784</v>
          </cell>
          <cell r="R67">
            <v>-4096956.5217391304</v>
          </cell>
          <cell r="S67">
            <v>-45521.739130434784</v>
          </cell>
          <cell r="T67">
            <v>-4096956.5217391304</v>
          </cell>
          <cell r="U67">
            <v>-45521.739130434784</v>
          </cell>
          <cell r="V67">
            <v>-4096956.5217391304</v>
          </cell>
          <cell r="W67">
            <v>-45521.739130434784</v>
          </cell>
          <cell r="X67">
            <v>-4096956.5217391304</v>
          </cell>
          <cell r="Y67">
            <v>-45521.739130434784</v>
          </cell>
          <cell r="Z67">
            <v>-4096956.5217391304</v>
          </cell>
          <cell r="AA67">
            <v>-45521.739130434784</v>
          </cell>
          <cell r="AB67">
            <v>-4096956.5217391304</v>
          </cell>
          <cell r="AC67">
            <v>-45521.739130434784</v>
          </cell>
        </row>
        <row r="68">
          <cell r="C68" t="str">
            <v>Net Sales</v>
          </cell>
          <cell r="E68">
            <v>297478.26086956519</v>
          </cell>
          <cell r="F68">
            <v>26773043.478260871</v>
          </cell>
          <cell r="G68">
            <v>297478.26086956519</v>
          </cell>
          <cell r="H68">
            <v>26773043.478260871</v>
          </cell>
          <cell r="I68">
            <v>297478.26086956519</v>
          </cell>
          <cell r="J68">
            <v>26773043.478260871</v>
          </cell>
          <cell r="K68">
            <v>297478.26086956519</v>
          </cell>
          <cell r="L68">
            <v>26773043.478260871</v>
          </cell>
          <cell r="M68">
            <v>297478.26086956519</v>
          </cell>
          <cell r="N68">
            <v>26773043.478260871</v>
          </cell>
          <cell r="O68">
            <v>297478.26086956519</v>
          </cell>
          <cell r="P68">
            <v>26773043.478260871</v>
          </cell>
          <cell r="Q68">
            <v>297478.26086956519</v>
          </cell>
          <cell r="R68">
            <v>26773043.478260871</v>
          </cell>
          <cell r="S68">
            <v>297478.26086956519</v>
          </cell>
          <cell r="T68">
            <v>26773043.478260871</v>
          </cell>
          <cell r="U68">
            <v>297478.26086956519</v>
          </cell>
          <cell r="V68">
            <v>26773043.478260871</v>
          </cell>
          <cell r="W68">
            <v>297478.26086956519</v>
          </cell>
          <cell r="X68">
            <v>26773043.478260871</v>
          </cell>
          <cell r="Y68">
            <v>297478.26086956519</v>
          </cell>
          <cell r="Z68">
            <v>26773043.478260871</v>
          </cell>
          <cell r="AA68">
            <v>297478.26086956519</v>
          </cell>
          <cell r="AB68">
            <v>26773043.478260871</v>
          </cell>
          <cell r="AC68">
            <v>297478.26086956519</v>
          </cell>
        </row>
        <row r="70">
          <cell r="C70" t="str">
            <v>Variable Cost of Sales</v>
          </cell>
        </row>
        <row r="71">
          <cell r="D71" t="str">
            <v>CKD Cost</v>
          </cell>
          <cell r="E71">
            <v>185405.57509915665</v>
          </cell>
          <cell r="F71">
            <v>16686501.758924099</v>
          </cell>
          <cell r="G71">
            <v>185405.57509915665</v>
          </cell>
          <cell r="H71">
            <v>16686501.758924099</v>
          </cell>
          <cell r="I71">
            <v>185405.57509915665</v>
          </cell>
          <cell r="J71">
            <v>16686501.758924099</v>
          </cell>
          <cell r="K71">
            <v>185405.57509915665</v>
          </cell>
          <cell r="L71">
            <v>16686501.758924099</v>
          </cell>
          <cell r="M71">
            <v>185405.57509915665</v>
          </cell>
          <cell r="N71">
            <v>16686501.758924099</v>
          </cell>
          <cell r="O71">
            <v>185405.57509915665</v>
          </cell>
          <cell r="P71">
            <v>16686501.758924099</v>
          </cell>
          <cell r="Q71">
            <v>185405.57509915665</v>
          </cell>
          <cell r="R71">
            <v>16686501.758924099</v>
          </cell>
          <cell r="S71">
            <v>185405.57509915665</v>
          </cell>
          <cell r="T71">
            <v>16686501.758924099</v>
          </cell>
          <cell r="U71">
            <v>185405.57509915665</v>
          </cell>
          <cell r="V71">
            <v>16686501.758924099</v>
          </cell>
          <cell r="W71">
            <v>185405.57509915665</v>
          </cell>
          <cell r="X71">
            <v>16686501.758924099</v>
          </cell>
          <cell r="Y71">
            <v>185405.57509915665</v>
          </cell>
          <cell r="Z71">
            <v>16686501.758924099</v>
          </cell>
          <cell r="AA71">
            <v>185405.57509915665</v>
          </cell>
          <cell r="AB71">
            <v>16686501.758924099</v>
          </cell>
          <cell r="AC71">
            <v>185405.57509915665</v>
          </cell>
        </row>
        <row r="72">
          <cell r="D72" t="str">
            <v>Vendor parts</v>
          </cell>
          <cell r="E72">
            <v>70231</v>
          </cell>
          <cell r="F72">
            <v>6320790</v>
          </cell>
          <cell r="G72">
            <v>70231</v>
          </cell>
          <cell r="H72">
            <v>6320790</v>
          </cell>
          <cell r="I72">
            <v>70231</v>
          </cell>
          <cell r="J72">
            <v>6320790</v>
          </cell>
          <cell r="K72">
            <v>70231</v>
          </cell>
          <cell r="L72">
            <v>6320790</v>
          </cell>
          <cell r="M72">
            <v>70231</v>
          </cell>
          <cell r="N72">
            <v>6320790</v>
          </cell>
          <cell r="O72">
            <v>70231</v>
          </cell>
          <cell r="P72">
            <v>6320790</v>
          </cell>
          <cell r="Q72">
            <v>70231</v>
          </cell>
          <cell r="R72">
            <v>6320790</v>
          </cell>
          <cell r="S72">
            <v>70231</v>
          </cell>
          <cell r="T72">
            <v>6320790</v>
          </cell>
          <cell r="U72">
            <v>70231</v>
          </cell>
          <cell r="V72">
            <v>6320790</v>
          </cell>
          <cell r="W72">
            <v>70231</v>
          </cell>
          <cell r="X72">
            <v>6320790</v>
          </cell>
          <cell r="Y72">
            <v>70231</v>
          </cell>
          <cell r="Z72">
            <v>6320790</v>
          </cell>
          <cell r="AA72">
            <v>70231</v>
          </cell>
          <cell r="AB72">
            <v>6320790</v>
          </cell>
          <cell r="AC72">
            <v>70231</v>
          </cell>
        </row>
        <row r="73">
          <cell r="D73" t="str">
            <v>Nomi Part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D74" t="str">
            <v>Paints &amp; Chemicals</v>
          </cell>
          <cell r="E74">
            <v>3341</v>
          </cell>
          <cell r="F74">
            <v>300690</v>
          </cell>
          <cell r="G74">
            <v>3341</v>
          </cell>
          <cell r="H74">
            <v>300690</v>
          </cell>
          <cell r="I74">
            <v>3341</v>
          </cell>
          <cell r="J74">
            <v>300690</v>
          </cell>
          <cell r="K74">
            <v>3341</v>
          </cell>
          <cell r="L74">
            <v>300690</v>
          </cell>
          <cell r="M74">
            <v>3341</v>
          </cell>
          <cell r="N74">
            <v>300690</v>
          </cell>
          <cell r="O74">
            <v>3341</v>
          </cell>
          <cell r="P74">
            <v>300690</v>
          </cell>
          <cell r="Q74">
            <v>3341</v>
          </cell>
          <cell r="R74">
            <v>300690</v>
          </cell>
          <cell r="S74">
            <v>3341</v>
          </cell>
          <cell r="T74">
            <v>300690</v>
          </cell>
          <cell r="U74">
            <v>3341</v>
          </cell>
          <cell r="V74">
            <v>300690</v>
          </cell>
          <cell r="W74">
            <v>3341</v>
          </cell>
          <cell r="X74">
            <v>300690</v>
          </cell>
          <cell r="Y74">
            <v>3341</v>
          </cell>
          <cell r="Z74">
            <v>300690</v>
          </cell>
          <cell r="AA74">
            <v>3341</v>
          </cell>
          <cell r="AB74">
            <v>300690</v>
          </cell>
          <cell r="AC74">
            <v>3341</v>
          </cell>
        </row>
        <row r="75">
          <cell r="D75" t="str">
            <v>Consumables</v>
          </cell>
          <cell r="E75">
            <v>3304</v>
          </cell>
          <cell r="F75">
            <v>297360</v>
          </cell>
          <cell r="G75">
            <v>3304</v>
          </cell>
          <cell r="H75">
            <v>297360</v>
          </cell>
          <cell r="I75">
            <v>3304</v>
          </cell>
          <cell r="J75">
            <v>297360</v>
          </cell>
          <cell r="K75">
            <v>3304</v>
          </cell>
          <cell r="L75">
            <v>297360</v>
          </cell>
          <cell r="M75">
            <v>3304</v>
          </cell>
          <cell r="N75">
            <v>297360</v>
          </cell>
          <cell r="O75">
            <v>3304</v>
          </cell>
          <cell r="P75">
            <v>297360</v>
          </cell>
          <cell r="Q75">
            <v>3304</v>
          </cell>
          <cell r="R75">
            <v>297360</v>
          </cell>
          <cell r="S75">
            <v>3304</v>
          </cell>
          <cell r="T75">
            <v>297360</v>
          </cell>
          <cell r="U75">
            <v>3304</v>
          </cell>
          <cell r="V75">
            <v>297360</v>
          </cell>
          <cell r="W75">
            <v>3304</v>
          </cell>
          <cell r="X75">
            <v>297360</v>
          </cell>
          <cell r="Y75">
            <v>3304</v>
          </cell>
          <cell r="Z75">
            <v>297360</v>
          </cell>
          <cell r="AA75">
            <v>3304</v>
          </cell>
          <cell r="AB75">
            <v>297360</v>
          </cell>
          <cell r="AC75">
            <v>3304</v>
          </cell>
        </row>
        <row r="76">
          <cell r="D76" t="str">
            <v>KD Parts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</row>
        <row r="77">
          <cell r="D77" t="str">
            <v>Spare parts</v>
          </cell>
          <cell r="E77">
            <v>44</v>
          </cell>
          <cell r="F77">
            <v>3960</v>
          </cell>
          <cell r="G77">
            <v>44</v>
          </cell>
          <cell r="H77">
            <v>3960</v>
          </cell>
          <cell r="I77">
            <v>44</v>
          </cell>
          <cell r="J77">
            <v>3960</v>
          </cell>
          <cell r="K77">
            <v>44</v>
          </cell>
          <cell r="L77">
            <v>3960</v>
          </cell>
          <cell r="M77">
            <v>44</v>
          </cell>
          <cell r="N77">
            <v>3960</v>
          </cell>
          <cell r="O77">
            <v>44</v>
          </cell>
          <cell r="P77">
            <v>3960</v>
          </cell>
          <cell r="Q77">
            <v>44</v>
          </cell>
          <cell r="R77">
            <v>3960</v>
          </cell>
          <cell r="S77">
            <v>44</v>
          </cell>
          <cell r="T77">
            <v>3960</v>
          </cell>
          <cell r="U77">
            <v>44</v>
          </cell>
          <cell r="V77">
            <v>3960</v>
          </cell>
          <cell r="W77">
            <v>44</v>
          </cell>
          <cell r="X77">
            <v>3960</v>
          </cell>
          <cell r="Y77">
            <v>44</v>
          </cell>
          <cell r="Z77">
            <v>3960</v>
          </cell>
          <cell r="AA77">
            <v>44</v>
          </cell>
          <cell r="AB77">
            <v>3960</v>
          </cell>
          <cell r="AC77">
            <v>44</v>
          </cell>
        </row>
        <row r="78">
          <cell r="D78" t="str">
            <v>Utilites</v>
          </cell>
          <cell r="E78">
            <v>3875</v>
          </cell>
          <cell r="F78">
            <v>348750</v>
          </cell>
          <cell r="G78">
            <v>3875</v>
          </cell>
          <cell r="H78">
            <v>348750</v>
          </cell>
          <cell r="I78">
            <v>3875</v>
          </cell>
          <cell r="J78">
            <v>348750</v>
          </cell>
          <cell r="K78">
            <v>3875</v>
          </cell>
          <cell r="L78">
            <v>348750</v>
          </cell>
          <cell r="M78">
            <v>3875</v>
          </cell>
          <cell r="N78">
            <v>348750</v>
          </cell>
          <cell r="O78">
            <v>3875</v>
          </cell>
          <cell r="P78">
            <v>348750</v>
          </cell>
          <cell r="Q78">
            <v>3875</v>
          </cell>
          <cell r="R78">
            <v>348750</v>
          </cell>
          <cell r="S78">
            <v>3875</v>
          </cell>
          <cell r="T78">
            <v>348750</v>
          </cell>
          <cell r="U78">
            <v>3875</v>
          </cell>
          <cell r="V78">
            <v>348750</v>
          </cell>
          <cell r="W78">
            <v>3875</v>
          </cell>
          <cell r="X78">
            <v>348750</v>
          </cell>
          <cell r="Y78">
            <v>3875</v>
          </cell>
          <cell r="Z78">
            <v>348750</v>
          </cell>
          <cell r="AA78">
            <v>3875</v>
          </cell>
          <cell r="AB78">
            <v>348750</v>
          </cell>
          <cell r="AC78">
            <v>3875</v>
          </cell>
        </row>
        <row r="79">
          <cell r="D79" t="str">
            <v>Royalty</v>
          </cell>
          <cell r="E79">
            <v>1894</v>
          </cell>
          <cell r="F79">
            <v>170460</v>
          </cell>
          <cell r="G79">
            <v>1894</v>
          </cell>
          <cell r="H79">
            <v>170460</v>
          </cell>
          <cell r="I79">
            <v>1894</v>
          </cell>
          <cell r="J79">
            <v>170460</v>
          </cell>
          <cell r="K79">
            <v>1894</v>
          </cell>
          <cell r="L79">
            <v>170460</v>
          </cell>
          <cell r="M79">
            <v>1894</v>
          </cell>
          <cell r="N79">
            <v>170460</v>
          </cell>
          <cell r="O79">
            <v>1894</v>
          </cell>
          <cell r="P79">
            <v>170460</v>
          </cell>
          <cell r="Q79">
            <v>1894</v>
          </cell>
          <cell r="R79">
            <v>170460</v>
          </cell>
          <cell r="S79">
            <v>1894</v>
          </cell>
          <cell r="T79">
            <v>170460</v>
          </cell>
          <cell r="U79">
            <v>1894</v>
          </cell>
          <cell r="V79">
            <v>170460</v>
          </cell>
          <cell r="W79">
            <v>1894</v>
          </cell>
          <cell r="X79">
            <v>170460</v>
          </cell>
          <cell r="Y79">
            <v>1894</v>
          </cell>
          <cell r="Z79">
            <v>170460</v>
          </cell>
          <cell r="AA79">
            <v>1894</v>
          </cell>
          <cell r="AB79">
            <v>170460</v>
          </cell>
          <cell r="AC79">
            <v>1894</v>
          </cell>
        </row>
        <row r="81">
          <cell r="E81">
            <v>268094.57509915665</v>
          </cell>
          <cell r="F81">
            <v>24128511.758924097</v>
          </cell>
          <cell r="G81">
            <v>268094.57509915665</v>
          </cell>
          <cell r="H81">
            <v>24128511.758924097</v>
          </cell>
          <cell r="I81">
            <v>268094.57509915665</v>
          </cell>
          <cell r="J81">
            <v>24128511.758924097</v>
          </cell>
          <cell r="K81">
            <v>268094.57509915665</v>
          </cell>
          <cell r="L81">
            <v>24128511.758924097</v>
          </cell>
          <cell r="M81">
            <v>268094.57509915665</v>
          </cell>
          <cell r="N81">
            <v>24128511.758924097</v>
          </cell>
          <cell r="O81">
            <v>268094.57509915665</v>
          </cell>
          <cell r="P81">
            <v>24128511.758924097</v>
          </cell>
          <cell r="Q81">
            <v>268094.57509915665</v>
          </cell>
          <cell r="R81">
            <v>24128511.758924097</v>
          </cell>
          <cell r="S81">
            <v>268094.57509915665</v>
          </cell>
          <cell r="T81">
            <v>24128511.758924097</v>
          </cell>
          <cell r="U81">
            <v>268094.57509915665</v>
          </cell>
          <cell r="V81">
            <v>24128511.758924097</v>
          </cell>
          <cell r="W81">
            <v>268094.57509915665</v>
          </cell>
          <cell r="X81">
            <v>24128511.758924097</v>
          </cell>
          <cell r="Y81">
            <v>268094.57509915665</v>
          </cell>
          <cell r="Z81">
            <v>24128511.758924097</v>
          </cell>
          <cell r="AA81">
            <v>268094.57509915665</v>
          </cell>
          <cell r="AB81">
            <v>24128511.758924097</v>
          </cell>
          <cell r="AC81">
            <v>268094.57509915665</v>
          </cell>
        </row>
        <row r="82">
          <cell r="C82" t="str">
            <v>Contribution Margin</v>
          </cell>
          <cell r="E82">
            <v>29383.685770408541</v>
          </cell>
          <cell r="F82">
            <v>2644531.7193367742</v>
          </cell>
          <cell r="G82">
            <v>29383.685770408541</v>
          </cell>
          <cell r="H82">
            <v>2644531.7193367742</v>
          </cell>
          <cell r="I82">
            <v>29383.685770408541</v>
          </cell>
          <cell r="J82">
            <v>2644531.7193367742</v>
          </cell>
          <cell r="K82">
            <v>29383.685770408541</v>
          </cell>
          <cell r="L82">
            <v>2644531.7193367742</v>
          </cell>
          <cell r="M82">
            <v>29383.685770408541</v>
          </cell>
          <cell r="N82">
            <v>2644531.7193367742</v>
          </cell>
          <cell r="O82">
            <v>29383.685770408541</v>
          </cell>
          <cell r="P82">
            <v>2644531.7193367742</v>
          </cell>
          <cell r="Q82">
            <v>29383.685770408541</v>
          </cell>
          <cell r="R82">
            <v>2644531.7193367742</v>
          </cell>
          <cell r="S82">
            <v>29383.685770408541</v>
          </cell>
          <cell r="T82">
            <v>2644531.7193367742</v>
          </cell>
          <cell r="U82">
            <v>29383.685770408541</v>
          </cell>
          <cell r="V82">
            <v>2644531.7193367742</v>
          </cell>
          <cell r="W82">
            <v>29383.685770408541</v>
          </cell>
          <cell r="X82">
            <v>2644531.7193367742</v>
          </cell>
          <cell r="Y82">
            <v>29383.685770408541</v>
          </cell>
          <cell r="Z82">
            <v>2644531.7193367742</v>
          </cell>
          <cell r="AA82">
            <v>29383.685770408541</v>
          </cell>
          <cell r="AB82">
            <v>2644531.7193367742</v>
          </cell>
          <cell r="AC82">
            <v>29383.685770408541</v>
          </cell>
        </row>
        <row r="84">
          <cell r="C84" t="str">
            <v>Production cost</v>
          </cell>
        </row>
        <row r="85">
          <cell r="D85" t="str">
            <v xml:space="preserve">Salaries &amp; Wages </v>
          </cell>
          <cell r="E85">
            <v>4619.3194081365082</v>
          </cell>
          <cell r="F85">
            <v>415738.74673228571</v>
          </cell>
          <cell r="G85">
            <v>4619.3194081365082</v>
          </cell>
          <cell r="H85">
            <v>415738.74673228571</v>
          </cell>
          <cell r="I85">
            <v>4619.3194081365082</v>
          </cell>
          <cell r="J85">
            <v>415738.74673228571</v>
          </cell>
          <cell r="K85">
            <v>4619.3194081365082</v>
          </cell>
          <cell r="L85">
            <v>415738.74673228571</v>
          </cell>
          <cell r="M85">
            <v>4619.3194081365082</v>
          </cell>
          <cell r="N85">
            <v>415738.74673228571</v>
          </cell>
          <cell r="O85">
            <v>4619.3194081365082</v>
          </cell>
          <cell r="P85">
            <v>415738.74673228571</v>
          </cell>
          <cell r="Q85">
            <v>3959.4166355455786</v>
          </cell>
          <cell r="R85">
            <v>356347.49719910207</v>
          </cell>
          <cell r="S85">
            <v>3959.4166355455786</v>
          </cell>
          <cell r="T85">
            <v>356347.49719910207</v>
          </cell>
          <cell r="U85">
            <v>3959.4166355455786</v>
          </cell>
          <cell r="V85">
            <v>356347.49719910207</v>
          </cell>
          <cell r="W85">
            <v>3959.4166355455786</v>
          </cell>
          <cell r="X85">
            <v>356347.49719910207</v>
          </cell>
          <cell r="Y85">
            <v>3959.4166355455786</v>
          </cell>
          <cell r="Z85">
            <v>356347.49719910207</v>
          </cell>
          <cell r="AA85">
            <v>3959.4166355455786</v>
          </cell>
          <cell r="AB85">
            <v>356347.49719910207</v>
          </cell>
          <cell r="AC85">
            <v>4289.3680218410445</v>
          </cell>
        </row>
        <row r="86">
          <cell r="D86" t="str">
            <v xml:space="preserve">Utilities 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D87" t="str">
            <v>Depreciation</v>
          </cell>
          <cell r="E87">
            <v>19315.555555555558</v>
          </cell>
          <cell r="F87">
            <v>1738400.0000000002</v>
          </cell>
          <cell r="G87">
            <v>19315.555555555558</v>
          </cell>
          <cell r="H87">
            <v>1738400.0000000002</v>
          </cell>
          <cell r="I87">
            <v>19315.555555555558</v>
          </cell>
          <cell r="J87">
            <v>1738400.0000000002</v>
          </cell>
          <cell r="K87">
            <v>19315.555555555558</v>
          </cell>
          <cell r="L87">
            <v>1738400.0000000002</v>
          </cell>
          <cell r="M87">
            <v>19315.555555555558</v>
          </cell>
          <cell r="N87">
            <v>1738400.0000000002</v>
          </cell>
          <cell r="O87">
            <v>19315.555555555558</v>
          </cell>
          <cell r="P87">
            <v>1738400.0000000002</v>
          </cell>
          <cell r="Q87">
            <v>16556.190476190477</v>
          </cell>
          <cell r="R87">
            <v>1490057.142857143</v>
          </cell>
          <cell r="S87">
            <v>16556.190476190477</v>
          </cell>
          <cell r="T87">
            <v>1490057.142857143</v>
          </cell>
          <cell r="U87">
            <v>16556.190476190477</v>
          </cell>
          <cell r="V87">
            <v>1490057.142857143</v>
          </cell>
          <cell r="W87">
            <v>16556.190476190477</v>
          </cell>
          <cell r="X87">
            <v>1490057.142857143</v>
          </cell>
          <cell r="Y87">
            <v>16556.190476190477</v>
          </cell>
          <cell r="Z87">
            <v>1490057.142857143</v>
          </cell>
          <cell r="AA87">
            <v>16556.190476190477</v>
          </cell>
          <cell r="AB87">
            <v>1490057.142857143</v>
          </cell>
          <cell r="AC87">
            <v>17935.873015873021</v>
          </cell>
        </row>
        <row r="88">
          <cell r="D88" t="str">
            <v xml:space="preserve">Other Factory overhead </v>
          </cell>
          <cell r="E88">
            <v>2884.1866359118612</v>
          </cell>
          <cell r="F88">
            <v>259576.7972320675</v>
          </cell>
          <cell r="G88">
            <v>2884.1866359118612</v>
          </cell>
          <cell r="H88">
            <v>259576.7972320675</v>
          </cell>
          <cell r="I88">
            <v>2884.1866359118612</v>
          </cell>
          <cell r="J88">
            <v>259576.7972320675</v>
          </cell>
          <cell r="K88">
            <v>2884.1866359118612</v>
          </cell>
          <cell r="L88">
            <v>259576.7972320675</v>
          </cell>
          <cell r="M88">
            <v>2884.1866359118612</v>
          </cell>
          <cell r="N88">
            <v>259576.7972320675</v>
          </cell>
          <cell r="O88">
            <v>2884.1866359118612</v>
          </cell>
          <cell r="P88">
            <v>259576.7972320675</v>
          </cell>
          <cell r="Q88">
            <v>2472.1599736387384</v>
          </cell>
          <cell r="R88">
            <v>222494.39762748647</v>
          </cell>
          <cell r="S88">
            <v>2472.1599736387384</v>
          </cell>
          <cell r="T88">
            <v>222494.39762748647</v>
          </cell>
          <cell r="U88">
            <v>2472.1599736387384</v>
          </cell>
          <cell r="V88">
            <v>222494.39762748647</v>
          </cell>
          <cell r="W88">
            <v>2472.1599736387384</v>
          </cell>
          <cell r="X88">
            <v>222494.39762748647</v>
          </cell>
          <cell r="Y88">
            <v>2472.1599736387384</v>
          </cell>
          <cell r="Z88">
            <v>222494.39762748647</v>
          </cell>
          <cell r="AA88">
            <v>2472.1599736387384</v>
          </cell>
          <cell r="AB88">
            <v>222494.39762748647</v>
          </cell>
          <cell r="AC88">
            <v>2678.1733047752996</v>
          </cell>
        </row>
        <row r="89">
          <cell r="D89" t="str">
            <v>Running Royalty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</row>
        <row r="90">
          <cell r="E90">
            <v>26819.061599603927</v>
          </cell>
          <cell r="F90">
            <v>2413715.5439643539</v>
          </cell>
          <cell r="G90">
            <v>26819.061599603927</v>
          </cell>
          <cell r="H90">
            <v>2413715.5439643539</v>
          </cell>
          <cell r="I90">
            <v>26819.061599603927</v>
          </cell>
          <cell r="J90">
            <v>2413715.5439643539</v>
          </cell>
          <cell r="K90">
            <v>26819.061599603927</v>
          </cell>
          <cell r="L90">
            <v>2413715.5439643539</v>
          </cell>
          <cell r="M90">
            <v>26819.061599603927</v>
          </cell>
          <cell r="N90">
            <v>2413715.5439643539</v>
          </cell>
          <cell r="O90">
            <v>26819.061599603927</v>
          </cell>
          <cell r="P90">
            <v>2413715.5439643539</v>
          </cell>
          <cell r="Q90">
            <v>22987.767085374795</v>
          </cell>
          <cell r="R90">
            <v>2068899.0376837314</v>
          </cell>
          <cell r="S90">
            <v>22987.767085374795</v>
          </cell>
          <cell r="T90">
            <v>2068899.0376837314</v>
          </cell>
          <cell r="U90">
            <v>22987.767085374795</v>
          </cell>
          <cell r="V90">
            <v>2068899.0376837314</v>
          </cell>
          <cell r="W90">
            <v>22987.767085374795</v>
          </cell>
          <cell r="X90">
            <v>2068899.0376837314</v>
          </cell>
          <cell r="Y90">
            <v>22987.767085374795</v>
          </cell>
          <cell r="Z90">
            <v>2068899.0376837314</v>
          </cell>
          <cell r="AA90">
            <v>22987.767085374795</v>
          </cell>
          <cell r="AB90">
            <v>2068899.0376837314</v>
          </cell>
          <cell r="AC90">
            <v>24903.414342489366</v>
          </cell>
        </row>
        <row r="91">
          <cell r="C91" t="str">
            <v>Gross Profit</v>
          </cell>
          <cell r="E91">
            <v>2564.6241708046146</v>
          </cell>
          <cell r="F91">
            <v>230816.17537242034</v>
          </cell>
          <cell r="G91">
            <v>2564.6241708046146</v>
          </cell>
          <cell r="H91">
            <v>230816.17537242034</v>
          </cell>
          <cell r="I91">
            <v>2564.6241708046146</v>
          </cell>
          <cell r="J91">
            <v>230816.17537242034</v>
          </cell>
          <cell r="K91">
            <v>2564.6241708046146</v>
          </cell>
          <cell r="L91">
            <v>230816.17537242034</v>
          </cell>
          <cell r="M91">
            <v>2564.6241708046146</v>
          </cell>
          <cell r="N91">
            <v>230816.17537242034</v>
          </cell>
          <cell r="O91">
            <v>2564.6241708046146</v>
          </cell>
          <cell r="P91">
            <v>230816.17537242034</v>
          </cell>
          <cell r="Q91">
            <v>6395.9186850337464</v>
          </cell>
          <cell r="R91">
            <v>575632.68165304279</v>
          </cell>
          <cell r="S91">
            <v>6395.9186850337464</v>
          </cell>
          <cell r="T91">
            <v>575632.68165304279</v>
          </cell>
          <cell r="U91">
            <v>6395.9186850337464</v>
          </cell>
          <cell r="V91">
            <v>575632.68165304279</v>
          </cell>
          <cell r="W91">
            <v>6395.9186850337464</v>
          </cell>
          <cell r="X91">
            <v>575632.68165304279</v>
          </cell>
          <cell r="Y91">
            <v>6395.9186850337464</v>
          </cell>
          <cell r="Z91">
            <v>575632.68165304279</v>
          </cell>
          <cell r="AA91">
            <v>6395.9186850337464</v>
          </cell>
          <cell r="AB91">
            <v>575632.68165304279</v>
          </cell>
          <cell r="AC91">
            <v>4480.271427919175</v>
          </cell>
        </row>
        <row r="93">
          <cell r="C93" t="str">
            <v>Other Expenses</v>
          </cell>
        </row>
        <row r="94">
          <cell r="D94" t="str">
            <v>Selling Expense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</row>
        <row r="95">
          <cell r="D95" t="str">
            <v>Administrative Expenses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</row>
        <row r="96">
          <cell r="D96" t="str">
            <v>Depreciation (Admin. &amp; Selling )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</row>
        <row r="97">
          <cell r="D97" t="str">
            <v>Financial Charges -Capital Exp.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</row>
        <row r="98">
          <cell r="D98" t="str">
            <v>Financial  Charges -Working Capital</v>
          </cell>
          <cell r="E98">
            <v>201.57918431275289</v>
          </cell>
          <cell r="F98">
            <v>18142.126588147759</v>
          </cell>
          <cell r="G98">
            <v>178.4251077933327</v>
          </cell>
          <cell r="H98">
            <v>16058.259701399944</v>
          </cell>
          <cell r="I98">
            <v>175.55668509273093</v>
          </cell>
          <cell r="J98">
            <v>15800.101658345784</v>
          </cell>
          <cell r="K98">
            <v>160.53201526974851</v>
          </cell>
          <cell r="L98">
            <v>14447.881374277365</v>
          </cell>
          <cell r="M98">
            <v>214.5866255466828</v>
          </cell>
          <cell r="N98">
            <v>19312.796299201451</v>
          </cell>
          <cell r="O98">
            <v>207.35917650875876</v>
          </cell>
          <cell r="P98">
            <v>18662.32588578829</v>
          </cell>
          <cell r="Q98">
            <v>157.4713934840606</v>
          </cell>
          <cell r="R98">
            <v>14172.425413565454</v>
          </cell>
          <cell r="S98">
            <v>198.17331480982742</v>
          </cell>
          <cell r="T98">
            <v>17835.598332884467</v>
          </cell>
          <cell r="U98">
            <v>184.65378229632779</v>
          </cell>
          <cell r="V98">
            <v>16618.8404066695</v>
          </cell>
          <cell r="W98">
            <v>192.32717619631876</v>
          </cell>
          <cell r="X98">
            <v>17309.445857668688</v>
          </cell>
          <cell r="Y98">
            <v>193.74054120384864</v>
          </cell>
          <cell r="Z98">
            <v>17436.648708346376</v>
          </cell>
          <cell r="AA98">
            <v>186.90086739142365</v>
          </cell>
          <cell r="AB98">
            <v>16821.078065228128</v>
          </cell>
          <cell r="AC98">
            <v>187.60882249215112</v>
          </cell>
        </row>
        <row r="99">
          <cell r="D99" t="str">
            <v>Other Expenses (Charity &amp; Donation)</v>
          </cell>
          <cell r="E99">
            <v>139.98554466163398</v>
          </cell>
          <cell r="F99">
            <v>12598.699019547059</v>
          </cell>
          <cell r="G99">
            <v>123.90632485648104</v>
          </cell>
          <cell r="H99">
            <v>11151.569237083293</v>
          </cell>
          <cell r="I99">
            <v>121.91436464772984</v>
          </cell>
          <cell r="J99">
            <v>10972.292818295686</v>
          </cell>
          <cell r="K99">
            <v>111.48056615954759</v>
          </cell>
          <cell r="L99">
            <v>10033.250954359284</v>
          </cell>
          <cell r="M99">
            <v>149.01848996297417</v>
          </cell>
          <cell r="N99">
            <v>13411.664096667675</v>
          </cell>
          <cell r="O99">
            <v>143.99942813108245</v>
          </cell>
          <cell r="P99">
            <v>12959.948531797421</v>
          </cell>
          <cell r="Q99">
            <v>109.35513436393099</v>
          </cell>
          <cell r="R99">
            <v>9841.962092753789</v>
          </cell>
          <cell r="S99">
            <v>137.6203575068246</v>
          </cell>
          <cell r="T99">
            <v>12385.832175614214</v>
          </cell>
          <cell r="U99">
            <v>128.23179326133877</v>
          </cell>
          <cell r="V99">
            <v>11540.861393520488</v>
          </cell>
          <cell r="W99">
            <v>133.56053902522137</v>
          </cell>
          <cell r="X99">
            <v>12020.448512269924</v>
          </cell>
          <cell r="Y99">
            <v>134.54204250267267</v>
          </cell>
          <cell r="Z99">
            <v>12108.78382524054</v>
          </cell>
          <cell r="AA99">
            <v>129.79226902182199</v>
          </cell>
          <cell r="AB99">
            <v>11681.304211963979</v>
          </cell>
          <cell r="AC99">
            <v>130.2839045084383</v>
          </cell>
        </row>
        <row r="100">
          <cell r="D100" t="str">
            <v>Other Expenses ( W.P.P.F.)</v>
          </cell>
          <cell r="E100">
            <v>-99.685419286180618</v>
          </cell>
          <cell r="F100">
            <v>-8971.6877357562553</v>
          </cell>
          <cell r="G100">
            <v>-516.01336466537521</v>
          </cell>
          <cell r="H100">
            <v>-46441.202819883765</v>
          </cell>
          <cell r="I100">
            <v>429.23507108313538</v>
          </cell>
          <cell r="J100">
            <v>38631.156397482184</v>
          </cell>
          <cell r="K100">
            <v>335.74469975652045</v>
          </cell>
          <cell r="L100">
            <v>30217.022978086839</v>
          </cell>
          <cell r="M100">
            <v>-83.654529301236565</v>
          </cell>
          <cell r="N100">
            <v>-7528.9076371112906</v>
          </cell>
          <cell r="O100">
            <v>-121.56749282883391</v>
          </cell>
          <cell r="P100">
            <v>-10941.074354595052</v>
          </cell>
          <cell r="Q100">
            <v>-311.31446684236766</v>
          </cell>
          <cell r="R100">
            <v>-28018.302015813089</v>
          </cell>
          <cell r="S100">
            <v>675.13296289914501</v>
          </cell>
          <cell r="T100">
            <v>60761.966660923048</v>
          </cell>
          <cell r="U100">
            <v>676.31298309356544</v>
          </cell>
          <cell r="V100">
            <v>60868.168478420892</v>
          </cell>
          <cell r="W100">
            <v>-120.78534224496495</v>
          </cell>
          <cell r="X100">
            <v>-10870.680802046845</v>
          </cell>
          <cell r="Y100">
            <v>218.37700984244069</v>
          </cell>
          <cell r="Z100">
            <v>19653.93088581966</v>
          </cell>
          <cell r="AA100">
            <v>604.68828019460864</v>
          </cell>
          <cell r="AB100">
            <v>54421.945217514774</v>
          </cell>
          <cell r="AC100">
            <v>140.53919930837142</v>
          </cell>
        </row>
        <row r="101">
          <cell r="D101" t="str">
            <v>Workers Welfare Fund</v>
          </cell>
          <cell r="E101">
            <v>-37.880459328748636</v>
          </cell>
          <cell r="F101">
            <v>-3409.2413395873773</v>
          </cell>
          <cell r="G101">
            <v>-196.08507857284258</v>
          </cell>
          <cell r="H101">
            <v>-17647.657071555834</v>
          </cell>
          <cell r="I101">
            <v>163.10932701159146</v>
          </cell>
          <cell r="J101">
            <v>14679.839431043232</v>
          </cell>
          <cell r="K101">
            <v>127.58298590747775</v>
          </cell>
          <cell r="L101">
            <v>11482.468731672998</v>
          </cell>
          <cell r="M101">
            <v>-31.788721134469881</v>
          </cell>
          <cell r="N101">
            <v>-2860.9849021022892</v>
          </cell>
          <cell r="O101">
            <v>-46.195647274956897</v>
          </cell>
          <cell r="P101">
            <v>-4157.608254746121</v>
          </cell>
          <cell r="Q101">
            <v>-118.29949740009971</v>
          </cell>
          <cell r="R101">
            <v>-10646.954766008974</v>
          </cell>
          <cell r="S101">
            <v>256.55052590167514</v>
          </cell>
          <cell r="T101">
            <v>23089.547331150763</v>
          </cell>
          <cell r="U101">
            <v>256.99893357555482</v>
          </cell>
          <cell r="V101">
            <v>23129.904021799932</v>
          </cell>
          <cell r="W101">
            <v>-45.898430053086649</v>
          </cell>
          <cell r="X101">
            <v>-4130.8587047777983</v>
          </cell>
          <cell r="Y101">
            <v>82.983263740127455</v>
          </cell>
          <cell r="Z101">
            <v>7468.4937366114709</v>
          </cell>
          <cell r="AA101">
            <v>229.78154647395132</v>
          </cell>
          <cell r="AB101">
            <v>20680.339182655618</v>
          </cell>
          <cell r="AC101">
            <v>53.404895737181128</v>
          </cell>
        </row>
        <row r="102">
          <cell r="E102">
            <v>203.99885035945763</v>
          </cell>
          <cell r="F102">
            <v>18359.896532351184</v>
          </cell>
          <cell r="G102">
            <v>-409.76701058840405</v>
          </cell>
          <cell r="H102">
            <v>-36879.03095295636</v>
          </cell>
          <cell r="I102">
            <v>889.81544783518757</v>
          </cell>
          <cell r="J102">
            <v>80083.390305166889</v>
          </cell>
          <cell r="K102">
            <v>735.3402670932943</v>
          </cell>
          <cell r="L102">
            <v>66180.624038396491</v>
          </cell>
          <cell r="M102">
            <v>248.16186507395054</v>
          </cell>
          <cell r="N102">
            <v>22334.567856655547</v>
          </cell>
          <cell r="O102">
            <v>183.59546453605043</v>
          </cell>
          <cell r="P102">
            <v>16523.591808244542</v>
          </cell>
          <cell r="Q102">
            <v>-162.78743639447578</v>
          </cell>
          <cell r="R102">
            <v>-14650.869275502821</v>
          </cell>
          <cell r="S102">
            <v>1267.4771611174722</v>
          </cell>
          <cell r="T102">
            <v>114072.9445005725</v>
          </cell>
          <cell r="U102">
            <v>1246.1974922267868</v>
          </cell>
          <cell r="V102">
            <v>112157.77430041081</v>
          </cell>
          <cell r="W102">
            <v>159.20394292348851</v>
          </cell>
          <cell r="X102">
            <v>14328.354863113971</v>
          </cell>
          <cell r="Y102">
            <v>629.64285728908942</v>
          </cell>
          <cell r="Z102">
            <v>56667.857156018043</v>
          </cell>
          <cell r="AA102">
            <v>1151.1629630818056</v>
          </cell>
          <cell r="AB102">
            <v>103604.6666773625</v>
          </cell>
          <cell r="AC102">
            <v>511.83682204614189</v>
          </cell>
        </row>
        <row r="103">
          <cell r="D103" t="str">
            <v>Operating Profit</v>
          </cell>
          <cell r="E103">
            <v>2360.6253204451568</v>
          </cell>
          <cell r="F103">
            <v>212456.27884006916</v>
          </cell>
          <cell r="G103">
            <v>2974.3911813930185</v>
          </cell>
          <cell r="H103">
            <v>267695.2063253767</v>
          </cell>
          <cell r="I103">
            <v>1674.808722969427</v>
          </cell>
          <cell r="J103">
            <v>150732.78506725346</v>
          </cell>
          <cell r="K103">
            <v>1829.2839037113204</v>
          </cell>
          <cell r="L103">
            <v>164635.55133402385</v>
          </cell>
          <cell r="M103">
            <v>2316.462305730664</v>
          </cell>
          <cell r="N103">
            <v>208481.6075157648</v>
          </cell>
          <cell r="O103">
            <v>2381.0287062685643</v>
          </cell>
          <cell r="P103">
            <v>214292.58356417582</v>
          </cell>
          <cell r="Q103">
            <v>6558.7061214282221</v>
          </cell>
          <cell r="R103">
            <v>590283.55092854565</v>
          </cell>
          <cell r="S103">
            <v>5128.4415239162745</v>
          </cell>
          <cell r="T103">
            <v>461559.73715247028</v>
          </cell>
          <cell r="U103">
            <v>5149.7211928069592</v>
          </cell>
          <cell r="V103">
            <v>463474.90735263197</v>
          </cell>
          <cell r="W103">
            <v>6236.7147421102582</v>
          </cell>
          <cell r="X103">
            <v>561304.32678992883</v>
          </cell>
          <cell r="Y103">
            <v>5766.2758277446574</v>
          </cell>
          <cell r="Z103">
            <v>518964.82449702476</v>
          </cell>
          <cell r="AA103">
            <v>5244.7557219519404</v>
          </cell>
          <cell r="AB103">
            <v>472028.01497568027</v>
          </cell>
          <cell r="AC103">
            <v>3968.434605873033</v>
          </cell>
        </row>
        <row r="105">
          <cell r="C105" t="str">
            <v>Other Income</v>
          </cell>
        </row>
        <row r="106">
          <cell r="D106" t="str">
            <v>H.D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</row>
        <row r="107">
          <cell r="D107" t="str">
            <v>Others</v>
          </cell>
          <cell r="E107">
            <v>3111.1111111111113</v>
          </cell>
          <cell r="F107">
            <v>280000</v>
          </cell>
          <cell r="G107">
            <v>3111.1111111111113</v>
          </cell>
          <cell r="H107">
            <v>280000</v>
          </cell>
          <cell r="I107">
            <v>3111.1111111111113</v>
          </cell>
          <cell r="J107">
            <v>280000</v>
          </cell>
          <cell r="K107">
            <v>3111.1111111111113</v>
          </cell>
          <cell r="L107">
            <v>280000</v>
          </cell>
          <cell r="M107">
            <v>3111.1111111111113</v>
          </cell>
          <cell r="N107">
            <v>280000</v>
          </cell>
          <cell r="O107">
            <v>3111.1111111111113</v>
          </cell>
          <cell r="P107">
            <v>280000</v>
          </cell>
          <cell r="Q107">
            <v>2666.666666666667</v>
          </cell>
          <cell r="R107">
            <v>240000.00000000003</v>
          </cell>
          <cell r="S107">
            <v>2666.666666666667</v>
          </cell>
          <cell r="T107">
            <v>240000.00000000003</v>
          </cell>
          <cell r="U107">
            <v>2666.666666666667</v>
          </cell>
          <cell r="V107">
            <v>240000.00000000003</v>
          </cell>
          <cell r="W107">
            <v>2666.666666666667</v>
          </cell>
          <cell r="X107">
            <v>240000.00000000003</v>
          </cell>
          <cell r="Y107">
            <v>2666.666666666667</v>
          </cell>
          <cell r="Z107">
            <v>240000.00000000003</v>
          </cell>
          <cell r="AA107">
            <v>2666.666666666667</v>
          </cell>
          <cell r="AB107">
            <v>240000.00000000003</v>
          </cell>
          <cell r="AC107">
            <v>2888.8888888888887</v>
          </cell>
        </row>
        <row r="108">
          <cell r="E108">
            <v>3111.1111111111113</v>
          </cell>
          <cell r="F108">
            <v>280000</v>
          </cell>
          <cell r="G108">
            <v>3111.1111111111113</v>
          </cell>
          <cell r="H108">
            <v>280000</v>
          </cell>
          <cell r="I108">
            <v>3111.1111111111113</v>
          </cell>
          <cell r="J108">
            <v>280000</v>
          </cell>
          <cell r="K108">
            <v>3111.1111111111113</v>
          </cell>
          <cell r="L108">
            <v>280000</v>
          </cell>
          <cell r="M108">
            <v>3111.1111111111113</v>
          </cell>
          <cell r="N108">
            <v>280000</v>
          </cell>
          <cell r="O108">
            <v>3111.1111111111113</v>
          </cell>
          <cell r="P108">
            <v>280000</v>
          </cell>
          <cell r="Q108">
            <v>2666.666666666667</v>
          </cell>
          <cell r="R108">
            <v>240000.00000000003</v>
          </cell>
          <cell r="S108">
            <v>2666.666666666667</v>
          </cell>
          <cell r="T108">
            <v>240000.00000000003</v>
          </cell>
          <cell r="U108">
            <v>2666.666666666667</v>
          </cell>
          <cell r="V108">
            <v>240000.00000000003</v>
          </cell>
          <cell r="W108">
            <v>2666.666666666667</v>
          </cell>
          <cell r="X108">
            <v>240000.00000000003</v>
          </cell>
          <cell r="Y108">
            <v>2666.666666666667</v>
          </cell>
          <cell r="Z108">
            <v>240000.00000000003</v>
          </cell>
          <cell r="AA108">
            <v>2666.666666666667</v>
          </cell>
          <cell r="AB108">
            <v>240000.00000000003</v>
          </cell>
          <cell r="AC108">
            <v>2888.8888888888887</v>
          </cell>
        </row>
        <row r="110">
          <cell r="C110" t="str">
            <v>Profit before tax</v>
          </cell>
          <cell r="E110">
            <v>5471.7364315562681</v>
          </cell>
          <cell r="F110">
            <v>492456.27884006919</v>
          </cell>
          <cell r="G110">
            <v>6085.5022925041303</v>
          </cell>
          <cell r="H110">
            <v>547695.20632537664</v>
          </cell>
          <cell r="I110">
            <v>4785.9198340805378</v>
          </cell>
          <cell r="J110">
            <v>430732.78506725346</v>
          </cell>
          <cell r="K110">
            <v>4940.3950148224321</v>
          </cell>
          <cell r="L110">
            <v>444635.55133402382</v>
          </cell>
          <cell r="M110">
            <v>5427.5734168417748</v>
          </cell>
          <cell r="N110">
            <v>488481.60751576477</v>
          </cell>
          <cell r="O110">
            <v>5492.1398173796752</v>
          </cell>
          <cell r="P110">
            <v>494292.58356417582</v>
          </cell>
          <cell r="Q110">
            <v>9225.37278809489</v>
          </cell>
          <cell r="R110">
            <v>830283.55092854565</v>
          </cell>
          <cell r="S110">
            <v>7795.1081905829415</v>
          </cell>
          <cell r="T110">
            <v>701559.73715247028</v>
          </cell>
          <cell r="U110">
            <v>7816.3878594736261</v>
          </cell>
          <cell r="V110">
            <v>703474.90735263203</v>
          </cell>
          <cell r="W110">
            <v>8903.3814087769242</v>
          </cell>
          <cell r="X110">
            <v>801304.32678992883</v>
          </cell>
          <cell r="Y110">
            <v>8432.9424944113234</v>
          </cell>
          <cell r="Z110">
            <v>758964.82449702476</v>
          </cell>
          <cell r="AA110">
            <v>7911.4223886186073</v>
          </cell>
          <cell r="AB110">
            <v>712028.01497568027</v>
          </cell>
          <cell r="AC110">
            <v>6857.3234947619221</v>
          </cell>
        </row>
        <row r="112">
          <cell r="C112" t="str">
            <v>Taxation</v>
          </cell>
        </row>
        <row r="113">
          <cell r="D113" t="str">
            <v>Curre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</row>
        <row r="114">
          <cell r="D114" t="str">
            <v>Deferred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</row>
        <row r="115">
          <cell r="E115">
            <v>0</v>
          </cell>
          <cell r="G115">
            <v>0</v>
          </cell>
          <cell r="I115">
            <v>0</v>
          </cell>
          <cell r="K115">
            <v>0</v>
          </cell>
          <cell r="M115">
            <v>0</v>
          </cell>
          <cell r="O115">
            <v>0</v>
          </cell>
          <cell r="Q115">
            <v>0</v>
          </cell>
          <cell r="S115">
            <v>0</v>
          </cell>
          <cell r="U115">
            <v>0</v>
          </cell>
          <cell r="W115">
            <v>0</v>
          </cell>
          <cell r="Y115">
            <v>0</v>
          </cell>
          <cell r="AA115">
            <v>0</v>
          </cell>
          <cell r="AB115">
            <v>0</v>
          </cell>
          <cell r="AC115">
            <v>0</v>
          </cell>
        </row>
        <row r="116">
          <cell r="C116" t="str">
            <v>Net Profit after taxation</v>
          </cell>
          <cell r="E116">
            <v>5471.7364315562681</v>
          </cell>
          <cell r="F116">
            <v>492456.27884006919</v>
          </cell>
          <cell r="G116">
            <v>6085.5022925041303</v>
          </cell>
          <cell r="H116">
            <v>547695.20632537664</v>
          </cell>
          <cell r="I116">
            <v>4785.9198340805378</v>
          </cell>
          <cell r="J116">
            <v>430732.78506725346</v>
          </cell>
          <cell r="K116">
            <v>4940.3950148224321</v>
          </cell>
          <cell r="L116">
            <v>444635.55133402382</v>
          </cell>
          <cell r="M116">
            <v>5427.5734168417748</v>
          </cell>
          <cell r="N116">
            <v>488481.60751576477</v>
          </cell>
          <cell r="O116">
            <v>5492.1398173796752</v>
          </cell>
          <cell r="P116">
            <v>494292.58356417582</v>
          </cell>
          <cell r="Q116">
            <v>9225.37278809489</v>
          </cell>
          <cell r="R116">
            <v>830283.55092854565</v>
          </cell>
          <cell r="S116">
            <v>7795.1081905829415</v>
          </cell>
          <cell r="T116">
            <v>701559.73715247028</v>
          </cell>
          <cell r="U116">
            <v>7816.3878594736261</v>
          </cell>
          <cell r="V116">
            <v>703474.90735263203</v>
          </cell>
          <cell r="W116">
            <v>8903.3814087769242</v>
          </cell>
          <cell r="X116">
            <v>801304.32678992883</v>
          </cell>
          <cell r="Y116">
            <v>8432.9424944113234</v>
          </cell>
          <cell r="Z116">
            <v>758964.82449702476</v>
          </cell>
          <cell r="AA116">
            <v>7911.4223886186073</v>
          </cell>
          <cell r="AB116">
            <v>712028.01497568027</v>
          </cell>
          <cell r="AC116">
            <v>6857.3234947619221</v>
          </cell>
        </row>
        <row r="118">
          <cell r="AC118" t="str">
            <v>CG</v>
          </cell>
        </row>
        <row r="119">
          <cell r="B119" t="str">
            <v>CG</v>
          </cell>
          <cell r="E119">
            <v>183</v>
          </cell>
          <cell r="G119">
            <v>214</v>
          </cell>
          <cell r="I119">
            <v>245</v>
          </cell>
          <cell r="K119">
            <v>276</v>
          </cell>
          <cell r="M119">
            <v>307</v>
          </cell>
          <cell r="O119">
            <v>338</v>
          </cell>
          <cell r="Q119">
            <v>369</v>
          </cell>
          <cell r="S119">
            <v>400</v>
          </cell>
          <cell r="U119">
            <v>431</v>
          </cell>
          <cell r="W119">
            <v>462</v>
          </cell>
          <cell r="Y119">
            <v>493</v>
          </cell>
          <cell r="AA119">
            <v>524</v>
          </cell>
          <cell r="AC119" t="str">
            <v>Yearly</v>
          </cell>
        </row>
        <row r="120">
          <cell r="E120" t="str">
            <v>Per Unit</v>
          </cell>
          <cell r="F120" t="str">
            <v>Total</v>
          </cell>
          <cell r="G120" t="str">
            <v>Per Unit</v>
          </cell>
          <cell r="H120" t="str">
            <v>Total</v>
          </cell>
          <cell r="I120" t="str">
            <v>Per Unit</v>
          </cell>
          <cell r="J120" t="str">
            <v>Total</v>
          </cell>
          <cell r="K120" t="str">
            <v>Per Unit</v>
          </cell>
          <cell r="L120" t="str">
            <v>Total</v>
          </cell>
          <cell r="M120" t="str">
            <v>Per Unit</v>
          </cell>
          <cell r="N120" t="str">
            <v>Total</v>
          </cell>
          <cell r="O120" t="str">
            <v>Per Unit</v>
          </cell>
          <cell r="P120" t="str">
            <v>Total</v>
          </cell>
          <cell r="Q120" t="str">
            <v>Per Unit</v>
          </cell>
          <cell r="R120" t="str">
            <v>Total</v>
          </cell>
          <cell r="S120" t="str">
            <v>Per Unit</v>
          </cell>
          <cell r="T120" t="str">
            <v>Total</v>
          </cell>
          <cell r="U120" t="str">
            <v>Per Unit</v>
          </cell>
          <cell r="V120" t="str">
            <v>Total</v>
          </cell>
          <cell r="W120" t="str">
            <v>Per Unit</v>
          </cell>
          <cell r="X120" t="str">
            <v>Total</v>
          </cell>
          <cell r="Y120" t="str">
            <v>Per Unit</v>
          </cell>
          <cell r="Z120" t="str">
            <v>Total</v>
          </cell>
          <cell r="AA120" t="str">
            <v>Per Unit</v>
          </cell>
          <cell r="AB120" t="str">
            <v>Total</v>
          </cell>
          <cell r="AC120" t="str">
            <v>Average</v>
          </cell>
        </row>
        <row r="122">
          <cell r="C122" t="str">
            <v>Sales Units</v>
          </cell>
          <cell r="E122">
            <v>1</v>
          </cell>
          <cell r="F122">
            <v>0</v>
          </cell>
          <cell r="G122">
            <v>1</v>
          </cell>
          <cell r="H122">
            <v>0</v>
          </cell>
          <cell r="I122">
            <v>1</v>
          </cell>
          <cell r="J122">
            <v>0</v>
          </cell>
          <cell r="K122">
            <v>1</v>
          </cell>
          <cell r="L122">
            <v>0</v>
          </cell>
          <cell r="M122">
            <v>1</v>
          </cell>
          <cell r="N122">
            <v>0</v>
          </cell>
          <cell r="O122">
            <v>1</v>
          </cell>
          <cell r="P122">
            <v>0</v>
          </cell>
          <cell r="Q122">
            <v>1</v>
          </cell>
          <cell r="R122">
            <v>15</v>
          </cell>
          <cell r="S122">
            <v>1</v>
          </cell>
          <cell r="T122">
            <v>15</v>
          </cell>
          <cell r="U122">
            <v>1</v>
          </cell>
          <cell r="V122">
            <v>15</v>
          </cell>
          <cell r="W122">
            <v>1</v>
          </cell>
          <cell r="X122">
            <v>15</v>
          </cell>
          <cell r="Y122">
            <v>1</v>
          </cell>
          <cell r="Z122">
            <v>15</v>
          </cell>
          <cell r="AA122">
            <v>1</v>
          </cell>
          <cell r="AB122">
            <v>15</v>
          </cell>
          <cell r="AC122">
            <v>90</v>
          </cell>
        </row>
        <row r="124">
          <cell r="C124" t="str">
            <v>Selling Price</v>
          </cell>
          <cell r="E124">
            <v>379000</v>
          </cell>
          <cell r="F124">
            <v>0</v>
          </cell>
          <cell r="G124">
            <v>379000</v>
          </cell>
          <cell r="H124">
            <v>0</v>
          </cell>
          <cell r="I124">
            <v>379000</v>
          </cell>
          <cell r="J124">
            <v>0</v>
          </cell>
          <cell r="K124">
            <v>379000</v>
          </cell>
          <cell r="L124">
            <v>0</v>
          </cell>
          <cell r="M124">
            <v>379000</v>
          </cell>
          <cell r="N124">
            <v>0</v>
          </cell>
          <cell r="O124">
            <v>379000</v>
          </cell>
          <cell r="P124">
            <v>0</v>
          </cell>
          <cell r="Q124">
            <v>379000</v>
          </cell>
          <cell r="R124">
            <v>5685000</v>
          </cell>
          <cell r="S124">
            <v>379000</v>
          </cell>
          <cell r="T124">
            <v>5685000</v>
          </cell>
          <cell r="U124">
            <v>379000</v>
          </cell>
          <cell r="V124">
            <v>5685000</v>
          </cell>
          <cell r="W124">
            <v>379000</v>
          </cell>
          <cell r="X124">
            <v>5685000</v>
          </cell>
          <cell r="Y124">
            <v>379000</v>
          </cell>
          <cell r="Z124">
            <v>5685000</v>
          </cell>
          <cell r="AA124">
            <v>379000</v>
          </cell>
          <cell r="AB124">
            <v>5685000</v>
          </cell>
          <cell r="AC124">
            <v>379000</v>
          </cell>
        </row>
        <row r="125">
          <cell r="C125" t="str">
            <v>Less: Dealer commission</v>
          </cell>
          <cell r="E125">
            <v>-6000</v>
          </cell>
          <cell r="F125">
            <v>0</v>
          </cell>
          <cell r="G125">
            <v>-6000</v>
          </cell>
          <cell r="H125">
            <v>0</v>
          </cell>
          <cell r="I125">
            <v>-6000</v>
          </cell>
          <cell r="J125">
            <v>0</v>
          </cell>
          <cell r="K125">
            <v>-6000</v>
          </cell>
          <cell r="L125">
            <v>0</v>
          </cell>
          <cell r="M125">
            <v>-6000</v>
          </cell>
          <cell r="N125">
            <v>0</v>
          </cell>
          <cell r="O125">
            <v>-6000</v>
          </cell>
          <cell r="P125">
            <v>0</v>
          </cell>
          <cell r="Q125">
            <v>-6000</v>
          </cell>
          <cell r="R125">
            <v>-90000</v>
          </cell>
          <cell r="S125">
            <v>-6000</v>
          </cell>
          <cell r="T125">
            <v>-90000</v>
          </cell>
          <cell r="U125">
            <v>-6000</v>
          </cell>
          <cell r="V125">
            <v>-90000</v>
          </cell>
          <cell r="W125">
            <v>-6000</v>
          </cell>
          <cell r="X125">
            <v>-90000</v>
          </cell>
          <cell r="Y125">
            <v>-6000</v>
          </cell>
          <cell r="Z125">
            <v>-90000</v>
          </cell>
          <cell r="AA125">
            <v>-6000</v>
          </cell>
          <cell r="AB125">
            <v>-90000</v>
          </cell>
          <cell r="AC125">
            <v>-6000</v>
          </cell>
        </row>
        <row r="126">
          <cell r="D126" t="str">
            <v xml:space="preserve">  Sales tax</v>
          </cell>
          <cell r="E126">
            <v>-49434.782608695656</v>
          </cell>
          <cell r="F126">
            <v>0</v>
          </cell>
          <cell r="G126">
            <v>-49434.782608695656</v>
          </cell>
          <cell r="H126">
            <v>0</v>
          </cell>
          <cell r="I126">
            <v>-49434.782608695656</v>
          </cell>
          <cell r="J126">
            <v>0</v>
          </cell>
          <cell r="K126">
            <v>-49434.782608695656</v>
          </cell>
          <cell r="L126">
            <v>0</v>
          </cell>
          <cell r="M126">
            <v>-49434.782608695656</v>
          </cell>
          <cell r="N126">
            <v>0</v>
          </cell>
          <cell r="O126">
            <v>-49434.782608695656</v>
          </cell>
          <cell r="P126">
            <v>0</v>
          </cell>
          <cell r="Q126">
            <v>-49434.782608695656</v>
          </cell>
          <cell r="R126">
            <v>-741521.73913043481</v>
          </cell>
          <cell r="S126">
            <v>-49434.782608695656</v>
          </cell>
          <cell r="T126">
            <v>-741521.73913043481</v>
          </cell>
          <cell r="U126">
            <v>-49434.782608695656</v>
          </cell>
          <cell r="V126">
            <v>-741521.73913043481</v>
          </cell>
          <cell r="W126">
            <v>-49434.782608695656</v>
          </cell>
          <cell r="X126">
            <v>-741521.73913043481</v>
          </cell>
          <cell r="Y126">
            <v>-49434.782608695656</v>
          </cell>
          <cell r="Z126">
            <v>-741521.73913043481</v>
          </cell>
          <cell r="AA126">
            <v>-49434.782608695656</v>
          </cell>
          <cell r="AB126">
            <v>-741521.73913043481</v>
          </cell>
          <cell r="AC126">
            <v>-49434.782608695648</v>
          </cell>
        </row>
        <row r="127">
          <cell r="C127" t="str">
            <v>Net Sales</v>
          </cell>
          <cell r="E127">
            <v>323565.21739130432</v>
          </cell>
          <cell r="F127">
            <v>0</v>
          </cell>
          <cell r="G127">
            <v>323565.21739130432</v>
          </cell>
          <cell r="H127">
            <v>0</v>
          </cell>
          <cell r="I127">
            <v>323565.21739130432</v>
          </cell>
          <cell r="J127">
            <v>0</v>
          </cell>
          <cell r="K127">
            <v>323565.21739130432</v>
          </cell>
          <cell r="L127">
            <v>0</v>
          </cell>
          <cell r="M127">
            <v>323565.21739130432</v>
          </cell>
          <cell r="N127">
            <v>0</v>
          </cell>
          <cell r="O127">
            <v>323565.21739130432</v>
          </cell>
          <cell r="P127">
            <v>0</v>
          </cell>
          <cell r="Q127">
            <v>323565.21739130432</v>
          </cell>
          <cell r="R127">
            <v>4853478.2608695654</v>
          </cell>
          <cell r="S127">
            <v>323565.21739130432</v>
          </cell>
          <cell r="T127">
            <v>4853478.2608695654</v>
          </cell>
          <cell r="U127">
            <v>323565.21739130432</v>
          </cell>
          <cell r="V127">
            <v>4853478.2608695654</v>
          </cell>
          <cell r="W127">
            <v>323565.21739130432</v>
          </cell>
          <cell r="X127">
            <v>4853478.2608695654</v>
          </cell>
          <cell r="Y127">
            <v>323565.21739130432</v>
          </cell>
          <cell r="Z127">
            <v>4853478.2608695654</v>
          </cell>
          <cell r="AA127">
            <v>323565.21739130432</v>
          </cell>
          <cell r="AB127">
            <v>4853478.2608695654</v>
          </cell>
          <cell r="AC127">
            <v>323565.21739130432</v>
          </cell>
        </row>
        <row r="129">
          <cell r="C129" t="str">
            <v>Variable Cost of Sales</v>
          </cell>
        </row>
        <row r="130">
          <cell r="D130" t="str">
            <v>CKD Cost</v>
          </cell>
          <cell r="E130">
            <v>185405.57509915665</v>
          </cell>
          <cell r="F130">
            <v>0</v>
          </cell>
          <cell r="G130">
            <v>185405.57509915665</v>
          </cell>
          <cell r="H130">
            <v>0</v>
          </cell>
          <cell r="I130">
            <v>185405.57509915665</v>
          </cell>
          <cell r="J130">
            <v>0</v>
          </cell>
          <cell r="K130">
            <v>185405.57509915665</v>
          </cell>
          <cell r="L130">
            <v>0</v>
          </cell>
          <cell r="M130">
            <v>185405.57509915665</v>
          </cell>
          <cell r="N130">
            <v>0</v>
          </cell>
          <cell r="O130">
            <v>185405.57509915665</v>
          </cell>
          <cell r="P130">
            <v>0</v>
          </cell>
          <cell r="Q130">
            <v>185405.57509915665</v>
          </cell>
          <cell r="R130">
            <v>2781083.6264873496</v>
          </cell>
          <cell r="S130">
            <v>185405.57509915665</v>
          </cell>
          <cell r="T130">
            <v>2781083.6264873496</v>
          </cell>
          <cell r="U130">
            <v>185405.57509915665</v>
          </cell>
          <cell r="V130">
            <v>2781083.6264873496</v>
          </cell>
          <cell r="W130">
            <v>185405.57509915665</v>
          </cell>
          <cell r="X130">
            <v>2781083.6264873496</v>
          </cell>
          <cell r="Y130">
            <v>185405.57509915665</v>
          </cell>
          <cell r="Z130">
            <v>2781083.6264873496</v>
          </cell>
          <cell r="AA130">
            <v>185405.57509915665</v>
          </cell>
          <cell r="AB130">
            <v>2781083.6264873496</v>
          </cell>
          <cell r="AC130">
            <v>185405.57509915665</v>
          </cell>
        </row>
        <row r="131">
          <cell r="D131" t="str">
            <v>Vendor parts</v>
          </cell>
          <cell r="E131">
            <v>92231</v>
          </cell>
          <cell r="F131">
            <v>0</v>
          </cell>
          <cell r="G131">
            <v>92231</v>
          </cell>
          <cell r="H131">
            <v>0</v>
          </cell>
          <cell r="I131">
            <v>92231</v>
          </cell>
          <cell r="J131">
            <v>0</v>
          </cell>
          <cell r="K131">
            <v>92231</v>
          </cell>
          <cell r="L131">
            <v>0</v>
          </cell>
          <cell r="M131">
            <v>92231</v>
          </cell>
          <cell r="N131">
            <v>0</v>
          </cell>
          <cell r="O131">
            <v>92231</v>
          </cell>
          <cell r="P131">
            <v>0</v>
          </cell>
          <cell r="Q131">
            <v>92231</v>
          </cell>
          <cell r="R131">
            <v>1383465</v>
          </cell>
          <cell r="S131">
            <v>92231</v>
          </cell>
          <cell r="T131">
            <v>1383465</v>
          </cell>
          <cell r="U131">
            <v>92231</v>
          </cell>
          <cell r="V131">
            <v>1383465</v>
          </cell>
          <cell r="W131">
            <v>92231</v>
          </cell>
          <cell r="X131">
            <v>1383465</v>
          </cell>
          <cell r="Y131">
            <v>92231</v>
          </cell>
          <cell r="Z131">
            <v>1383465</v>
          </cell>
          <cell r="AA131">
            <v>92231</v>
          </cell>
          <cell r="AB131">
            <v>1383465</v>
          </cell>
          <cell r="AC131">
            <v>92231</v>
          </cell>
        </row>
        <row r="132">
          <cell r="D132" t="str">
            <v>Nomi Parts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</row>
        <row r="133">
          <cell r="D133" t="str">
            <v>Paints &amp; Chemicals</v>
          </cell>
          <cell r="E133">
            <v>3341</v>
          </cell>
          <cell r="F133">
            <v>0</v>
          </cell>
          <cell r="G133">
            <v>3341</v>
          </cell>
          <cell r="H133">
            <v>0</v>
          </cell>
          <cell r="I133">
            <v>3341</v>
          </cell>
          <cell r="J133">
            <v>0</v>
          </cell>
          <cell r="K133">
            <v>3341</v>
          </cell>
          <cell r="L133">
            <v>0</v>
          </cell>
          <cell r="M133">
            <v>3341</v>
          </cell>
          <cell r="N133">
            <v>0</v>
          </cell>
          <cell r="O133">
            <v>3341</v>
          </cell>
          <cell r="P133">
            <v>0</v>
          </cell>
          <cell r="Q133">
            <v>3341</v>
          </cell>
          <cell r="R133">
            <v>50115</v>
          </cell>
          <cell r="S133">
            <v>3341</v>
          </cell>
          <cell r="T133">
            <v>50115</v>
          </cell>
          <cell r="U133">
            <v>3341</v>
          </cell>
          <cell r="V133">
            <v>50115</v>
          </cell>
          <cell r="W133">
            <v>3341</v>
          </cell>
          <cell r="X133">
            <v>50115</v>
          </cell>
          <cell r="Y133">
            <v>3341</v>
          </cell>
          <cell r="Z133">
            <v>50115</v>
          </cell>
          <cell r="AA133">
            <v>3341</v>
          </cell>
          <cell r="AB133">
            <v>50115</v>
          </cell>
          <cell r="AC133">
            <v>3341</v>
          </cell>
        </row>
        <row r="134">
          <cell r="D134" t="str">
            <v>Consumables</v>
          </cell>
          <cell r="E134">
            <v>3304</v>
          </cell>
          <cell r="F134">
            <v>0</v>
          </cell>
          <cell r="G134">
            <v>3304</v>
          </cell>
          <cell r="H134">
            <v>0</v>
          </cell>
          <cell r="I134">
            <v>3304</v>
          </cell>
          <cell r="J134">
            <v>0</v>
          </cell>
          <cell r="K134">
            <v>3304</v>
          </cell>
          <cell r="L134">
            <v>0</v>
          </cell>
          <cell r="M134">
            <v>3304</v>
          </cell>
          <cell r="N134">
            <v>0</v>
          </cell>
          <cell r="O134">
            <v>3304</v>
          </cell>
          <cell r="P134">
            <v>0</v>
          </cell>
          <cell r="Q134">
            <v>3304</v>
          </cell>
          <cell r="R134">
            <v>49560</v>
          </cell>
          <cell r="S134">
            <v>3304</v>
          </cell>
          <cell r="T134">
            <v>49560</v>
          </cell>
          <cell r="U134">
            <v>3304</v>
          </cell>
          <cell r="V134">
            <v>49560</v>
          </cell>
          <cell r="W134">
            <v>3304</v>
          </cell>
          <cell r="X134">
            <v>49560</v>
          </cell>
          <cell r="Y134">
            <v>3304</v>
          </cell>
          <cell r="Z134">
            <v>49560</v>
          </cell>
          <cell r="AA134">
            <v>3304</v>
          </cell>
          <cell r="AB134">
            <v>49560</v>
          </cell>
          <cell r="AC134">
            <v>3304</v>
          </cell>
        </row>
        <row r="135">
          <cell r="D135" t="str">
            <v>KD Parts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</row>
        <row r="136">
          <cell r="D136" t="str">
            <v>Spare parts</v>
          </cell>
          <cell r="E136">
            <v>44</v>
          </cell>
          <cell r="F136">
            <v>0</v>
          </cell>
          <cell r="G136">
            <v>44</v>
          </cell>
          <cell r="H136">
            <v>0</v>
          </cell>
          <cell r="I136">
            <v>44</v>
          </cell>
          <cell r="J136">
            <v>0</v>
          </cell>
          <cell r="K136">
            <v>44</v>
          </cell>
          <cell r="L136">
            <v>0</v>
          </cell>
          <cell r="M136">
            <v>44</v>
          </cell>
          <cell r="N136">
            <v>0</v>
          </cell>
          <cell r="O136">
            <v>44</v>
          </cell>
          <cell r="P136">
            <v>0</v>
          </cell>
          <cell r="Q136">
            <v>44</v>
          </cell>
          <cell r="R136">
            <v>660</v>
          </cell>
          <cell r="S136">
            <v>44</v>
          </cell>
          <cell r="T136">
            <v>660</v>
          </cell>
          <cell r="U136">
            <v>44</v>
          </cell>
          <cell r="V136">
            <v>660</v>
          </cell>
          <cell r="W136">
            <v>44</v>
          </cell>
          <cell r="X136">
            <v>660</v>
          </cell>
          <cell r="Y136">
            <v>44</v>
          </cell>
          <cell r="Z136">
            <v>660</v>
          </cell>
          <cell r="AA136">
            <v>44</v>
          </cell>
          <cell r="AB136">
            <v>660</v>
          </cell>
          <cell r="AC136">
            <v>44</v>
          </cell>
        </row>
        <row r="137">
          <cell r="D137" t="str">
            <v>Utilities</v>
          </cell>
          <cell r="E137">
            <v>3875</v>
          </cell>
          <cell r="F137">
            <v>0</v>
          </cell>
          <cell r="G137">
            <v>3875</v>
          </cell>
          <cell r="H137">
            <v>0</v>
          </cell>
          <cell r="I137">
            <v>3875</v>
          </cell>
          <cell r="J137">
            <v>0</v>
          </cell>
          <cell r="K137">
            <v>3875</v>
          </cell>
          <cell r="L137">
            <v>0</v>
          </cell>
          <cell r="M137">
            <v>3875</v>
          </cell>
          <cell r="N137">
            <v>0</v>
          </cell>
          <cell r="O137">
            <v>3875</v>
          </cell>
          <cell r="P137">
            <v>0</v>
          </cell>
          <cell r="Q137">
            <v>3875</v>
          </cell>
          <cell r="R137">
            <v>58125</v>
          </cell>
          <cell r="S137">
            <v>3875</v>
          </cell>
          <cell r="T137">
            <v>58125</v>
          </cell>
          <cell r="U137">
            <v>3875</v>
          </cell>
          <cell r="V137">
            <v>58125</v>
          </cell>
          <cell r="W137">
            <v>3875</v>
          </cell>
          <cell r="X137">
            <v>58125</v>
          </cell>
          <cell r="Y137">
            <v>3875</v>
          </cell>
          <cell r="Z137">
            <v>58125</v>
          </cell>
          <cell r="AA137">
            <v>3875</v>
          </cell>
          <cell r="AB137">
            <v>58125</v>
          </cell>
          <cell r="AC137">
            <v>3875</v>
          </cell>
        </row>
        <row r="138">
          <cell r="D138" t="str">
            <v>Royalty</v>
          </cell>
          <cell r="E138">
            <v>1894</v>
          </cell>
          <cell r="F138">
            <v>0</v>
          </cell>
          <cell r="G138">
            <v>1894</v>
          </cell>
          <cell r="H138">
            <v>0</v>
          </cell>
          <cell r="I138">
            <v>1894</v>
          </cell>
          <cell r="J138">
            <v>0</v>
          </cell>
          <cell r="K138">
            <v>1894</v>
          </cell>
          <cell r="L138">
            <v>0</v>
          </cell>
          <cell r="M138">
            <v>1894</v>
          </cell>
          <cell r="N138">
            <v>0</v>
          </cell>
          <cell r="O138">
            <v>1894</v>
          </cell>
          <cell r="P138">
            <v>0</v>
          </cell>
          <cell r="Q138">
            <v>1894</v>
          </cell>
          <cell r="R138">
            <v>28410</v>
          </cell>
          <cell r="S138">
            <v>1894</v>
          </cell>
          <cell r="T138">
            <v>28410</v>
          </cell>
          <cell r="U138">
            <v>1894</v>
          </cell>
          <cell r="V138">
            <v>28410</v>
          </cell>
          <cell r="W138">
            <v>1894</v>
          </cell>
          <cell r="X138">
            <v>28410</v>
          </cell>
          <cell r="Y138">
            <v>1894</v>
          </cell>
          <cell r="Z138">
            <v>28410</v>
          </cell>
          <cell r="AA138">
            <v>1894</v>
          </cell>
          <cell r="AB138">
            <v>28410</v>
          </cell>
          <cell r="AC138">
            <v>1894</v>
          </cell>
        </row>
        <row r="140">
          <cell r="E140">
            <v>290094.57509915665</v>
          </cell>
          <cell r="F140">
            <v>0</v>
          </cell>
          <cell r="G140">
            <v>290094.57509915665</v>
          </cell>
          <cell r="H140">
            <v>0</v>
          </cell>
          <cell r="I140">
            <v>290094.57509915665</v>
          </cell>
          <cell r="J140">
            <v>0</v>
          </cell>
          <cell r="K140">
            <v>290094.57509915665</v>
          </cell>
          <cell r="L140">
            <v>0</v>
          </cell>
          <cell r="M140">
            <v>290094.57509915665</v>
          </cell>
          <cell r="N140">
            <v>0</v>
          </cell>
          <cell r="O140">
            <v>290094.57509915665</v>
          </cell>
          <cell r="P140">
            <v>0</v>
          </cell>
          <cell r="Q140">
            <v>290094.57509915665</v>
          </cell>
          <cell r="R140">
            <v>4351418.6264873501</v>
          </cell>
          <cell r="S140">
            <v>290094.57509915665</v>
          </cell>
          <cell r="T140">
            <v>4351418.6264873501</v>
          </cell>
          <cell r="U140">
            <v>290094.57509915665</v>
          </cell>
          <cell r="V140">
            <v>4351418.6264873501</v>
          </cell>
          <cell r="W140">
            <v>290094.57509915665</v>
          </cell>
          <cell r="X140">
            <v>4351418.6264873501</v>
          </cell>
          <cell r="Y140">
            <v>290094.57509915665</v>
          </cell>
          <cell r="Z140">
            <v>4351418.6264873501</v>
          </cell>
          <cell r="AA140">
            <v>290094.57509915665</v>
          </cell>
          <cell r="AB140">
            <v>4351418.6264873501</v>
          </cell>
          <cell r="AC140">
            <v>290094.57509915665</v>
          </cell>
        </row>
        <row r="141">
          <cell r="C141" t="str">
            <v>Contribution Margin</v>
          </cell>
          <cell r="E141">
            <v>33470.642292147677</v>
          </cell>
          <cell r="F141">
            <v>0</v>
          </cell>
          <cell r="G141">
            <v>33470.642292147677</v>
          </cell>
          <cell r="H141">
            <v>0</v>
          </cell>
          <cell r="I141">
            <v>33470.642292147677</v>
          </cell>
          <cell r="J141">
            <v>0</v>
          </cell>
          <cell r="K141">
            <v>33470.642292147677</v>
          </cell>
          <cell r="L141">
            <v>0</v>
          </cell>
          <cell r="M141">
            <v>33470.642292147677</v>
          </cell>
          <cell r="N141">
            <v>0</v>
          </cell>
          <cell r="O141">
            <v>33470.642292147677</v>
          </cell>
          <cell r="P141">
            <v>0</v>
          </cell>
          <cell r="Q141">
            <v>33470.642292147677</v>
          </cell>
          <cell r="R141">
            <v>502059.63438221533</v>
          </cell>
          <cell r="S141">
            <v>33470.642292147677</v>
          </cell>
          <cell r="T141">
            <v>502059.63438221533</v>
          </cell>
          <cell r="U141">
            <v>33470.642292147677</v>
          </cell>
          <cell r="V141">
            <v>502059.63438221533</v>
          </cell>
          <cell r="W141">
            <v>33470.642292147677</v>
          </cell>
          <cell r="X141">
            <v>502059.63438221533</v>
          </cell>
          <cell r="Y141">
            <v>33470.642292147677</v>
          </cell>
          <cell r="Z141">
            <v>502059.63438221533</v>
          </cell>
          <cell r="AA141">
            <v>33470.642292147677</v>
          </cell>
          <cell r="AB141">
            <v>502059.63438221533</v>
          </cell>
          <cell r="AC141">
            <v>33470.642292147677</v>
          </cell>
        </row>
        <row r="143">
          <cell r="C143" t="str">
            <v>Production cost</v>
          </cell>
        </row>
        <row r="144">
          <cell r="D144" t="str">
            <v xml:space="preserve">Salaries &amp; Wages </v>
          </cell>
          <cell r="E144">
            <v>4619.3194081365082</v>
          </cell>
          <cell r="F144">
            <v>0</v>
          </cell>
          <cell r="G144">
            <v>4619.3194081365082</v>
          </cell>
          <cell r="H144">
            <v>0</v>
          </cell>
          <cell r="I144">
            <v>4619.3194081365082</v>
          </cell>
          <cell r="J144">
            <v>0</v>
          </cell>
          <cell r="K144">
            <v>4619.3194081365082</v>
          </cell>
          <cell r="L144">
            <v>0</v>
          </cell>
          <cell r="M144">
            <v>4619.3194081365082</v>
          </cell>
          <cell r="N144">
            <v>0</v>
          </cell>
          <cell r="O144">
            <v>4619.3194081365082</v>
          </cell>
          <cell r="P144">
            <v>0</v>
          </cell>
          <cell r="Q144">
            <v>3959.4166355455786</v>
          </cell>
          <cell r="R144">
            <v>59391.249533183676</v>
          </cell>
          <cell r="S144">
            <v>3959.4166355455786</v>
          </cell>
          <cell r="T144">
            <v>59391.249533183676</v>
          </cell>
          <cell r="U144">
            <v>3959.4166355455786</v>
          </cell>
          <cell r="V144">
            <v>59391.249533183676</v>
          </cell>
          <cell r="W144">
            <v>3959.4166355455786</v>
          </cell>
          <cell r="X144">
            <v>59391.249533183676</v>
          </cell>
          <cell r="Y144">
            <v>3959.4166355455786</v>
          </cell>
          <cell r="Z144">
            <v>59391.249533183676</v>
          </cell>
          <cell r="AA144">
            <v>3959.4166355455786</v>
          </cell>
          <cell r="AB144">
            <v>59391.249533183676</v>
          </cell>
          <cell r="AC144">
            <v>3959.4166355455786</v>
          </cell>
        </row>
        <row r="145">
          <cell r="D145" t="str">
            <v xml:space="preserve">Utilities 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</row>
        <row r="146">
          <cell r="D146" t="str">
            <v>Depreciation</v>
          </cell>
          <cell r="E146">
            <v>19315.555555555558</v>
          </cell>
          <cell r="F146">
            <v>0</v>
          </cell>
          <cell r="G146">
            <v>19315.555555555558</v>
          </cell>
          <cell r="H146">
            <v>0</v>
          </cell>
          <cell r="I146">
            <v>19315.555555555558</v>
          </cell>
          <cell r="J146">
            <v>0</v>
          </cell>
          <cell r="K146">
            <v>19315.555555555558</v>
          </cell>
          <cell r="L146">
            <v>0</v>
          </cell>
          <cell r="M146">
            <v>19315.555555555558</v>
          </cell>
          <cell r="N146">
            <v>0</v>
          </cell>
          <cell r="O146">
            <v>19315.555555555558</v>
          </cell>
          <cell r="P146">
            <v>0</v>
          </cell>
          <cell r="Q146">
            <v>16556.190476190477</v>
          </cell>
          <cell r="R146">
            <v>248342.85714285716</v>
          </cell>
          <cell r="S146">
            <v>16556.190476190477</v>
          </cell>
          <cell r="T146">
            <v>248342.85714285716</v>
          </cell>
          <cell r="U146">
            <v>16556.190476190477</v>
          </cell>
          <cell r="V146">
            <v>248342.85714285716</v>
          </cell>
          <cell r="W146">
            <v>16556.190476190477</v>
          </cell>
          <cell r="X146">
            <v>248342.85714285716</v>
          </cell>
          <cell r="Y146">
            <v>16556.190476190477</v>
          </cell>
          <cell r="Z146">
            <v>248342.85714285716</v>
          </cell>
          <cell r="AA146">
            <v>16556.190476190477</v>
          </cell>
          <cell r="AB146">
            <v>248342.85714285716</v>
          </cell>
          <cell r="AC146">
            <v>16556.190476190481</v>
          </cell>
        </row>
        <row r="147">
          <cell r="D147" t="str">
            <v xml:space="preserve">Other Factory overhead </v>
          </cell>
          <cell r="E147">
            <v>2884.1866359118612</v>
          </cell>
          <cell r="F147">
            <v>0</v>
          </cell>
          <cell r="G147">
            <v>2884.1866359118612</v>
          </cell>
          <cell r="H147">
            <v>0</v>
          </cell>
          <cell r="I147">
            <v>2884.1866359118612</v>
          </cell>
          <cell r="J147">
            <v>0</v>
          </cell>
          <cell r="K147">
            <v>2884.1866359118612</v>
          </cell>
          <cell r="L147">
            <v>0</v>
          </cell>
          <cell r="M147">
            <v>2884.1866359118612</v>
          </cell>
          <cell r="N147">
            <v>0</v>
          </cell>
          <cell r="O147">
            <v>2884.1866359118612</v>
          </cell>
          <cell r="P147">
            <v>0</v>
          </cell>
          <cell r="Q147">
            <v>2472.1599736387384</v>
          </cell>
          <cell r="R147">
            <v>37082.399604581078</v>
          </cell>
          <cell r="S147">
            <v>2472.1599736387384</v>
          </cell>
          <cell r="T147">
            <v>37082.399604581078</v>
          </cell>
          <cell r="U147">
            <v>2472.1599736387384</v>
          </cell>
          <cell r="V147">
            <v>37082.399604581078</v>
          </cell>
          <cell r="W147">
            <v>2472.1599736387384</v>
          </cell>
          <cell r="X147">
            <v>37082.399604581078</v>
          </cell>
          <cell r="Y147">
            <v>2472.1599736387384</v>
          </cell>
          <cell r="Z147">
            <v>37082.399604581078</v>
          </cell>
          <cell r="AA147">
            <v>2472.1599736387384</v>
          </cell>
          <cell r="AB147">
            <v>37082.399604581078</v>
          </cell>
          <cell r="AC147">
            <v>2472.1599736387384</v>
          </cell>
        </row>
        <row r="148">
          <cell r="D148" t="str">
            <v>Running Royalty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</row>
        <row r="149">
          <cell r="E149">
            <v>26819.061599603927</v>
          </cell>
          <cell r="F149">
            <v>0</v>
          </cell>
          <cell r="G149">
            <v>26819.061599603927</v>
          </cell>
          <cell r="H149">
            <v>0</v>
          </cell>
          <cell r="I149">
            <v>26819.061599603927</v>
          </cell>
          <cell r="J149">
            <v>0</v>
          </cell>
          <cell r="K149">
            <v>26819.061599603927</v>
          </cell>
          <cell r="L149">
            <v>0</v>
          </cell>
          <cell r="M149">
            <v>26819.061599603927</v>
          </cell>
          <cell r="N149">
            <v>0</v>
          </cell>
          <cell r="O149">
            <v>26819.061599603927</v>
          </cell>
          <cell r="P149">
            <v>0</v>
          </cell>
          <cell r="Q149">
            <v>22987.767085374795</v>
          </cell>
          <cell r="R149">
            <v>344816.50628062192</v>
          </cell>
          <cell r="S149">
            <v>22987.767085374795</v>
          </cell>
          <cell r="T149">
            <v>344816.50628062192</v>
          </cell>
          <cell r="U149">
            <v>22987.767085374795</v>
          </cell>
          <cell r="V149">
            <v>344816.50628062192</v>
          </cell>
          <cell r="W149">
            <v>22987.767085374795</v>
          </cell>
          <cell r="X149">
            <v>344816.50628062192</v>
          </cell>
          <cell r="Y149">
            <v>22987.767085374795</v>
          </cell>
          <cell r="Z149">
            <v>344816.50628062192</v>
          </cell>
          <cell r="AA149">
            <v>22987.767085374795</v>
          </cell>
          <cell r="AB149">
            <v>344816.50628062192</v>
          </cell>
          <cell r="AC149">
            <v>22987.767085374799</v>
          </cell>
        </row>
        <row r="150">
          <cell r="C150" t="str">
            <v>Gross Profit</v>
          </cell>
          <cell r="E150">
            <v>6651.58069254375</v>
          </cell>
          <cell r="F150">
            <v>0</v>
          </cell>
          <cell r="G150">
            <v>6651.58069254375</v>
          </cell>
          <cell r="H150">
            <v>0</v>
          </cell>
          <cell r="I150">
            <v>6651.58069254375</v>
          </cell>
          <cell r="J150">
            <v>0</v>
          </cell>
          <cell r="K150">
            <v>6651.58069254375</v>
          </cell>
          <cell r="L150">
            <v>0</v>
          </cell>
          <cell r="M150">
            <v>6651.58069254375</v>
          </cell>
          <cell r="N150">
            <v>0</v>
          </cell>
          <cell r="O150">
            <v>6651.58069254375</v>
          </cell>
          <cell r="P150">
            <v>0</v>
          </cell>
          <cell r="Q150">
            <v>10482.875206772882</v>
          </cell>
          <cell r="R150">
            <v>157243.12810159341</v>
          </cell>
          <cell r="S150">
            <v>10482.875206772882</v>
          </cell>
          <cell r="T150">
            <v>157243.12810159341</v>
          </cell>
          <cell r="U150">
            <v>10482.875206772882</v>
          </cell>
          <cell r="V150">
            <v>157243.12810159341</v>
          </cell>
          <cell r="W150">
            <v>10482.875206772882</v>
          </cell>
          <cell r="X150">
            <v>157243.12810159341</v>
          </cell>
          <cell r="Y150">
            <v>10482.875206772882</v>
          </cell>
          <cell r="Z150">
            <v>157243.12810159341</v>
          </cell>
          <cell r="AA150">
            <v>10482.875206772882</v>
          </cell>
          <cell r="AB150">
            <v>157243.12810159341</v>
          </cell>
          <cell r="AC150">
            <v>10482.875206772878</v>
          </cell>
        </row>
        <row r="152">
          <cell r="C152" t="str">
            <v>Other Expenses</v>
          </cell>
        </row>
        <row r="153">
          <cell r="D153" t="str">
            <v>Selling Expenses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</row>
        <row r="154">
          <cell r="D154" t="str">
            <v>Administrative Expense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</row>
        <row r="155">
          <cell r="D155" t="str">
            <v>Depreciation (Admin. &amp; Selling )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</row>
        <row r="156">
          <cell r="D156" t="str">
            <v>Financial Charges -Capital Exp.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</row>
        <row r="157">
          <cell r="D157" t="str">
            <v>Financial  Charges -Working Capital</v>
          </cell>
          <cell r="E157">
            <v>201.57918431275289</v>
          </cell>
          <cell r="F157">
            <v>0</v>
          </cell>
          <cell r="G157">
            <v>178.4251077933327</v>
          </cell>
          <cell r="H157">
            <v>0</v>
          </cell>
          <cell r="I157">
            <v>175.55668509273093</v>
          </cell>
          <cell r="J157">
            <v>0</v>
          </cell>
          <cell r="K157">
            <v>160.53201526974851</v>
          </cell>
          <cell r="L157">
            <v>0</v>
          </cell>
          <cell r="M157">
            <v>214.5866255466828</v>
          </cell>
          <cell r="N157">
            <v>0</v>
          </cell>
          <cell r="O157">
            <v>207.35917650875876</v>
          </cell>
          <cell r="P157">
            <v>0</v>
          </cell>
          <cell r="Q157">
            <v>157.4713934840606</v>
          </cell>
          <cell r="R157">
            <v>2362.070902260909</v>
          </cell>
          <cell r="S157">
            <v>198.17331480982742</v>
          </cell>
          <cell r="T157">
            <v>2972.5997221474113</v>
          </cell>
          <cell r="U157">
            <v>184.65378229632779</v>
          </cell>
          <cell r="V157">
            <v>2769.8067344449169</v>
          </cell>
          <cell r="W157">
            <v>192.32717619631876</v>
          </cell>
          <cell r="X157">
            <v>2884.9076429447814</v>
          </cell>
          <cell r="Y157">
            <v>193.74054120384864</v>
          </cell>
          <cell r="Z157">
            <v>2906.1081180577294</v>
          </cell>
          <cell r="AA157">
            <v>186.90086739142365</v>
          </cell>
          <cell r="AB157">
            <v>2803.5130108713547</v>
          </cell>
          <cell r="AC157">
            <v>185.54451256363447</v>
          </cell>
        </row>
        <row r="158">
          <cell r="D158" t="str">
            <v>Other Expenses (Charity &amp; Donation)</v>
          </cell>
          <cell r="E158">
            <v>139.98554466163398</v>
          </cell>
          <cell r="F158">
            <v>0</v>
          </cell>
          <cell r="G158">
            <v>123.90632485648104</v>
          </cell>
          <cell r="H158">
            <v>0</v>
          </cell>
          <cell r="I158">
            <v>121.91436464772984</v>
          </cell>
          <cell r="J158">
            <v>0</v>
          </cell>
          <cell r="K158">
            <v>111.48056615954759</v>
          </cell>
          <cell r="L158">
            <v>0</v>
          </cell>
          <cell r="M158">
            <v>149.01848996297417</v>
          </cell>
          <cell r="N158">
            <v>0</v>
          </cell>
          <cell r="O158">
            <v>143.99942813108245</v>
          </cell>
          <cell r="P158">
            <v>0</v>
          </cell>
          <cell r="Q158">
            <v>109.35513436393099</v>
          </cell>
          <cell r="R158">
            <v>1640.3270154589648</v>
          </cell>
          <cell r="S158">
            <v>137.6203575068246</v>
          </cell>
          <cell r="T158">
            <v>2064.3053626023689</v>
          </cell>
          <cell r="U158">
            <v>128.23179326133877</v>
          </cell>
          <cell r="V158">
            <v>1923.4768989200816</v>
          </cell>
          <cell r="W158">
            <v>133.56053902522137</v>
          </cell>
          <cell r="X158">
            <v>2003.4080853783207</v>
          </cell>
          <cell r="Y158">
            <v>134.54204250267267</v>
          </cell>
          <cell r="Z158">
            <v>2018.13063754009</v>
          </cell>
          <cell r="AA158">
            <v>129.79226902182199</v>
          </cell>
          <cell r="AB158">
            <v>1946.8840353273299</v>
          </cell>
          <cell r="AC158">
            <v>128.85035594696839</v>
          </cell>
        </row>
        <row r="159">
          <cell r="D159" t="str">
            <v>Other Expenses ( W.P.P.F.)</v>
          </cell>
          <cell r="E159">
            <v>-99.685419286180618</v>
          </cell>
          <cell r="F159">
            <v>0</v>
          </cell>
          <cell r="G159">
            <v>-516.01336466537521</v>
          </cell>
          <cell r="H159">
            <v>0</v>
          </cell>
          <cell r="I159">
            <v>429.23507108313538</v>
          </cell>
          <cell r="J159">
            <v>0</v>
          </cell>
          <cell r="K159">
            <v>335.74469975652045</v>
          </cell>
          <cell r="L159">
            <v>0</v>
          </cell>
          <cell r="M159">
            <v>-83.654529301236565</v>
          </cell>
          <cell r="N159">
            <v>0</v>
          </cell>
          <cell r="O159">
            <v>-121.56749282883391</v>
          </cell>
          <cell r="P159">
            <v>0</v>
          </cell>
          <cell r="Q159">
            <v>-311.31446684236766</v>
          </cell>
          <cell r="R159">
            <v>-4669.7170026355152</v>
          </cell>
          <cell r="S159">
            <v>675.13296289914501</v>
          </cell>
          <cell r="T159">
            <v>10126.994443487176</v>
          </cell>
          <cell r="U159">
            <v>676.31298309356544</v>
          </cell>
          <cell r="V159">
            <v>10144.694746403482</v>
          </cell>
          <cell r="W159">
            <v>-120.78534224496495</v>
          </cell>
          <cell r="X159">
            <v>-1811.7801336744742</v>
          </cell>
          <cell r="Y159">
            <v>218.37700984244069</v>
          </cell>
          <cell r="Z159">
            <v>3275.6551476366103</v>
          </cell>
          <cell r="AA159">
            <v>604.68828019460864</v>
          </cell>
          <cell r="AB159">
            <v>9070.3242029191297</v>
          </cell>
          <cell r="AC159">
            <v>290.40190449040455</v>
          </cell>
        </row>
        <row r="160">
          <cell r="D160" t="str">
            <v>Workers Welfare Fund</v>
          </cell>
          <cell r="E160">
            <v>-37.880459328748636</v>
          </cell>
          <cell r="F160">
            <v>0</v>
          </cell>
          <cell r="G160">
            <v>-196.08507857284258</v>
          </cell>
          <cell r="H160">
            <v>0</v>
          </cell>
          <cell r="I160">
            <v>163.10932701159146</v>
          </cell>
          <cell r="J160">
            <v>0</v>
          </cell>
          <cell r="K160">
            <v>127.58298590747775</v>
          </cell>
          <cell r="L160">
            <v>0</v>
          </cell>
          <cell r="M160">
            <v>-31.788721134469881</v>
          </cell>
          <cell r="N160">
            <v>0</v>
          </cell>
          <cell r="O160">
            <v>-46.195647274956897</v>
          </cell>
          <cell r="P160">
            <v>0</v>
          </cell>
          <cell r="Q160">
            <v>-118.29949740009971</v>
          </cell>
          <cell r="R160">
            <v>-1774.4924610014957</v>
          </cell>
          <cell r="S160">
            <v>256.55052590167514</v>
          </cell>
          <cell r="T160">
            <v>3848.2578885251273</v>
          </cell>
          <cell r="U160">
            <v>256.99893357555482</v>
          </cell>
          <cell r="V160">
            <v>3854.9840036333221</v>
          </cell>
          <cell r="W160">
            <v>-45.898430053086649</v>
          </cell>
          <cell r="X160">
            <v>-688.47645079629979</v>
          </cell>
          <cell r="Y160">
            <v>82.983263740127455</v>
          </cell>
          <cell r="Z160">
            <v>1244.7489561019117</v>
          </cell>
          <cell r="AA160">
            <v>229.78154647395132</v>
          </cell>
          <cell r="AB160">
            <v>3446.7231971092697</v>
          </cell>
          <cell r="AC160">
            <v>110.35272370635373</v>
          </cell>
        </row>
        <row r="161">
          <cell r="E161">
            <v>203.99885035945763</v>
          </cell>
          <cell r="F161">
            <v>0</v>
          </cell>
          <cell r="G161">
            <v>-409.76701058840405</v>
          </cell>
          <cell r="H161">
            <v>0</v>
          </cell>
          <cell r="I161">
            <v>889.81544783518757</v>
          </cell>
          <cell r="J161">
            <v>0</v>
          </cell>
          <cell r="K161">
            <v>735.3402670932943</v>
          </cell>
          <cell r="L161">
            <v>0</v>
          </cell>
          <cell r="M161">
            <v>248.16186507395054</v>
          </cell>
          <cell r="N161">
            <v>0</v>
          </cell>
          <cell r="O161">
            <v>183.59546453605043</v>
          </cell>
          <cell r="P161">
            <v>0</v>
          </cell>
          <cell r="Q161">
            <v>-162.78743639447578</v>
          </cell>
          <cell r="R161">
            <v>-2441.8115459171377</v>
          </cell>
          <cell r="S161">
            <v>1267.4771611174722</v>
          </cell>
          <cell r="T161">
            <v>19012.157416762082</v>
          </cell>
          <cell r="U161">
            <v>1246.1974922267868</v>
          </cell>
          <cell r="V161">
            <v>18692.962383401802</v>
          </cell>
          <cell r="W161">
            <v>159.20394292348851</v>
          </cell>
          <cell r="X161">
            <v>2388.0591438523279</v>
          </cell>
          <cell r="Y161">
            <v>629.64285728908942</v>
          </cell>
          <cell r="Z161">
            <v>9444.6428593363416</v>
          </cell>
          <cell r="AA161">
            <v>1151.1629630818056</v>
          </cell>
          <cell r="AB161">
            <v>17267.444446227084</v>
          </cell>
          <cell r="AC161">
            <v>715.1494967073611</v>
          </cell>
        </row>
        <row r="162">
          <cell r="D162" t="str">
            <v>Operating Profit</v>
          </cell>
          <cell r="E162">
            <v>6447.5818421842923</v>
          </cell>
          <cell r="F162">
            <v>0</v>
          </cell>
          <cell r="G162">
            <v>7061.3477031321545</v>
          </cell>
          <cell r="H162">
            <v>0</v>
          </cell>
          <cell r="I162">
            <v>5761.765244708562</v>
          </cell>
          <cell r="J162">
            <v>0</v>
          </cell>
          <cell r="K162">
            <v>5916.2404254504554</v>
          </cell>
          <cell r="L162">
            <v>0</v>
          </cell>
          <cell r="M162">
            <v>6403.4188274697999</v>
          </cell>
          <cell r="N162">
            <v>0</v>
          </cell>
          <cell r="O162">
            <v>6467.9852280076993</v>
          </cell>
          <cell r="P162">
            <v>0</v>
          </cell>
          <cell r="Q162">
            <v>10645.662643167358</v>
          </cell>
          <cell r="R162">
            <v>159684.93964751053</v>
          </cell>
          <cell r="S162">
            <v>9215.3980456554091</v>
          </cell>
          <cell r="T162">
            <v>138230.97068483132</v>
          </cell>
          <cell r="U162">
            <v>9236.6777145460946</v>
          </cell>
          <cell r="V162">
            <v>138550.16571819159</v>
          </cell>
          <cell r="W162">
            <v>10323.671263849394</v>
          </cell>
          <cell r="X162">
            <v>154855.06895774108</v>
          </cell>
          <cell r="Y162">
            <v>9853.2323494837929</v>
          </cell>
          <cell r="Z162">
            <v>147798.48524225707</v>
          </cell>
          <cell r="AA162">
            <v>9331.7122436910759</v>
          </cell>
          <cell r="AB162">
            <v>139975.68365536633</v>
          </cell>
          <cell r="AC162">
            <v>9767.725710065517</v>
          </cell>
        </row>
        <row r="164">
          <cell r="C164" t="str">
            <v>Other Income</v>
          </cell>
        </row>
        <row r="165">
          <cell r="D165" t="str">
            <v>H.D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</row>
        <row r="166">
          <cell r="D166" t="str">
            <v>Others</v>
          </cell>
          <cell r="E166">
            <v>3111.1111111111113</v>
          </cell>
          <cell r="F166">
            <v>0</v>
          </cell>
          <cell r="G166">
            <v>3111.1111111111113</v>
          </cell>
          <cell r="H166">
            <v>0</v>
          </cell>
          <cell r="I166">
            <v>3111.1111111111113</v>
          </cell>
          <cell r="J166">
            <v>0</v>
          </cell>
          <cell r="K166">
            <v>3111.1111111111113</v>
          </cell>
          <cell r="L166">
            <v>0</v>
          </cell>
          <cell r="M166">
            <v>3111.1111111111113</v>
          </cell>
          <cell r="N166">
            <v>0</v>
          </cell>
          <cell r="O166">
            <v>3111.1111111111113</v>
          </cell>
          <cell r="P166">
            <v>0</v>
          </cell>
          <cell r="Q166">
            <v>2666.666666666667</v>
          </cell>
          <cell r="R166">
            <v>40000.000000000007</v>
          </cell>
          <cell r="S166">
            <v>2666.666666666667</v>
          </cell>
          <cell r="T166">
            <v>40000.000000000007</v>
          </cell>
          <cell r="U166">
            <v>2666.666666666667</v>
          </cell>
          <cell r="V166">
            <v>40000.000000000007</v>
          </cell>
          <cell r="W166">
            <v>2666.666666666667</v>
          </cell>
          <cell r="X166">
            <v>40000.000000000007</v>
          </cell>
          <cell r="Y166">
            <v>2666.666666666667</v>
          </cell>
          <cell r="Z166">
            <v>40000.000000000007</v>
          </cell>
          <cell r="AA166">
            <v>2666.666666666667</v>
          </cell>
          <cell r="AB166">
            <v>40000.000000000007</v>
          </cell>
          <cell r="AC166">
            <v>2666.666666666667</v>
          </cell>
        </row>
        <row r="167">
          <cell r="E167">
            <v>3111.1111111111113</v>
          </cell>
          <cell r="F167">
            <v>0</v>
          </cell>
          <cell r="G167">
            <v>3111.1111111111113</v>
          </cell>
          <cell r="H167">
            <v>0</v>
          </cell>
          <cell r="I167">
            <v>3111.1111111111113</v>
          </cell>
          <cell r="J167">
            <v>0</v>
          </cell>
          <cell r="K167">
            <v>3111.1111111111113</v>
          </cell>
          <cell r="L167">
            <v>0</v>
          </cell>
          <cell r="M167">
            <v>3111.1111111111113</v>
          </cell>
          <cell r="N167">
            <v>0</v>
          </cell>
          <cell r="O167">
            <v>3111.1111111111113</v>
          </cell>
          <cell r="P167">
            <v>0</v>
          </cell>
          <cell r="Q167">
            <v>2666.666666666667</v>
          </cell>
          <cell r="R167">
            <v>40000.000000000007</v>
          </cell>
          <cell r="S167">
            <v>2666.666666666667</v>
          </cell>
          <cell r="T167">
            <v>40000.000000000007</v>
          </cell>
          <cell r="U167">
            <v>2666.666666666667</v>
          </cell>
          <cell r="V167">
            <v>40000.000000000007</v>
          </cell>
          <cell r="W167">
            <v>2666.666666666667</v>
          </cell>
          <cell r="X167">
            <v>40000.000000000007</v>
          </cell>
          <cell r="Y167">
            <v>2666.666666666667</v>
          </cell>
          <cell r="Z167">
            <v>40000.000000000007</v>
          </cell>
          <cell r="AA167">
            <v>2666.666666666667</v>
          </cell>
          <cell r="AB167">
            <v>40000.000000000007</v>
          </cell>
          <cell r="AC167">
            <v>2666.666666666667</v>
          </cell>
        </row>
        <row r="169">
          <cell r="C169" t="str">
            <v>Profit before tax</v>
          </cell>
          <cell r="E169">
            <v>9558.6929532954036</v>
          </cell>
          <cell r="F169">
            <v>0</v>
          </cell>
          <cell r="G169">
            <v>10172.458814243266</v>
          </cell>
          <cell r="H169">
            <v>0</v>
          </cell>
          <cell r="I169">
            <v>8872.8763558196733</v>
          </cell>
          <cell r="J169">
            <v>0</v>
          </cell>
          <cell r="K169">
            <v>9027.3515365615676</v>
          </cell>
          <cell r="L169">
            <v>0</v>
          </cell>
          <cell r="M169">
            <v>9514.5299385809121</v>
          </cell>
          <cell r="N169">
            <v>0</v>
          </cell>
          <cell r="O169">
            <v>9579.0963391188106</v>
          </cell>
          <cell r="P169">
            <v>0</v>
          </cell>
          <cell r="Q169">
            <v>13312.329309834025</v>
          </cell>
          <cell r="R169">
            <v>199684.93964751053</v>
          </cell>
          <cell r="S169">
            <v>11882.064712322077</v>
          </cell>
          <cell r="T169">
            <v>178230.97068483132</v>
          </cell>
          <cell r="U169">
            <v>11903.344381212763</v>
          </cell>
          <cell r="V169">
            <v>178550.16571819159</v>
          </cell>
          <cell r="W169">
            <v>12990.33793051606</v>
          </cell>
          <cell r="X169">
            <v>194855.06895774108</v>
          </cell>
          <cell r="Y169">
            <v>12519.899016150459</v>
          </cell>
          <cell r="Z169">
            <v>187798.48524225707</v>
          </cell>
          <cell r="AA169">
            <v>11998.378910357744</v>
          </cell>
          <cell r="AB169">
            <v>179975.68365536633</v>
          </cell>
          <cell r="AC169">
            <v>12434.392376732183</v>
          </cell>
        </row>
        <row r="171">
          <cell r="C171" t="str">
            <v>Taxation</v>
          </cell>
        </row>
        <row r="172">
          <cell r="D172" t="str">
            <v>Current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</row>
        <row r="173">
          <cell r="D173" t="str">
            <v>Deferred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</row>
        <row r="174"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</row>
        <row r="176">
          <cell r="C176" t="str">
            <v>Net Profit after taxation</v>
          </cell>
          <cell r="E176">
            <v>9558.6929532954036</v>
          </cell>
          <cell r="F176">
            <v>0</v>
          </cell>
          <cell r="G176">
            <v>10172.458814243266</v>
          </cell>
          <cell r="H176">
            <v>0</v>
          </cell>
          <cell r="I176">
            <v>8872.8763558196733</v>
          </cell>
          <cell r="J176">
            <v>0</v>
          </cell>
          <cell r="K176">
            <v>9027.3515365615676</v>
          </cell>
          <cell r="L176">
            <v>0</v>
          </cell>
          <cell r="M176">
            <v>9514.5299385809121</v>
          </cell>
          <cell r="N176">
            <v>0</v>
          </cell>
          <cell r="O176">
            <v>9579.0963391188106</v>
          </cell>
          <cell r="P176">
            <v>0</v>
          </cell>
          <cell r="Q176">
            <v>13312.329309834025</v>
          </cell>
          <cell r="R176">
            <v>199684.93964751053</v>
          </cell>
          <cell r="S176">
            <v>11882.064712322077</v>
          </cell>
          <cell r="T176">
            <v>178230.97068483132</v>
          </cell>
          <cell r="U176">
            <v>11903.344381212763</v>
          </cell>
          <cell r="V176">
            <v>178550.16571819159</v>
          </cell>
          <cell r="W176">
            <v>12990.33793051606</v>
          </cell>
          <cell r="X176">
            <v>194855.06895774108</v>
          </cell>
          <cell r="Y176">
            <v>12519.899016150459</v>
          </cell>
          <cell r="Z176">
            <v>187798.48524225707</v>
          </cell>
          <cell r="AA176">
            <v>11998.378910357744</v>
          </cell>
          <cell r="AB176">
            <v>179975.68365536633</v>
          </cell>
          <cell r="AC176">
            <v>12434.392376732183</v>
          </cell>
        </row>
        <row r="179">
          <cell r="AC179" t="str">
            <v>CX</v>
          </cell>
        </row>
        <row r="180">
          <cell r="B180" t="str">
            <v>CX</v>
          </cell>
          <cell r="E180">
            <v>183</v>
          </cell>
          <cell r="G180">
            <v>214</v>
          </cell>
          <cell r="I180">
            <v>245</v>
          </cell>
          <cell r="K180">
            <v>276</v>
          </cell>
          <cell r="M180">
            <v>307</v>
          </cell>
          <cell r="O180">
            <v>338</v>
          </cell>
          <cell r="Q180">
            <v>369</v>
          </cell>
          <cell r="S180">
            <v>400</v>
          </cell>
          <cell r="U180">
            <v>431</v>
          </cell>
          <cell r="W180">
            <v>462</v>
          </cell>
          <cell r="Y180">
            <v>493</v>
          </cell>
          <cell r="AA180">
            <v>524</v>
          </cell>
          <cell r="AC180" t="str">
            <v>Yearly</v>
          </cell>
        </row>
        <row r="181">
          <cell r="E181" t="str">
            <v>Per Unit</v>
          </cell>
          <cell r="F181" t="str">
            <v>Total</v>
          </cell>
          <cell r="G181" t="str">
            <v>Per Unit</v>
          </cell>
          <cell r="H181" t="str">
            <v>Total</v>
          </cell>
          <cell r="I181" t="str">
            <v>Per Unit</v>
          </cell>
          <cell r="J181" t="str">
            <v>Total</v>
          </cell>
          <cell r="K181" t="str">
            <v>Per Unit</v>
          </cell>
          <cell r="L181" t="str">
            <v>Total</v>
          </cell>
          <cell r="M181" t="str">
            <v>Per Unit</v>
          </cell>
          <cell r="N181" t="str">
            <v>Total</v>
          </cell>
          <cell r="O181" t="str">
            <v>Per Unit</v>
          </cell>
          <cell r="P181" t="str">
            <v>Total</v>
          </cell>
          <cell r="Q181" t="str">
            <v>Per Unit</v>
          </cell>
          <cell r="R181" t="str">
            <v>Total</v>
          </cell>
          <cell r="S181" t="str">
            <v>Per Unit</v>
          </cell>
          <cell r="T181" t="str">
            <v>Total</v>
          </cell>
          <cell r="U181" t="str">
            <v>Per Unit</v>
          </cell>
          <cell r="V181" t="str">
            <v>Total</v>
          </cell>
          <cell r="W181" t="str">
            <v>Per Unit</v>
          </cell>
          <cell r="X181" t="str">
            <v>Total</v>
          </cell>
          <cell r="Y181" t="str">
            <v>Per Unit</v>
          </cell>
          <cell r="Z181" t="str">
            <v>Total</v>
          </cell>
          <cell r="AA181" t="str">
            <v>Per Unit</v>
          </cell>
          <cell r="AB181" t="str">
            <v>Total</v>
          </cell>
          <cell r="AC181" t="str">
            <v>Average</v>
          </cell>
        </row>
        <row r="183">
          <cell r="C183" t="str">
            <v>Sales Units</v>
          </cell>
          <cell r="E183">
            <v>1</v>
          </cell>
          <cell r="F183">
            <v>210</v>
          </cell>
          <cell r="G183">
            <v>1</v>
          </cell>
          <cell r="H183">
            <v>210</v>
          </cell>
          <cell r="I183">
            <v>1</v>
          </cell>
          <cell r="J183">
            <v>210</v>
          </cell>
          <cell r="K183">
            <v>1</v>
          </cell>
          <cell r="L183">
            <v>210</v>
          </cell>
          <cell r="M183">
            <v>1</v>
          </cell>
          <cell r="N183">
            <v>210</v>
          </cell>
          <cell r="O183">
            <v>1</v>
          </cell>
          <cell r="P183">
            <v>210</v>
          </cell>
          <cell r="Q183">
            <v>1</v>
          </cell>
          <cell r="R183">
            <v>210</v>
          </cell>
          <cell r="S183">
            <v>1</v>
          </cell>
          <cell r="T183">
            <v>210</v>
          </cell>
          <cell r="U183">
            <v>1</v>
          </cell>
          <cell r="V183">
            <v>210</v>
          </cell>
          <cell r="W183">
            <v>1</v>
          </cell>
          <cell r="X183">
            <v>210</v>
          </cell>
          <cell r="Y183">
            <v>1</v>
          </cell>
          <cell r="Z183">
            <v>210</v>
          </cell>
          <cell r="AA183">
            <v>1</v>
          </cell>
          <cell r="AB183">
            <v>210</v>
          </cell>
          <cell r="AC183">
            <v>2520</v>
          </cell>
        </row>
        <row r="185">
          <cell r="C185" t="str">
            <v>Selling Price</v>
          </cell>
          <cell r="E185">
            <v>399000</v>
          </cell>
          <cell r="F185">
            <v>83790000</v>
          </cell>
          <cell r="G185">
            <v>399000</v>
          </cell>
          <cell r="H185">
            <v>83790000</v>
          </cell>
          <cell r="I185">
            <v>399000</v>
          </cell>
          <cell r="J185">
            <v>83790000</v>
          </cell>
          <cell r="K185">
            <v>399000</v>
          </cell>
          <cell r="L185">
            <v>83790000</v>
          </cell>
          <cell r="M185">
            <v>399000</v>
          </cell>
          <cell r="N185">
            <v>83790000</v>
          </cell>
          <cell r="O185">
            <v>399000</v>
          </cell>
          <cell r="P185">
            <v>83790000</v>
          </cell>
          <cell r="Q185">
            <v>399000</v>
          </cell>
          <cell r="R185">
            <v>83790000</v>
          </cell>
          <cell r="S185">
            <v>399000</v>
          </cell>
          <cell r="T185">
            <v>83790000</v>
          </cell>
          <cell r="U185">
            <v>399000</v>
          </cell>
          <cell r="V185">
            <v>83790000</v>
          </cell>
          <cell r="W185">
            <v>399000</v>
          </cell>
          <cell r="X185">
            <v>83790000</v>
          </cell>
          <cell r="Y185">
            <v>399000</v>
          </cell>
          <cell r="Z185">
            <v>83790000</v>
          </cell>
          <cell r="AA185">
            <v>399000</v>
          </cell>
          <cell r="AB185">
            <v>83790000</v>
          </cell>
          <cell r="AC185">
            <v>399000</v>
          </cell>
        </row>
        <row r="186">
          <cell r="C186" t="str">
            <v>Less: Dealer commission</v>
          </cell>
          <cell r="E186">
            <v>-10000</v>
          </cell>
          <cell r="F186">
            <v>-2100000</v>
          </cell>
          <cell r="G186">
            <v>-10000</v>
          </cell>
          <cell r="H186">
            <v>-2100000</v>
          </cell>
          <cell r="I186">
            <v>-10000</v>
          </cell>
          <cell r="J186">
            <v>-2100000</v>
          </cell>
          <cell r="K186">
            <v>-10000</v>
          </cell>
          <cell r="L186">
            <v>-2100000</v>
          </cell>
          <cell r="M186">
            <v>-10000</v>
          </cell>
          <cell r="N186">
            <v>-2100000</v>
          </cell>
          <cell r="O186">
            <v>-10000</v>
          </cell>
          <cell r="P186">
            <v>-2100000</v>
          </cell>
          <cell r="Q186">
            <v>-10000</v>
          </cell>
          <cell r="R186">
            <v>-2100000</v>
          </cell>
          <cell r="S186">
            <v>-10000</v>
          </cell>
          <cell r="T186">
            <v>-2100000</v>
          </cell>
          <cell r="U186">
            <v>-10000</v>
          </cell>
          <cell r="V186">
            <v>-2100000</v>
          </cell>
          <cell r="W186">
            <v>-10000</v>
          </cell>
          <cell r="X186">
            <v>-2100000</v>
          </cell>
          <cell r="Y186">
            <v>-10000</v>
          </cell>
          <cell r="Z186">
            <v>-2100000</v>
          </cell>
          <cell r="AA186">
            <v>-10000</v>
          </cell>
          <cell r="AB186">
            <v>-2100000</v>
          </cell>
          <cell r="AC186">
            <v>-10000</v>
          </cell>
        </row>
        <row r="187">
          <cell r="D187" t="str">
            <v xml:space="preserve">  Sales tax</v>
          </cell>
          <cell r="E187">
            <v>-52043.478260869568</v>
          </cell>
          <cell r="F187">
            <v>-10929130.434782609</v>
          </cell>
          <cell r="G187">
            <v>-52043.478260869568</v>
          </cell>
          <cell r="H187">
            <v>-10929130.434782609</v>
          </cell>
          <cell r="I187">
            <v>-52043.478260869568</v>
          </cell>
          <cell r="J187">
            <v>-10929130.434782609</v>
          </cell>
          <cell r="K187">
            <v>-52043.478260869568</v>
          </cell>
          <cell r="L187">
            <v>-10929130.434782609</v>
          </cell>
          <cell r="M187">
            <v>-52043.478260869568</v>
          </cell>
          <cell r="N187">
            <v>-10929130.434782609</v>
          </cell>
          <cell r="O187">
            <v>-52043.478260869568</v>
          </cell>
          <cell r="P187">
            <v>-10929130.434782609</v>
          </cell>
          <cell r="Q187">
            <v>-52043.478260869568</v>
          </cell>
          <cell r="R187">
            <v>-10929130.434782609</v>
          </cell>
          <cell r="S187">
            <v>-52043.478260869568</v>
          </cell>
          <cell r="T187">
            <v>-10929130.434782609</v>
          </cell>
          <cell r="U187">
            <v>-52043.478260869568</v>
          </cell>
          <cell r="V187">
            <v>-10929130.434782609</v>
          </cell>
          <cell r="W187">
            <v>-52043.478260869568</v>
          </cell>
          <cell r="X187">
            <v>-10929130.434782609</v>
          </cell>
          <cell r="Y187">
            <v>-52043.478260869568</v>
          </cell>
          <cell r="Z187">
            <v>-10929130.434782609</v>
          </cell>
          <cell r="AA187">
            <v>-52043.478260869568</v>
          </cell>
          <cell r="AB187">
            <v>-10929130.434782609</v>
          </cell>
          <cell r="AC187">
            <v>-52043.478260869568</v>
          </cell>
        </row>
        <row r="188">
          <cell r="C188" t="str">
            <v>Net Sales</v>
          </cell>
          <cell r="E188">
            <v>336956.52173913043</v>
          </cell>
          <cell r="F188">
            <v>70760869.565217391</v>
          </cell>
          <cell r="G188">
            <v>336956.52173913043</v>
          </cell>
          <cell r="H188">
            <v>70760869.565217391</v>
          </cell>
          <cell r="I188">
            <v>336956.52173913043</v>
          </cell>
          <cell r="J188">
            <v>70760869.565217391</v>
          </cell>
          <cell r="K188">
            <v>336956.52173913043</v>
          </cell>
          <cell r="L188">
            <v>70760869.565217391</v>
          </cell>
          <cell r="M188">
            <v>336956.52173913043</v>
          </cell>
          <cell r="N188">
            <v>70760869.565217391</v>
          </cell>
          <cell r="O188">
            <v>336956.52173913043</v>
          </cell>
          <cell r="P188">
            <v>70760869.565217391</v>
          </cell>
          <cell r="Q188">
            <v>336956.52173913043</v>
          </cell>
          <cell r="R188">
            <v>70760869.565217391</v>
          </cell>
          <cell r="S188">
            <v>336956.52173913043</v>
          </cell>
          <cell r="T188">
            <v>70760869.565217391</v>
          </cell>
          <cell r="U188">
            <v>336956.52173913043</v>
          </cell>
          <cell r="V188">
            <v>70760869.565217391</v>
          </cell>
          <cell r="W188">
            <v>336956.52173913043</v>
          </cell>
          <cell r="X188">
            <v>70760869.565217391</v>
          </cell>
          <cell r="Y188">
            <v>336956.52173913043</v>
          </cell>
          <cell r="Z188">
            <v>70760869.565217391</v>
          </cell>
          <cell r="AA188">
            <v>336956.52173913043</v>
          </cell>
          <cell r="AB188">
            <v>70760869.565217391</v>
          </cell>
          <cell r="AC188">
            <v>336956.52173913043</v>
          </cell>
        </row>
        <row r="190">
          <cell r="C190" t="str">
            <v>Variable Cost of Sales</v>
          </cell>
        </row>
        <row r="191">
          <cell r="D191" t="str">
            <v>CKD Cost</v>
          </cell>
          <cell r="E191">
            <v>185405.57509915665</v>
          </cell>
          <cell r="F191">
            <v>38935170.770822898</v>
          </cell>
          <cell r="G191">
            <v>185405.57509915665</v>
          </cell>
          <cell r="H191">
            <v>38935170.770822898</v>
          </cell>
          <cell r="I191">
            <v>185405.57509915665</v>
          </cell>
          <cell r="J191">
            <v>38935170.770822898</v>
          </cell>
          <cell r="K191">
            <v>185405.57509915665</v>
          </cell>
          <cell r="L191">
            <v>38935170.770822898</v>
          </cell>
          <cell r="M191">
            <v>185405.57509915665</v>
          </cell>
          <cell r="N191">
            <v>38935170.770822898</v>
          </cell>
          <cell r="O191">
            <v>185405.57509915665</v>
          </cell>
          <cell r="P191">
            <v>38935170.770822898</v>
          </cell>
          <cell r="Q191">
            <v>185405.57509915665</v>
          </cell>
          <cell r="R191">
            <v>38935170.770822898</v>
          </cell>
          <cell r="S191">
            <v>185405.57509915665</v>
          </cell>
          <cell r="T191">
            <v>38935170.770822898</v>
          </cell>
          <cell r="U191">
            <v>185405.57509915665</v>
          </cell>
          <cell r="V191">
            <v>38935170.770822898</v>
          </cell>
          <cell r="W191">
            <v>185405.57509915665</v>
          </cell>
          <cell r="X191">
            <v>38935170.770822898</v>
          </cell>
          <cell r="Y191">
            <v>185405.57509915665</v>
          </cell>
          <cell r="Z191">
            <v>38935170.770822898</v>
          </cell>
          <cell r="AA191">
            <v>185405.57509915665</v>
          </cell>
          <cell r="AB191">
            <v>38935170.770822898</v>
          </cell>
          <cell r="AC191">
            <v>185405.57509915662</v>
          </cell>
        </row>
        <row r="192">
          <cell r="D192" t="str">
            <v>Vendor parts</v>
          </cell>
          <cell r="E192">
            <v>102048</v>
          </cell>
          <cell r="F192">
            <v>21430080</v>
          </cell>
          <cell r="G192">
            <v>102048</v>
          </cell>
          <cell r="H192">
            <v>21430080</v>
          </cell>
          <cell r="I192">
            <v>102048</v>
          </cell>
          <cell r="J192">
            <v>21430080</v>
          </cell>
          <cell r="K192">
            <v>102048</v>
          </cell>
          <cell r="L192">
            <v>21430080</v>
          </cell>
          <cell r="M192">
            <v>102048</v>
          </cell>
          <cell r="N192">
            <v>21430080</v>
          </cell>
          <cell r="O192">
            <v>102048</v>
          </cell>
          <cell r="P192">
            <v>21430080</v>
          </cell>
          <cell r="Q192">
            <v>102048</v>
          </cell>
          <cell r="R192">
            <v>21430080</v>
          </cell>
          <cell r="S192">
            <v>102048</v>
          </cell>
          <cell r="T192">
            <v>21430080</v>
          </cell>
          <cell r="U192">
            <v>102048</v>
          </cell>
          <cell r="V192">
            <v>21430080</v>
          </cell>
          <cell r="W192">
            <v>102048</v>
          </cell>
          <cell r="X192">
            <v>21430080</v>
          </cell>
          <cell r="Y192">
            <v>102048</v>
          </cell>
          <cell r="Z192">
            <v>21430080</v>
          </cell>
          <cell r="AA192">
            <v>102048</v>
          </cell>
          <cell r="AB192">
            <v>21430080</v>
          </cell>
          <cell r="AC192">
            <v>102048</v>
          </cell>
        </row>
        <row r="193">
          <cell r="D193" t="str">
            <v>Nomi Part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</row>
        <row r="194">
          <cell r="D194" t="str">
            <v>Paints &amp; Chemicals</v>
          </cell>
          <cell r="E194">
            <v>6816</v>
          </cell>
          <cell r="F194">
            <v>1431360</v>
          </cell>
          <cell r="G194">
            <v>6816</v>
          </cell>
          <cell r="H194">
            <v>1431360</v>
          </cell>
          <cell r="I194">
            <v>6816</v>
          </cell>
          <cell r="J194">
            <v>1431360</v>
          </cell>
          <cell r="K194">
            <v>6816</v>
          </cell>
          <cell r="L194">
            <v>1431360</v>
          </cell>
          <cell r="M194">
            <v>6816</v>
          </cell>
          <cell r="N194">
            <v>1431360</v>
          </cell>
          <cell r="O194">
            <v>6816</v>
          </cell>
          <cell r="P194">
            <v>1431360</v>
          </cell>
          <cell r="Q194">
            <v>6816</v>
          </cell>
          <cell r="R194">
            <v>1431360</v>
          </cell>
          <cell r="S194">
            <v>6816</v>
          </cell>
          <cell r="T194">
            <v>1431360</v>
          </cell>
          <cell r="U194">
            <v>6816</v>
          </cell>
          <cell r="V194">
            <v>1431360</v>
          </cell>
          <cell r="W194">
            <v>6816</v>
          </cell>
          <cell r="X194">
            <v>1431360</v>
          </cell>
          <cell r="Y194">
            <v>6816</v>
          </cell>
          <cell r="Z194">
            <v>1431360</v>
          </cell>
          <cell r="AA194">
            <v>6816</v>
          </cell>
          <cell r="AB194">
            <v>1431360</v>
          </cell>
          <cell r="AC194">
            <v>6816</v>
          </cell>
        </row>
        <row r="195">
          <cell r="D195" t="str">
            <v>Consumables</v>
          </cell>
          <cell r="E195">
            <v>3362</v>
          </cell>
          <cell r="F195">
            <v>706020</v>
          </cell>
          <cell r="G195">
            <v>3362</v>
          </cell>
          <cell r="H195">
            <v>706020</v>
          </cell>
          <cell r="I195">
            <v>3362</v>
          </cell>
          <cell r="J195">
            <v>706020</v>
          </cell>
          <cell r="K195">
            <v>3362</v>
          </cell>
          <cell r="L195">
            <v>706020</v>
          </cell>
          <cell r="M195">
            <v>3362</v>
          </cell>
          <cell r="N195">
            <v>706020</v>
          </cell>
          <cell r="O195">
            <v>3362</v>
          </cell>
          <cell r="P195">
            <v>706020</v>
          </cell>
          <cell r="Q195">
            <v>3362</v>
          </cell>
          <cell r="R195">
            <v>706020</v>
          </cell>
          <cell r="S195">
            <v>3362</v>
          </cell>
          <cell r="T195">
            <v>706020</v>
          </cell>
          <cell r="U195">
            <v>3362</v>
          </cell>
          <cell r="V195">
            <v>706020</v>
          </cell>
          <cell r="W195">
            <v>3362</v>
          </cell>
          <cell r="X195">
            <v>706020</v>
          </cell>
          <cell r="Y195">
            <v>3362</v>
          </cell>
          <cell r="Z195">
            <v>706020</v>
          </cell>
          <cell r="AA195">
            <v>3362</v>
          </cell>
          <cell r="AB195">
            <v>706020</v>
          </cell>
          <cell r="AC195">
            <v>3362</v>
          </cell>
        </row>
        <row r="196">
          <cell r="D196" t="str">
            <v>KD Part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</row>
        <row r="197">
          <cell r="D197" t="str">
            <v>Spare parts</v>
          </cell>
          <cell r="E197">
            <v>39</v>
          </cell>
          <cell r="F197">
            <v>8190</v>
          </cell>
          <cell r="G197">
            <v>39</v>
          </cell>
          <cell r="H197">
            <v>8190</v>
          </cell>
          <cell r="I197">
            <v>39</v>
          </cell>
          <cell r="J197">
            <v>8190</v>
          </cell>
          <cell r="K197">
            <v>39</v>
          </cell>
          <cell r="L197">
            <v>8190</v>
          </cell>
          <cell r="M197">
            <v>39</v>
          </cell>
          <cell r="N197">
            <v>8190</v>
          </cell>
          <cell r="O197">
            <v>39</v>
          </cell>
          <cell r="P197">
            <v>8190</v>
          </cell>
          <cell r="Q197">
            <v>39</v>
          </cell>
          <cell r="R197">
            <v>8190</v>
          </cell>
          <cell r="S197">
            <v>39</v>
          </cell>
          <cell r="T197">
            <v>8190</v>
          </cell>
          <cell r="U197">
            <v>39</v>
          </cell>
          <cell r="V197">
            <v>8190</v>
          </cell>
          <cell r="W197">
            <v>39</v>
          </cell>
          <cell r="X197">
            <v>8190</v>
          </cell>
          <cell r="Y197">
            <v>39</v>
          </cell>
          <cell r="Z197">
            <v>8190</v>
          </cell>
          <cell r="AA197">
            <v>39</v>
          </cell>
          <cell r="AB197">
            <v>8190</v>
          </cell>
          <cell r="AC197">
            <v>39</v>
          </cell>
        </row>
        <row r="198">
          <cell r="D198" t="str">
            <v>Utilities</v>
          </cell>
          <cell r="E198">
            <v>4396</v>
          </cell>
          <cell r="F198">
            <v>923160</v>
          </cell>
          <cell r="G198">
            <v>4396</v>
          </cell>
          <cell r="H198">
            <v>923160</v>
          </cell>
          <cell r="I198">
            <v>4396</v>
          </cell>
          <cell r="J198">
            <v>923160</v>
          </cell>
          <cell r="K198">
            <v>4396</v>
          </cell>
          <cell r="L198">
            <v>923160</v>
          </cell>
          <cell r="M198">
            <v>4396</v>
          </cell>
          <cell r="N198">
            <v>923160</v>
          </cell>
          <cell r="O198">
            <v>4396</v>
          </cell>
          <cell r="P198">
            <v>923160</v>
          </cell>
          <cell r="Q198">
            <v>4396</v>
          </cell>
          <cell r="R198">
            <v>923160</v>
          </cell>
          <cell r="S198">
            <v>4396</v>
          </cell>
          <cell r="T198">
            <v>923160</v>
          </cell>
          <cell r="U198">
            <v>4396</v>
          </cell>
          <cell r="V198">
            <v>923160</v>
          </cell>
          <cell r="W198">
            <v>4396</v>
          </cell>
          <cell r="X198">
            <v>923160</v>
          </cell>
          <cell r="Y198">
            <v>4396</v>
          </cell>
          <cell r="Z198">
            <v>923160</v>
          </cell>
          <cell r="AA198">
            <v>4396</v>
          </cell>
          <cell r="AB198">
            <v>923160</v>
          </cell>
          <cell r="AC198">
            <v>4396</v>
          </cell>
        </row>
        <row r="199">
          <cell r="D199" t="str">
            <v>Royalties</v>
          </cell>
          <cell r="E199">
            <v>2105</v>
          </cell>
          <cell r="F199">
            <v>442050</v>
          </cell>
          <cell r="G199">
            <v>2105</v>
          </cell>
          <cell r="H199">
            <v>442050</v>
          </cell>
          <cell r="I199">
            <v>2105</v>
          </cell>
          <cell r="J199">
            <v>442050</v>
          </cell>
          <cell r="K199">
            <v>2105</v>
          </cell>
          <cell r="L199">
            <v>442050</v>
          </cell>
          <cell r="M199">
            <v>2105</v>
          </cell>
          <cell r="N199">
            <v>442050</v>
          </cell>
          <cell r="O199">
            <v>2105</v>
          </cell>
          <cell r="P199">
            <v>442050</v>
          </cell>
          <cell r="Q199">
            <v>2105</v>
          </cell>
          <cell r="R199">
            <v>442050</v>
          </cell>
          <cell r="S199">
            <v>2105</v>
          </cell>
          <cell r="T199">
            <v>442050</v>
          </cell>
          <cell r="U199">
            <v>2105</v>
          </cell>
          <cell r="V199">
            <v>442050</v>
          </cell>
          <cell r="W199">
            <v>2105</v>
          </cell>
          <cell r="X199">
            <v>442050</v>
          </cell>
          <cell r="Y199">
            <v>2105</v>
          </cell>
          <cell r="Z199">
            <v>442050</v>
          </cell>
          <cell r="AA199">
            <v>2105</v>
          </cell>
          <cell r="AB199">
            <v>442050</v>
          </cell>
          <cell r="AC199">
            <v>2105</v>
          </cell>
        </row>
        <row r="201">
          <cell r="E201">
            <v>304171.57509915665</v>
          </cell>
          <cell r="F201">
            <v>63876030.770822898</v>
          </cell>
          <cell r="G201">
            <v>304171.57509915665</v>
          </cell>
          <cell r="H201">
            <v>63876030.770822898</v>
          </cell>
          <cell r="I201">
            <v>304171.57509915665</v>
          </cell>
          <cell r="J201">
            <v>63876030.770822898</v>
          </cell>
          <cell r="K201">
            <v>304171.57509915665</v>
          </cell>
          <cell r="L201">
            <v>63876030.770822898</v>
          </cell>
          <cell r="M201">
            <v>304171.57509915665</v>
          </cell>
          <cell r="N201">
            <v>63876030.770822898</v>
          </cell>
          <cell r="O201">
            <v>304171.57509915665</v>
          </cell>
          <cell r="P201">
            <v>63876030.770822898</v>
          </cell>
          <cell r="Q201">
            <v>304171.57509915665</v>
          </cell>
          <cell r="R201">
            <v>63876030.770822898</v>
          </cell>
          <cell r="S201">
            <v>304171.57509915665</v>
          </cell>
          <cell r="T201">
            <v>63876030.770822898</v>
          </cell>
          <cell r="U201">
            <v>304171.57509915665</v>
          </cell>
          <cell r="V201">
            <v>63876030.770822898</v>
          </cell>
          <cell r="W201">
            <v>304171.57509915665</v>
          </cell>
          <cell r="X201">
            <v>63876030.770822898</v>
          </cell>
          <cell r="Y201">
            <v>304171.57509915665</v>
          </cell>
          <cell r="Z201">
            <v>63876030.770822898</v>
          </cell>
          <cell r="AA201">
            <v>304171.57509915665</v>
          </cell>
          <cell r="AB201">
            <v>63876030.770822898</v>
          </cell>
          <cell r="AC201">
            <v>304171.57509915659</v>
          </cell>
        </row>
        <row r="202">
          <cell r="C202" t="str">
            <v>Contribution Margin</v>
          </cell>
          <cell r="E202">
            <v>32784.946639973787</v>
          </cell>
          <cell r="F202">
            <v>6884838.7943944931</v>
          </cell>
          <cell r="G202">
            <v>32784.946639973787</v>
          </cell>
          <cell r="H202">
            <v>6884838.7943944931</v>
          </cell>
          <cell r="I202">
            <v>32784.946639973787</v>
          </cell>
          <cell r="J202">
            <v>6884838.7943944931</v>
          </cell>
          <cell r="K202">
            <v>32784.946639973787</v>
          </cell>
          <cell r="L202">
            <v>6884838.7943944931</v>
          </cell>
          <cell r="M202">
            <v>32784.946639973787</v>
          </cell>
          <cell r="N202">
            <v>6884838.7943944931</v>
          </cell>
          <cell r="O202">
            <v>32784.946639973787</v>
          </cell>
          <cell r="P202">
            <v>6884838.7943944931</v>
          </cell>
          <cell r="Q202">
            <v>32784.946639973787</v>
          </cell>
          <cell r="R202">
            <v>6884838.7943944931</v>
          </cell>
          <cell r="S202">
            <v>32784.946639973787</v>
          </cell>
          <cell r="T202">
            <v>6884838.7943944931</v>
          </cell>
          <cell r="U202">
            <v>32784.946639973787</v>
          </cell>
          <cell r="V202">
            <v>6884838.7943944931</v>
          </cell>
          <cell r="W202">
            <v>32784.946639973787</v>
          </cell>
          <cell r="X202">
            <v>6884838.7943944931</v>
          </cell>
          <cell r="Y202">
            <v>32784.946639973787</v>
          </cell>
          <cell r="Z202">
            <v>6884838.7943944931</v>
          </cell>
          <cell r="AA202">
            <v>32784.946639973787</v>
          </cell>
          <cell r="AB202">
            <v>6884838.7943944931</v>
          </cell>
          <cell r="AC202">
            <v>32784.946639973845</v>
          </cell>
        </row>
        <row r="204">
          <cell r="C204" t="str">
            <v>Production cost</v>
          </cell>
        </row>
        <row r="205">
          <cell r="D205" t="str">
            <v xml:space="preserve">Salaries &amp; Wages </v>
          </cell>
          <cell r="E205">
            <v>4619.3194081365082</v>
          </cell>
          <cell r="F205">
            <v>970057.0757086667</v>
          </cell>
          <cell r="G205">
            <v>4619.3194081365082</v>
          </cell>
          <cell r="H205">
            <v>970057.0757086667</v>
          </cell>
          <cell r="I205">
            <v>4619.3194081365082</v>
          </cell>
          <cell r="J205">
            <v>970057.0757086667</v>
          </cell>
          <cell r="K205">
            <v>4619.3194081365082</v>
          </cell>
          <cell r="L205">
            <v>970057.0757086667</v>
          </cell>
          <cell r="M205">
            <v>4619.3194081365082</v>
          </cell>
          <cell r="N205">
            <v>970057.0757086667</v>
          </cell>
          <cell r="O205">
            <v>4619.3194081365082</v>
          </cell>
          <cell r="P205">
            <v>970057.0757086667</v>
          </cell>
          <cell r="Q205">
            <v>3959.4166355455786</v>
          </cell>
          <cell r="R205">
            <v>831477.49346457154</v>
          </cell>
          <cell r="S205">
            <v>3959.4166355455786</v>
          </cell>
          <cell r="T205">
            <v>831477.49346457154</v>
          </cell>
          <cell r="U205">
            <v>3959.4166355455786</v>
          </cell>
          <cell r="V205">
            <v>831477.49346457154</v>
          </cell>
          <cell r="W205">
            <v>3959.4166355455786</v>
          </cell>
          <cell r="X205">
            <v>831477.49346457154</v>
          </cell>
          <cell r="Y205">
            <v>3959.4166355455786</v>
          </cell>
          <cell r="Z205">
            <v>831477.49346457154</v>
          </cell>
          <cell r="AA205">
            <v>3959.4166355455786</v>
          </cell>
          <cell r="AB205">
            <v>831477.49346457154</v>
          </cell>
          <cell r="AC205">
            <v>4289.3680218410445</v>
          </cell>
        </row>
        <row r="206">
          <cell r="D206" t="str">
            <v xml:space="preserve">Utilities 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</row>
        <row r="207">
          <cell r="D207" t="str">
            <v>Depreciation</v>
          </cell>
          <cell r="E207">
            <v>19315.555555555558</v>
          </cell>
          <cell r="F207">
            <v>4056266.6666666674</v>
          </cell>
          <cell r="G207">
            <v>19315.555555555558</v>
          </cell>
          <cell r="H207">
            <v>4056266.6666666674</v>
          </cell>
          <cell r="I207">
            <v>19315.555555555558</v>
          </cell>
          <cell r="J207">
            <v>4056266.6666666674</v>
          </cell>
          <cell r="K207">
            <v>19315.555555555558</v>
          </cell>
          <cell r="L207">
            <v>4056266.6666666674</v>
          </cell>
          <cell r="M207">
            <v>19315.555555555558</v>
          </cell>
          <cell r="N207">
            <v>4056266.6666666674</v>
          </cell>
          <cell r="O207">
            <v>19315.555555555558</v>
          </cell>
          <cell r="P207">
            <v>4056266.6666666674</v>
          </cell>
          <cell r="Q207">
            <v>16556.190476190477</v>
          </cell>
          <cell r="R207">
            <v>3476800</v>
          </cell>
          <cell r="S207">
            <v>16556.190476190477</v>
          </cell>
          <cell r="T207">
            <v>3476800</v>
          </cell>
          <cell r="U207">
            <v>16556.190476190477</v>
          </cell>
          <cell r="V207">
            <v>3476800</v>
          </cell>
          <cell r="W207">
            <v>16556.190476190477</v>
          </cell>
          <cell r="X207">
            <v>3476800</v>
          </cell>
          <cell r="Y207">
            <v>16556.190476190477</v>
          </cell>
          <cell r="Z207">
            <v>3476800</v>
          </cell>
          <cell r="AA207">
            <v>16556.190476190477</v>
          </cell>
          <cell r="AB207">
            <v>3476800</v>
          </cell>
          <cell r="AC207">
            <v>17935.873015873014</v>
          </cell>
        </row>
        <row r="208">
          <cell r="D208" t="str">
            <v xml:space="preserve">Other Factory overhead </v>
          </cell>
          <cell r="E208">
            <v>2884.1866359118612</v>
          </cell>
          <cell r="F208">
            <v>605679.19354149082</v>
          </cell>
          <cell r="G208">
            <v>2884.1866359118612</v>
          </cell>
          <cell r="H208">
            <v>605679.19354149082</v>
          </cell>
          <cell r="I208">
            <v>2884.1866359118612</v>
          </cell>
          <cell r="J208">
            <v>605679.19354149082</v>
          </cell>
          <cell r="K208">
            <v>2884.1866359118612</v>
          </cell>
          <cell r="L208">
            <v>605679.19354149082</v>
          </cell>
          <cell r="M208">
            <v>2884.1866359118612</v>
          </cell>
          <cell r="N208">
            <v>605679.19354149082</v>
          </cell>
          <cell r="O208">
            <v>2884.1866359118612</v>
          </cell>
          <cell r="P208">
            <v>605679.19354149082</v>
          </cell>
          <cell r="Q208">
            <v>2472.1599736387384</v>
          </cell>
          <cell r="R208">
            <v>519153.59446413507</v>
          </cell>
          <cell r="S208">
            <v>2472.1599736387384</v>
          </cell>
          <cell r="T208">
            <v>519153.59446413507</v>
          </cell>
          <cell r="U208">
            <v>2472.1599736387384</v>
          </cell>
          <cell r="V208">
            <v>519153.59446413507</v>
          </cell>
          <cell r="W208">
            <v>2472.1599736387384</v>
          </cell>
          <cell r="X208">
            <v>519153.59446413507</v>
          </cell>
          <cell r="Y208">
            <v>2472.1599736387384</v>
          </cell>
          <cell r="Z208">
            <v>519153.59446413507</v>
          </cell>
          <cell r="AA208">
            <v>2472.1599736387384</v>
          </cell>
          <cell r="AB208">
            <v>519153.59446413507</v>
          </cell>
          <cell r="AC208">
            <v>2678.1733047753005</v>
          </cell>
        </row>
        <row r="209">
          <cell r="D209" t="str">
            <v>Running Royalt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</row>
        <row r="210">
          <cell r="E210">
            <v>26819.061599603927</v>
          </cell>
          <cell r="F210">
            <v>5632002.9359168243</v>
          </cell>
          <cell r="G210">
            <v>26819.061599603927</v>
          </cell>
          <cell r="H210">
            <v>5632002.9359168243</v>
          </cell>
          <cell r="I210">
            <v>26819.061599603927</v>
          </cell>
          <cell r="J210">
            <v>5632002.9359168243</v>
          </cell>
          <cell r="K210">
            <v>26819.061599603927</v>
          </cell>
          <cell r="L210">
            <v>5632002.9359168243</v>
          </cell>
          <cell r="M210">
            <v>26819.061599603927</v>
          </cell>
          <cell r="N210">
            <v>5632002.9359168243</v>
          </cell>
          <cell r="O210">
            <v>26819.061599603927</v>
          </cell>
          <cell r="P210">
            <v>5632002.9359168243</v>
          </cell>
          <cell r="Q210">
            <v>22987.767085374795</v>
          </cell>
          <cell r="R210">
            <v>4827431.0879287068</v>
          </cell>
          <cell r="S210">
            <v>22987.767085374795</v>
          </cell>
          <cell r="T210">
            <v>4827431.0879287068</v>
          </cell>
          <cell r="U210">
            <v>22987.767085374795</v>
          </cell>
          <cell r="V210">
            <v>4827431.0879287068</v>
          </cell>
          <cell r="W210">
            <v>22987.767085374795</v>
          </cell>
          <cell r="X210">
            <v>4827431.0879287068</v>
          </cell>
          <cell r="Y210">
            <v>22987.767085374795</v>
          </cell>
          <cell r="Z210">
            <v>4827431.0879287068</v>
          </cell>
          <cell r="AA210">
            <v>22987.767085374795</v>
          </cell>
          <cell r="AB210">
            <v>4827431.0879287068</v>
          </cell>
          <cell r="AC210">
            <v>24903.414342489359</v>
          </cell>
        </row>
        <row r="211">
          <cell r="C211" t="str">
            <v>Gross Profit</v>
          </cell>
          <cell r="E211">
            <v>5965.8850403698598</v>
          </cell>
          <cell r="F211">
            <v>1252835.8584776688</v>
          </cell>
          <cell r="G211">
            <v>5965.8850403698598</v>
          </cell>
          <cell r="H211">
            <v>1252835.8584776688</v>
          </cell>
          <cell r="I211">
            <v>5965.8850403698598</v>
          </cell>
          <cell r="J211">
            <v>1252835.8584776688</v>
          </cell>
          <cell r="K211">
            <v>5965.8850403698598</v>
          </cell>
          <cell r="L211">
            <v>1252835.8584776688</v>
          </cell>
          <cell r="M211">
            <v>5965.8850403698598</v>
          </cell>
          <cell r="N211">
            <v>1252835.8584776688</v>
          </cell>
          <cell r="O211">
            <v>5965.8850403698598</v>
          </cell>
          <cell r="P211">
            <v>1252835.8584776688</v>
          </cell>
          <cell r="Q211">
            <v>9797.1795545989917</v>
          </cell>
          <cell r="R211">
            <v>2057407.7064657863</v>
          </cell>
          <cell r="S211">
            <v>9797.1795545989917</v>
          </cell>
          <cell r="T211">
            <v>2057407.7064657863</v>
          </cell>
          <cell r="U211">
            <v>9797.1795545989917</v>
          </cell>
          <cell r="V211">
            <v>2057407.7064657863</v>
          </cell>
          <cell r="W211">
            <v>9797.1795545989917</v>
          </cell>
          <cell r="X211">
            <v>2057407.7064657863</v>
          </cell>
          <cell r="Y211">
            <v>9797.1795545989917</v>
          </cell>
          <cell r="Z211">
            <v>2057407.7064657863</v>
          </cell>
          <cell r="AA211">
            <v>9797.1795545989917</v>
          </cell>
          <cell r="AB211">
            <v>2057407.7064657863</v>
          </cell>
          <cell r="AC211">
            <v>7881.5322974844858</v>
          </cell>
        </row>
        <row r="213">
          <cell r="C213" t="str">
            <v>Other Expenses</v>
          </cell>
        </row>
        <row r="214">
          <cell r="D214" t="str">
            <v>Selling Expenses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</row>
        <row r="215">
          <cell r="D215" t="str">
            <v>Administrative Expenses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</row>
        <row r="216">
          <cell r="D216" t="str">
            <v>Depreciation (Admin. &amp; Selling 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</row>
        <row r="217">
          <cell r="D217" t="str">
            <v>Financial Charges -Capital Exp.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</row>
        <row r="218">
          <cell r="D218" t="str">
            <v>Financial  Charges -Working Capital</v>
          </cell>
          <cell r="E218">
            <v>201.57918431275289</v>
          </cell>
          <cell r="F218">
            <v>42331.628705678108</v>
          </cell>
          <cell r="G218">
            <v>178.4251077933327</v>
          </cell>
          <cell r="H218">
            <v>37469.272636599868</v>
          </cell>
          <cell r="I218">
            <v>175.55668509273093</v>
          </cell>
          <cell r="J218">
            <v>36866.903869473492</v>
          </cell>
          <cell r="K218">
            <v>160.53201526974851</v>
          </cell>
          <cell r="L218">
            <v>33711.723206647184</v>
          </cell>
          <cell r="M218">
            <v>214.5866255466828</v>
          </cell>
          <cell r="N218">
            <v>45063.191364803388</v>
          </cell>
          <cell r="O218">
            <v>207.35917650875876</v>
          </cell>
          <cell r="P218">
            <v>43545.427066839344</v>
          </cell>
          <cell r="Q218">
            <v>157.4713934840606</v>
          </cell>
          <cell r="R218">
            <v>33068.992631652727</v>
          </cell>
          <cell r="S218">
            <v>198.17331480982742</v>
          </cell>
          <cell r="T218">
            <v>41616.396110063761</v>
          </cell>
          <cell r="U218">
            <v>184.65378229632779</v>
          </cell>
          <cell r="V218">
            <v>38777.294282228839</v>
          </cell>
          <cell r="W218">
            <v>192.32717619631876</v>
          </cell>
          <cell r="X218">
            <v>40388.70700122694</v>
          </cell>
          <cell r="Y218">
            <v>193.74054120384864</v>
          </cell>
          <cell r="Z218">
            <v>40685.513652808215</v>
          </cell>
          <cell r="AA218">
            <v>186.90086739142365</v>
          </cell>
          <cell r="AB218">
            <v>39249.182152198962</v>
          </cell>
          <cell r="AC218">
            <v>187.60882249215112</v>
          </cell>
        </row>
        <row r="219">
          <cell r="D219" t="str">
            <v>Other Expenses (Charity &amp; Donation)</v>
          </cell>
          <cell r="E219">
            <v>139.98554466163398</v>
          </cell>
          <cell r="F219">
            <v>29396.964378943136</v>
          </cell>
          <cell r="G219">
            <v>123.90632485648104</v>
          </cell>
          <cell r="H219">
            <v>26020.328219861018</v>
          </cell>
          <cell r="I219">
            <v>121.91436464772984</v>
          </cell>
          <cell r="J219">
            <v>25602.016576023267</v>
          </cell>
          <cell r="K219">
            <v>111.48056615954759</v>
          </cell>
          <cell r="L219">
            <v>23410.918893504993</v>
          </cell>
          <cell r="M219">
            <v>149.01848996297417</v>
          </cell>
          <cell r="N219">
            <v>31293.882892224578</v>
          </cell>
          <cell r="O219">
            <v>143.99942813108245</v>
          </cell>
          <cell r="P219">
            <v>30239.879907527316</v>
          </cell>
          <cell r="Q219">
            <v>109.35513436393099</v>
          </cell>
          <cell r="R219">
            <v>22964.578216425507</v>
          </cell>
          <cell r="S219">
            <v>137.6203575068246</v>
          </cell>
          <cell r="T219">
            <v>28900.275076433169</v>
          </cell>
          <cell r="U219">
            <v>128.23179326133877</v>
          </cell>
          <cell r="V219">
            <v>26928.676584881141</v>
          </cell>
          <cell r="W219">
            <v>133.56053902522137</v>
          </cell>
          <cell r="X219">
            <v>28047.713195296488</v>
          </cell>
          <cell r="Y219">
            <v>134.54204250267267</v>
          </cell>
          <cell r="Z219">
            <v>28253.828925561262</v>
          </cell>
          <cell r="AA219">
            <v>129.79226902182199</v>
          </cell>
          <cell r="AB219">
            <v>27256.376494582619</v>
          </cell>
          <cell r="AC219">
            <v>130.2839045084383</v>
          </cell>
        </row>
        <row r="220">
          <cell r="D220" t="str">
            <v>Other Expenses ( W.P.P.F.)</v>
          </cell>
          <cell r="E220">
            <v>-99.685419286180618</v>
          </cell>
          <cell r="F220">
            <v>-20933.938050097931</v>
          </cell>
          <cell r="G220">
            <v>-516.01336466537521</v>
          </cell>
          <cell r="H220">
            <v>-108362.8065797288</v>
          </cell>
          <cell r="I220">
            <v>429.23507108313538</v>
          </cell>
          <cell r="J220">
            <v>90139.364927458431</v>
          </cell>
          <cell r="K220">
            <v>335.74469975652045</v>
          </cell>
          <cell r="L220">
            <v>70506.386948869287</v>
          </cell>
          <cell r="M220">
            <v>-83.654529301236565</v>
          </cell>
          <cell r="N220">
            <v>-17567.451153259677</v>
          </cell>
          <cell r="O220">
            <v>-121.56749282883391</v>
          </cell>
          <cell r="P220">
            <v>-25529.173494055121</v>
          </cell>
          <cell r="Q220">
            <v>-311.31446684236766</v>
          </cell>
          <cell r="R220">
            <v>-65376.038036897211</v>
          </cell>
          <cell r="S220">
            <v>675.13296289914501</v>
          </cell>
          <cell r="T220">
            <v>141777.92220882044</v>
          </cell>
          <cell r="U220">
            <v>676.31298309356544</v>
          </cell>
          <cell r="V220">
            <v>142025.72644964873</v>
          </cell>
          <cell r="W220">
            <v>-120.78534224496495</v>
          </cell>
          <cell r="X220">
            <v>-25364.921871442639</v>
          </cell>
          <cell r="Y220">
            <v>218.37700984244069</v>
          </cell>
          <cell r="Z220">
            <v>45859.172066912543</v>
          </cell>
          <cell r="AA220">
            <v>604.68828019460864</v>
          </cell>
          <cell r="AB220">
            <v>126984.53884086781</v>
          </cell>
          <cell r="AC220">
            <v>140.53919930837139</v>
          </cell>
        </row>
        <row r="221">
          <cell r="D221" t="str">
            <v>Workers Welfare Fund</v>
          </cell>
          <cell r="E221">
            <v>-37.880459328748636</v>
          </cell>
          <cell r="F221">
            <v>-7954.8964590372134</v>
          </cell>
          <cell r="G221">
            <v>-196.08507857284258</v>
          </cell>
          <cell r="H221">
            <v>-41177.866500296943</v>
          </cell>
          <cell r="I221">
            <v>163.10932701159146</v>
          </cell>
          <cell r="J221">
            <v>34252.958672434208</v>
          </cell>
          <cell r="K221">
            <v>127.58298590747775</v>
          </cell>
          <cell r="L221">
            <v>26792.427040570328</v>
          </cell>
          <cell r="M221">
            <v>-31.788721134469881</v>
          </cell>
          <cell r="N221">
            <v>-6675.6314382386754</v>
          </cell>
          <cell r="O221">
            <v>-46.195647274956897</v>
          </cell>
          <cell r="P221">
            <v>-9701.085927740949</v>
          </cell>
          <cell r="Q221">
            <v>-118.29949740009971</v>
          </cell>
          <cell r="R221">
            <v>-24842.894454020938</v>
          </cell>
          <cell r="S221">
            <v>256.55052590167514</v>
          </cell>
          <cell r="T221">
            <v>53875.610439351782</v>
          </cell>
          <cell r="U221">
            <v>256.99893357555482</v>
          </cell>
          <cell r="V221">
            <v>53969.776050866509</v>
          </cell>
          <cell r="W221">
            <v>-45.898430053086649</v>
          </cell>
          <cell r="X221">
            <v>-9638.6703111481966</v>
          </cell>
          <cell r="Y221">
            <v>82.983263740127455</v>
          </cell>
          <cell r="Z221">
            <v>17426.485385426764</v>
          </cell>
          <cell r="AA221">
            <v>229.78154647395132</v>
          </cell>
          <cell r="AB221">
            <v>48254.124759529775</v>
          </cell>
          <cell r="AC221">
            <v>53.404895737181135</v>
          </cell>
        </row>
        <row r="222">
          <cell r="E222">
            <v>203.99885035945763</v>
          </cell>
          <cell r="F222">
            <v>42839.758575486099</v>
          </cell>
          <cell r="G222">
            <v>-409.76701058840405</v>
          </cell>
          <cell r="H222">
            <v>-86051.072223564857</v>
          </cell>
          <cell r="I222">
            <v>889.81544783518757</v>
          </cell>
          <cell r="J222">
            <v>186861.24404538941</v>
          </cell>
          <cell r="K222">
            <v>735.3402670932943</v>
          </cell>
          <cell r="L222">
            <v>154421.45608959178</v>
          </cell>
          <cell r="M222">
            <v>248.16186507395054</v>
          </cell>
          <cell r="N222">
            <v>52113.991665529611</v>
          </cell>
          <cell r="O222">
            <v>183.59546453605043</v>
          </cell>
          <cell r="P222">
            <v>38555.047552570584</v>
          </cell>
          <cell r="Q222">
            <v>-162.78743639447578</v>
          </cell>
          <cell r="R222">
            <v>-34185.361642839911</v>
          </cell>
          <cell r="S222">
            <v>1267.4771611174722</v>
          </cell>
          <cell r="T222">
            <v>266170.20383466914</v>
          </cell>
          <cell r="U222">
            <v>1246.1974922267868</v>
          </cell>
          <cell r="V222">
            <v>261701.47336762521</v>
          </cell>
          <cell r="W222">
            <v>159.20394292348851</v>
          </cell>
          <cell r="X222">
            <v>33432.828013932587</v>
          </cell>
          <cell r="Y222">
            <v>629.64285728908942</v>
          </cell>
          <cell r="Z222">
            <v>132225.00003070879</v>
          </cell>
          <cell r="AA222">
            <v>1151.1629630818056</v>
          </cell>
          <cell r="AB222">
            <v>241744.22224717916</v>
          </cell>
          <cell r="AC222">
            <v>511.83682204614189</v>
          </cell>
        </row>
        <row r="223">
          <cell r="D223" t="str">
            <v>Operating Profit</v>
          </cell>
          <cell r="E223">
            <v>5761.8861900104021</v>
          </cell>
          <cell r="F223">
            <v>1209996.0999021828</v>
          </cell>
          <cell r="G223">
            <v>6375.6520509582642</v>
          </cell>
          <cell r="H223">
            <v>1338886.9307012337</v>
          </cell>
          <cell r="I223">
            <v>5076.0695925346718</v>
          </cell>
          <cell r="J223">
            <v>1065974.6144322795</v>
          </cell>
          <cell r="K223">
            <v>5230.5447732765651</v>
          </cell>
          <cell r="L223">
            <v>1098414.402388077</v>
          </cell>
          <cell r="M223">
            <v>5717.7231752959096</v>
          </cell>
          <cell r="N223">
            <v>1200721.8668121393</v>
          </cell>
          <cell r="O223">
            <v>5782.2895758338091</v>
          </cell>
          <cell r="P223">
            <v>1214280.8109250981</v>
          </cell>
          <cell r="Q223">
            <v>9959.9669909934673</v>
          </cell>
          <cell r="R223">
            <v>2091593.0681086262</v>
          </cell>
          <cell r="S223">
            <v>8529.7023934815188</v>
          </cell>
          <cell r="T223">
            <v>1791237.5026311171</v>
          </cell>
          <cell r="U223">
            <v>8550.9820623722044</v>
          </cell>
          <cell r="V223">
            <v>1795706.2330981612</v>
          </cell>
          <cell r="W223">
            <v>9637.9756116755034</v>
          </cell>
          <cell r="X223">
            <v>2023974.8784518538</v>
          </cell>
          <cell r="Y223">
            <v>9167.5366973099026</v>
          </cell>
          <cell r="Z223">
            <v>1925182.7064350776</v>
          </cell>
          <cell r="AA223">
            <v>8646.0165915171856</v>
          </cell>
          <cell r="AB223">
            <v>1815663.4842186072</v>
          </cell>
          <cell r="AC223">
            <v>7369.6954754383441</v>
          </cell>
        </row>
        <row r="225">
          <cell r="C225" t="str">
            <v>Other Income</v>
          </cell>
        </row>
        <row r="226">
          <cell r="D226" t="str">
            <v>H.D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</row>
        <row r="227">
          <cell r="D227" t="str">
            <v>Others</v>
          </cell>
          <cell r="E227">
            <v>3111.1111111111113</v>
          </cell>
          <cell r="F227">
            <v>653333.33333333337</v>
          </cell>
          <cell r="G227">
            <v>3111.1111111111113</v>
          </cell>
          <cell r="H227">
            <v>653333.33333333337</v>
          </cell>
          <cell r="I227">
            <v>3111.1111111111113</v>
          </cell>
          <cell r="J227">
            <v>653333.33333333337</v>
          </cell>
          <cell r="K227">
            <v>3111.1111111111113</v>
          </cell>
          <cell r="L227">
            <v>653333.33333333337</v>
          </cell>
          <cell r="M227">
            <v>3111.1111111111113</v>
          </cell>
          <cell r="N227">
            <v>653333.33333333337</v>
          </cell>
          <cell r="O227">
            <v>3111.1111111111113</v>
          </cell>
          <cell r="P227">
            <v>653333.33333333337</v>
          </cell>
          <cell r="Q227">
            <v>2666.666666666667</v>
          </cell>
          <cell r="R227">
            <v>560000.00000000012</v>
          </cell>
          <cell r="S227">
            <v>2666.666666666667</v>
          </cell>
          <cell r="T227">
            <v>560000.00000000012</v>
          </cell>
          <cell r="U227">
            <v>2666.666666666667</v>
          </cell>
          <cell r="V227">
            <v>560000.00000000012</v>
          </cell>
          <cell r="W227">
            <v>2666.666666666667</v>
          </cell>
          <cell r="X227">
            <v>560000.00000000012</v>
          </cell>
          <cell r="Y227">
            <v>2666.666666666667</v>
          </cell>
          <cell r="Z227">
            <v>560000.00000000012</v>
          </cell>
          <cell r="AA227">
            <v>2666.666666666667</v>
          </cell>
          <cell r="AB227">
            <v>560000.00000000012</v>
          </cell>
          <cell r="AC227">
            <v>2888.8888888888891</v>
          </cell>
        </row>
        <row r="228">
          <cell r="E228">
            <v>3111.1111111111113</v>
          </cell>
          <cell r="F228">
            <v>653333.33333333337</v>
          </cell>
          <cell r="G228">
            <v>3111.1111111111113</v>
          </cell>
          <cell r="H228">
            <v>653333.33333333337</v>
          </cell>
          <cell r="I228">
            <v>3111.1111111111113</v>
          </cell>
          <cell r="J228">
            <v>653333.33333333337</v>
          </cell>
          <cell r="K228">
            <v>3111.1111111111113</v>
          </cell>
          <cell r="L228">
            <v>653333.33333333337</v>
          </cell>
          <cell r="M228">
            <v>3111.1111111111113</v>
          </cell>
          <cell r="N228">
            <v>653333.33333333337</v>
          </cell>
          <cell r="O228">
            <v>3111.1111111111113</v>
          </cell>
          <cell r="P228">
            <v>653333.33333333337</v>
          </cell>
          <cell r="Q228">
            <v>2666.666666666667</v>
          </cell>
          <cell r="R228">
            <v>560000.00000000012</v>
          </cell>
          <cell r="S228">
            <v>2666.666666666667</v>
          </cell>
          <cell r="T228">
            <v>560000.00000000012</v>
          </cell>
          <cell r="U228">
            <v>2666.666666666667</v>
          </cell>
          <cell r="V228">
            <v>560000.00000000012</v>
          </cell>
          <cell r="W228">
            <v>2666.666666666667</v>
          </cell>
          <cell r="X228">
            <v>560000.00000000012</v>
          </cell>
          <cell r="Y228">
            <v>2666.666666666667</v>
          </cell>
          <cell r="Z228">
            <v>560000.00000000012</v>
          </cell>
          <cell r="AA228">
            <v>2666.666666666667</v>
          </cell>
          <cell r="AB228">
            <v>560000.00000000012</v>
          </cell>
          <cell r="AC228">
            <v>2888.8888888888891</v>
          </cell>
        </row>
        <row r="230">
          <cell r="C230" t="str">
            <v>Profit before tax</v>
          </cell>
          <cell r="E230">
            <v>8872.9973011215134</v>
          </cell>
          <cell r="F230">
            <v>1863329.4332355163</v>
          </cell>
          <cell r="G230">
            <v>9486.7631620693755</v>
          </cell>
          <cell r="H230">
            <v>1992220.2640345669</v>
          </cell>
          <cell r="I230">
            <v>8187.1807036457831</v>
          </cell>
          <cell r="J230">
            <v>1719307.947765613</v>
          </cell>
          <cell r="K230">
            <v>8341.6558843876774</v>
          </cell>
          <cell r="L230">
            <v>1751747.7357214103</v>
          </cell>
          <cell r="M230">
            <v>8828.8342864070219</v>
          </cell>
          <cell r="N230">
            <v>1854055.2001454728</v>
          </cell>
          <cell r="O230">
            <v>8893.4006869449204</v>
          </cell>
          <cell r="P230">
            <v>1867614.1442584316</v>
          </cell>
          <cell r="Q230">
            <v>12626.633657660135</v>
          </cell>
          <cell r="R230">
            <v>2651593.0681086262</v>
          </cell>
          <cell r="S230">
            <v>11196.369060148187</v>
          </cell>
          <cell r="T230">
            <v>2351237.5026311171</v>
          </cell>
          <cell r="U230">
            <v>11217.648729038872</v>
          </cell>
          <cell r="V230">
            <v>2355706.2330981614</v>
          </cell>
          <cell r="W230">
            <v>12304.642278342169</v>
          </cell>
          <cell r="X230">
            <v>2583974.878451854</v>
          </cell>
          <cell r="Y230">
            <v>11834.203363976569</v>
          </cell>
          <cell r="Z230">
            <v>2485182.7064350778</v>
          </cell>
          <cell r="AA230">
            <v>11312.683258183853</v>
          </cell>
          <cell r="AB230">
            <v>2375663.4842186072</v>
          </cell>
          <cell r="AC230">
            <v>10258.584364327233</v>
          </cell>
        </row>
        <row r="232">
          <cell r="C232" t="str">
            <v>Taxation</v>
          </cell>
        </row>
        <row r="233">
          <cell r="D233" t="str">
            <v>Current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</row>
        <row r="234">
          <cell r="D234" t="str">
            <v>Deferred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</row>
        <row r="235"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</row>
        <row r="237">
          <cell r="C237" t="str">
            <v>Net Profit after taxation</v>
          </cell>
          <cell r="E237">
            <v>8872.9973011215134</v>
          </cell>
          <cell r="F237">
            <v>1863329.4332355163</v>
          </cell>
          <cell r="G237">
            <v>9486.7631620693755</v>
          </cell>
          <cell r="H237">
            <v>1992220.2640345669</v>
          </cell>
          <cell r="I237">
            <v>8187.1807036457831</v>
          </cell>
          <cell r="J237">
            <v>1719307.947765613</v>
          </cell>
          <cell r="K237">
            <v>8341.6558843876774</v>
          </cell>
          <cell r="L237">
            <v>1751747.7357214103</v>
          </cell>
          <cell r="M237">
            <v>8828.8342864070219</v>
          </cell>
          <cell r="N237">
            <v>1854055.2001454728</v>
          </cell>
          <cell r="O237">
            <v>8893.4006869449204</v>
          </cell>
          <cell r="P237">
            <v>1867614.1442584316</v>
          </cell>
          <cell r="Q237">
            <v>12626.633657660135</v>
          </cell>
          <cell r="R237">
            <v>2651593.0681086262</v>
          </cell>
          <cell r="S237">
            <v>11196.369060148187</v>
          </cell>
          <cell r="T237">
            <v>2351237.5026311171</v>
          </cell>
          <cell r="U237">
            <v>11217.648729038872</v>
          </cell>
          <cell r="V237">
            <v>2355706.2330981614</v>
          </cell>
          <cell r="W237">
            <v>12304.642278342169</v>
          </cell>
          <cell r="X237">
            <v>2583974.878451854</v>
          </cell>
          <cell r="Y237">
            <v>11834.203363976569</v>
          </cell>
          <cell r="Z237">
            <v>2485182.7064350778</v>
          </cell>
          <cell r="AA237">
            <v>11312.683258183853</v>
          </cell>
          <cell r="AB237">
            <v>2375663.4842186072</v>
          </cell>
          <cell r="AC237">
            <v>10258.584364327233</v>
          </cell>
        </row>
        <row r="241">
          <cell r="D241" t="str">
            <v>CKD Cost</v>
          </cell>
          <cell r="F241">
            <v>55621672.529746994</v>
          </cell>
          <cell r="H241">
            <v>55621672.529746994</v>
          </cell>
          <cell r="J241">
            <v>55621672.529746994</v>
          </cell>
          <cell r="L241">
            <v>55621672.529746994</v>
          </cell>
          <cell r="N241">
            <v>55621672.529746994</v>
          </cell>
          <cell r="P241">
            <v>55621672.529746994</v>
          </cell>
          <cell r="R241">
            <v>58402756.156234346</v>
          </cell>
          <cell r="T241">
            <v>58402756.156234346</v>
          </cell>
          <cell r="V241">
            <v>58402756.156234346</v>
          </cell>
          <cell r="X241">
            <v>58402756.156234346</v>
          </cell>
          <cell r="Z241">
            <v>58402756.156234346</v>
          </cell>
          <cell r="AB241">
            <v>58402756.156234346</v>
          </cell>
          <cell r="AC241">
            <v>684146572.11588812</v>
          </cell>
          <cell r="AD241" t="e">
            <v>#REF!</v>
          </cell>
        </row>
        <row r="242">
          <cell r="D242" t="str">
            <v>Vendor parts</v>
          </cell>
          <cell r="F242">
            <v>27750870</v>
          </cell>
          <cell r="H242">
            <v>27750870</v>
          </cell>
          <cell r="J242">
            <v>27750870</v>
          </cell>
          <cell r="L242">
            <v>27750870</v>
          </cell>
          <cell r="N242">
            <v>27750870</v>
          </cell>
          <cell r="P242">
            <v>27750870</v>
          </cell>
          <cell r="R242">
            <v>29134335</v>
          </cell>
          <cell r="T242">
            <v>29134335</v>
          </cell>
          <cell r="V242">
            <v>29134335</v>
          </cell>
          <cell r="X242">
            <v>29134335</v>
          </cell>
          <cell r="Z242">
            <v>29134335</v>
          </cell>
          <cell r="AB242">
            <v>29134335</v>
          </cell>
          <cell r="AC242">
            <v>341311230</v>
          </cell>
          <cell r="AD242" t="e">
            <v>#REF!</v>
          </cell>
        </row>
        <row r="243">
          <cell r="D243" t="str">
            <v>Nummi Parts</v>
          </cell>
          <cell r="F243">
            <v>0</v>
          </cell>
          <cell r="H243">
            <v>0</v>
          </cell>
          <cell r="J243">
            <v>0</v>
          </cell>
          <cell r="L243">
            <v>0</v>
          </cell>
          <cell r="N243">
            <v>0</v>
          </cell>
          <cell r="P243">
            <v>0</v>
          </cell>
          <cell r="R243">
            <v>0</v>
          </cell>
          <cell r="T243">
            <v>0</v>
          </cell>
          <cell r="V243">
            <v>0</v>
          </cell>
          <cell r="X243">
            <v>0</v>
          </cell>
          <cell r="Z243">
            <v>0</v>
          </cell>
          <cell r="AB243">
            <v>0</v>
          </cell>
          <cell r="AC243">
            <v>0</v>
          </cell>
          <cell r="AD243" t="e">
            <v>#REF!</v>
          </cell>
        </row>
        <row r="244">
          <cell r="D244" t="str">
            <v>Paints &amp; Chemicals</v>
          </cell>
          <cell r="F244">
            <v>1732050</v>
          </cell>
          <cell r="H244">
            <v>1732050</v>
          </cell>
          <cell r="J244">
            <v>1732050</v>
          </cell>
          <cell r="L244">
            <v>1732050</v>
          </cell>
          <cell r="N244">
            <v>1732050</v>
          </cell>
          <cell r="P244">
            <v>1732050</v>
          </cell>
          <cell r="R244">
            <v>1782165</v>
          </cell>
          <cell r="T244">
            <v>1782165</v>
          </cell>
          <cell r="V244">
            <v>1782165</v>
          </cell>
          <cell r="X244">
            <v>1782165</v>
          </cell>
          <cell r="Z244">
            <v>1782165</v>
          </cell>
          <cell r="AB244">
            <v>1782165</v>
          </cell>
          <cell r="AC244">
            <v>21085290</v>
          </cell>
          <cell r="AD244" t="e">
            <v>#REF!</v>
          </cell>
        </row>
        <row r="245">
          <cell r="D245" t="str">
            <v>Consumables</v>
          </cell>
          <cell r="F245">
            <v>1003380</v>
          </cell>
          <cell r="H245">
            <v>1003380</v>
          </cell>
          <cell r="J245">
            <v>1003380</v>
          </cell>
          <cell r="L245">
            <v>1003380</v>
          </cell>
          <cell r="N245">
            <v>1003380</v>
          </cell>
          <cell r="P245">
            <v>1003380</v>
          </cell>
          <cell r="R245">
            <v>1052940</v>
          </cell>
          <cell r="T245">
            <v>1052940</v>
          </cell>
          <cell r="V245">
            <v>1052940</v>
          </cell>
          <cell r="X245">
            <v>1052940</v>
          </cell>
          <cell r="Z245">
            <v>1052940</v>
          </cell>
          <cell r="AB245">
            <v>1052940</v>
          </cell>
          <cell r="AC245">
            <v>12337920</v>
          </cell>
          <cell r="AD245" t="e">
            <v>#REF!</v>
          </cell>
        </row>
        <row r="246">
          <cell r="D246" t="str">
            <v>KD Parts</v>
          </cell>
          <cell r="F246">
            <v>0</v>
          </cell>
          <cell r="H246">
            <v>0</v>
          </cell>
          <cell r="J246">
            <v>0</v>
          </cell>
          <cell r="L246">
            <v>0</v>
          </cell>
          <cell r="N246">
            <v>0</v>
          </cell>
          <cell r="P246">
            <v>0</v>
          </cell>
          <cell r="R246">
            <v>0</v>
          </cell>
          <cell r="T246">
            <v>0</v>
          </cell>
          <cell r="V246">
            <v>0</v>
          </cell>
          <cell r="X246">
            <v>0</v>
          </cell>
          <cell r="Z246">
            <v>0</v>
          </cell>
          <cell r="AB246">
            <v>0</v>
          </cell>
          <cell r="AC246">
            <v>0</v>
          </cell>
          <cell r="AD246" t="e">
            <v>#REF!</v>
          </cell>
        </row>
        <row r="247">
          <cell r="D247" t="str">
            <v>Spare parts</v>
          </cell>
          <cell r="F247">
            <v>12150</v>
          </cell>
          <cell r="H247">
            <v>12150</v>
          </cell>
          <cell r="J247">
            <v>12150</v>
          </cell>
          <cell r="L247">
            <v>12150</v>
          </cell>
          <cell r="N247">
            <v>12150</v>
          </cell>
          <cell r="P247">
            <v>12150</v>
          </cell>
          <cell r="R247">
            <v>12810</v>
          </cell>
          <cell r="T247">
            <v>12810</v>
          </cell>
          <cell r="V247">
            <v>12810</v>
          </cell>
          <cell r="X247">
            <v>12810</v>
          </cell>
          <cell r="Z247">
            <v>12810</v>
          </cell>
          <cell r="AB247">
            <v>12810</v>
          </cell>
          <cell r="AC247">
            <v>149760</v>
          </cell>
          <cell r="AD247" t="e">
            <v>#REF!</v>
          </cell>
        </row>
        <row r="248">
          <cell r="D248" t="str">
            <v>Utilities</v>
          </cell>
          <cell r="F248">
            <v>1271910</v>
          </cell>
          <cell r="H248">
            <v>1271910</v>
          </cell>
          <cell r="J248">
            <v>1271910</v>
          </cell>
          <cell r="L248">
            <v>1271910</v>
          </cell>
          <cell r="N248">
            <v>1271910</v>
          </cell>
          <cell r="P248">
            <v>1271910</v>
          </cell>
          <cell r="R248">
            <v>1330035</v>
          </cell>
          <cell r="T248">
            <v>1330035</v>
          </cell>
          <cell r="V248">
            <v>1330035</v>
          </cell>
          <cell r="X248">
            <v>1330035</v>
          </cell>
          <cell r="Z248">
            <v>1330035</v>
          </cell>
          <cell r="AB248">
            <v>1330035</v>
          </cell>
          <cell r="AC248">
            <v>15611670</v>
          </cell>
        </row>
        <row r="249">
          <cell r="D249" t="str">
            <v>Royalties</v>
          </cell>
          <cell r="F249">
            <v>612510</v>
          </cell>
          <cell r="H249">
            <v>612510</v>
          </cell>
          <cell r="J249">
            <v>612510</v>
          </cell>
          <cell r="L249">
            <v>612510</v>
          </cell>
          <cell r="N249">
            <v>612510</v>
          </cell>
          <cell r="P249">
            <v>612510</v>
          </cell>
          <cell r="R249">
            <v>640920</v>
          </cell>
          <cell r="T249">
            <v>640920</v>
          </cell>
          <cell r="V249">
            <v>640920</v>
          </cell>
          <cell r="X249">
            <v>640920</v>
          </cell>
          <cell r="Z249">
            <v>640920</v>
          </cell>
          <cell r="AB249">
            <v>640920</v>
          </cell>
          <cell r="AC249">
            <v>7520580</v>
          </cell>
        </row>
        <row r="251">
          <cell r="F251">
            <v>88004542.529746994</v>
          </cell>
          <cell r="H251">
            <v>88004542.529746994</v>
          </cell>
          <cell r="J251">
            <v>88004542.529746994</v>
          </cell>
          <cell r="L251">
            <v>88004542.529746994</v>
          </cell>
          <cell r="N251">
            <v>88004542.529746994</v>
          </cell>
          <cell r="P251">
            <v>88004542.529746994</v>
          </cell>
          <cell r="R251">
            <v>92355961.156234354</v>
          </cell>
          <cell r="T251">
            <v>92355961.156234354</v>
          </cell>
          <cell r="V251">
            <v>92355961.156234354</v>
          </cell>
          <cell r="X251">
            <v>92355961.156234354</v>
          </cell>
          <cell r="Z251">
            <v>92355961.156234354</v>
          </cell>
          <cell r="AB251">
            <v>92355961.156234354</v>
          </cell>
          <cell r="AC251">
            <v>1059030772.1158881</v>
          </cell>
        </row>
        <row r="252">
          <cell r="F252">
            <v>-1744257.5881870389</v>
          </cell>
          <cell r="H252">
            <v>-1744257.5881870389</v>
          </cell>
          <cell r="J252">
            <v>-1744257.5881870389</v>
          </cell>
          <cell r="L252">
            <v>-1744257.5881870389</v>
          </cell>
          <cell r="N252">
            <v>-2093109.1058244407</v>
          </cell>
          <cell r="P252">
            <v>-2093109.1058244407</v>
          </cell>
          <cell r="R252">
            <v>-14206817.26956974</v>
          </cell>
          <cell r="T252">
            <v>-14206817.26956974</v>
          </cell>
          <cell r="V252">
            <v>-14206817.26956974</v>
          </cell>
          <cell r="X252">
            <v>-14206817.26956974</v>
          </cell>
          <cell r="Z252">
            <v>-14206817.26956974</v>
          </cell>
          <cell r="AB252">
            <v>-14206817.26956974</v>
          </cell>
          <cell r="AC252">
            <v>-119536402.18181562</v>
          </cell>
        </row>
      </sheetData>
      <sheetData sheetId="12">
        <row r="31">
          <cell r="C31" t="str">
            <v>Administrative Expenses</v>
          </cell>
          <cell r="D31">
            <v>10721372.916666664</v>
          </cell>
          <cell r="E31">
            <v>10721372.916666666</v>
          </cell>
          <cell r="F31">
            <v>10721372.916666664</v>
          </cell>
          <cell r="G31">
            <v>10721372.916666666</v>
          </cell>
          <cell r="H31">
            <v>10721372.916666664</v>
          </cell>
          <cell r="I31">
            <v>10721372.916666664</v>
          </cell>
          <cell r="J31">
            <v>10721372.916666664</v>
          </cell>
          <cell r="K31">
            <v>10721372.916666662</v>
          </cell>
          <cell r="L31">
            <v>10721372.916666664</v>
          </cell>
          <cell r="M31">
            <v>10721372.916666664</v>
          </cell>
          <cell r="N31">
            <v>10721372.916666664</v>
          </cell>
          <cell r="O31">
            <v>10721372.916666664</v>
          </cell>
          <cell r="P31">
            <v>128656474.99999994</v>
          </cell>
          <cell r="Q31">
            <v>128656474.99999996</v>
          </cell>
          <cell r="R31">
            <v>96492356.24999997</v>
          </cell>
          <cell r="S31">
            <v>0</v>
          </cell>
          <cell r="T31">
            <v>1.0167250052835973E-2</v>
          </cell>
        </row>
        <row r="32">
          <cell r="C32" t="str">
            <v>Depreciation (Admin. &amp; Selling )</v>
          </cell>
          <cell r="D32">
            <v>3015166.666666667</v>
          </cell>
          <cell r="E32">
            <v>3015166.666666667</v>
          </cell>
          <cell r="F32">
            <v>3015166.666666666</v>
          </cell>
          <cell r="G32">
            <v>3015166.666666667</v>
          </cell>
          <cell r="H32">
            <v>3015166.6666666665</v>
          </cell>
          <cell r="I32">
            <v>3015166.6666666665</v>
          </cell>
          <cell r="J32">
            <v>3015166.666666666</v>
          </cell>
          <cell r="K32">
            <v>3015166.6666666665</v>
          </cell>
          <cell r="L32">
            <v>3015166.666666667</v>
          </cell>
          <cell r="M32">
            <v>3015166.6666666665</v>
          </cell>
          <cell r="N32">
            <v>3015166.666666667</v>
          </cell>
          <cell r="O32">
            <v>3015166.6666666665</v>
          </cell>
          <cell r="P32">
            <v>36182000</v>
          </cell>
          <cell r="Q32">
            <v>36182000.000000007</v>
          </cell>
          <cell r="R32">
            <v>27136499.999999996</v>
          </cell>
          <cell r="S32">
            <v>0</v>
          </cell>
          <cell r="T32">
            <v>2.859330954090817E-3</v>
          </cell>
        </row>
        <row r="33">
          <cell r="C33" t="str">
            <v>Financial Charges -Capital Exp.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C34" t="str">
            <v>Financial  Charges -Working Capital</v>
          </cell>
          <cell r="D34">
            <v>600000</v>
          </cell>
          <cell r="E34">
            <v>600000.00000000012</v>
          </cell>
          <cell r="F34">
            <v>600000</v>
          </cell>
          <cell r="G34">
            <v>600000</v>
          </cell>
          <cell r="H34">
            <v>600000</v>
          </cell>
          <cell r="I34">
            <v>600000</v>
          </cell>
          <cell r="J34">
            <v>599999.99999999988</v>
          </cell>
          <cell r="K34">
            <v>600000</v>
          </cell>
          <cell r="L34">
            <v>599999.99999999988</v>
          </cell>
          <cell r="M34">
            <v>599999.99999999977</v>
          </cell>
          <cell r="N34">
            <v>600000.00000000012</v>
          </cell>
          <cell r="O34">
            <v>599999.99999999988</v>
          </cell>
          <cell r="P34">
            <v>7200000</v>
          </cell>
          <cell r="Q34">
            <v>7200000.0000000009</v>
          </cell>
          <cell r="R34">
            <v>5400000</v>
          </cell>
          <cell r="S34">
            <v>0</v>
          </cell>
          <cell r="T34">
            <v>5.6898963212243328E-4</v>
          </cell>
        </row>
        <row r="35">
          <cell r="C35" t="str">
            <v>Charity &amp; Donation</v>
          </cell>
          <cell r="D35">
            <v>416666.66666666674</v>
          </cell>
          <cell r="E35">
            <v>416666.66666666674</v>
          </cell>
          <cell r="F35">
            <v>416666.66666666663</v>
          </cell>
          <cell r="G35">
            <v>416666.66666666674</v>
          </cell>
          <cell r="H35">
            <v>416666.66666666674</v>
          </cell>
          <cell r="I35">
            <v>416666.66666666674</v>
          </cell>
          <cell r="J35">
            <v>416666.66666666669</v>
          </cell>
          <cell r="K35">
            <v>416666.66666666669</v>
          </cell>
          <cell r="L35">
            <v>416666.66666666674</v>
          </cell>
          <cell r="M35">
            <v>416666.66666666669</v>
          </cell>
          <cell r="N35">
            <v>416666.66666666669</v>
          </cell>
          <cell r="O35">
            <v>416666.66666666663</v>
          </cell>
          <cell r="P35">
            <v>5000000</v>
          </cell>
          <cell r="Q35">
            <v>5000000</v>
          </cell>
          <cell r="R35">
            <v>3750000</v>
          </cell>
          <cell r="S35">
            <v>0</v>
          </cell>
          <cell r="T35">
            <v>3.95131688973912E-4</v>
          </cell>
        </row>
        <row r="36">
          <cell r="C36" t="str">
            <v>W.P.P.F.</v>
          </cell>
          <cell r="D36">
            <v>3559868.9292300735</v>
          </cell>
          <cell r="E36">
            <v>3767707.5929493941</v>
          </cell>
          <cell r="F36">
            <v>3677909.3910089652</v>
          </cell>
          <cell r="G36">
            <v>4171651.4457984064</v>
          </cell>
          <cell r="H36">
            <v>2841065.1533499868</v>
          </cell>
          <cell r="I36">
            <v>3207703.4925322449</v>
          </cell>
          <cell r="J36">
            <v>4335966.3675106233</v>
          </cell>
          <cell r="K36">
            <v>3064995.3006430091</v>
          </cell>
          <cell r="L36">
            <v>3508339.016590822</v>
          </cell>
          <cell r="M36">
            <v>3361367.686896902</v>
          </cell>
          <cell r="N36">
            <v>3065663.6406980813</v>
          </cell>
          <cell r="O36">
            <v>3875710.4839301649</v>
          </cell>
          <cell r="P36">
            <v>42437948.50113868</v>
          </cell>
          <cell r="Q36">
            <v>42437948.501138672</v>
          </cell>
          <cell r="R36">
            <v>32135206.689613532</v>
          </cell>
          <cell r="S36">
            <v>0</v>
          </cell>
          <cell r="T36">
            <v>3.3537156535685649E-3</v>
          </cell>
        </row>
        <row r="37">
          <cell r="C37" t="str">
            <v>W.W.F</v>
          </cell>
          <cell r="D37">
            <v>1352750.193107428</v>
          </cell>
          <cell r="E37">
            <v>1431728.8853207699</v>
          </cell>
          <cell r="F37">
            <v>1397605.568583407</v>
          </cell>
          <cell r="G37">
            <v>1585227.5494033948</v>
          </cell>
          <cell r="H37">
            <v>1079604.7582729952</v>
          </cell>
          <cell r="I37">
            <v>1218927.3271622532</v>
          </cell>
          <cell r="J37">
            <v>1647667.2196540369</v>
          </cell>
          <cell r="K37">
            <v>1164698.2142443438</v>
          </cell>
          <cell r="L37">
            <v>1333168.8263045123</v>
          </cell>
          <cell r="M37">
            <v>1277319.7210208229</v>
          </cell>
          <cell r="N37">
            <v>1164952.183465271</v>
          </cell>
          <cell r="O37">
            <v>1472769.9838934625</v>
          </cell>
          <cell r="P37">
            <v>16126420.430432696</v>
          </cell>
          <cell r="Q37">
            <v>16126420.430432698</v>
          </cell>
          <cell r="R37">
            <v>12211378.542053141</v>
          </cell>
          <cell r="S37">
            <v>0</v>
          </cell>
          <cell r="T37">
            <v>1.2744119483560545E-3</v>
          </cell>
        </row>
        <row r="38">
          <cell r="D38">
            <v>29080175.705670834</v>
          </cell>
          <cell r="E38">
            <v>32216993.061603501</v>
          </cell>
          <cell r="F38">
            <v>34243071.542925708</v>
          </cell>
          <cell r="G38">
            <v>35883185.578535132</v>
          </cell>
          <cell r="H38">
            <v>34745726.494956322</v>
          </cell>
          <cell r="I38">
            <v>28807937.403027836</v>
          </cell>
          <cell r="J38">
            <v>33991190.170497991</v>
          </cell>
          <cell r="K38">
            <v>29257250.09822068</v>
          </cell>
          <cell r="L38">
            <v>31019064.426228669</v>
          </cell>
          <cell r="M38">
            <v>31091243.991251055</v>
          </cell>
          <cell r="N38">
            <v>36558172.407496691</v>
          </cell>
          <cell r="O38">
            <v>27101037.05115696</v>
          </cell>
          <cell r="P38">
            <v>383995047.9315713</v>
          </cell>
          <cell r="Q38">
            <v>383995047.9315713</v>
          </cell>
          <cell r="R38">
            <v>289244594.48166662</v>
          </cell>
          <cell r="S38">
            <v>0</v>
          </cell>
          <cell r="T38">
            <v>3.0345722369364014E-2</v>
          </cell>
        </row>
        <row r="39">
          <cell r="R39">
            <v>0</v>
          </cell>
        </row>
        <row r="40">
          <cell r="B40" t="str">
            <v>Operating  Profit</v>
          </cell>
          <cell r="D40">
            <v>47080764.79559736</v>
          </cell>
          <cell r="E40">
            <v>51060120.714051098</v>
          </cell>
          <cell r="F40">
            <v>49308046.193920426</v>
          </cell>
          <cell r="G40">
            <v>59484035.254099481</v>
          </cell>
          <cell r="H40">
            <v>34645998.488710143</v>
          </cell>
          <cell r="I40">
            <v>41549456.364283785</v>
          </cell>
          <cell r="J40">
            <v>69522267.096381009</v>
          </cell>
          <cell r="K40">
            <v>47928737.831306055</v>
          </cell>
          <cell r="L40">
            <v>56088529.822254434</v>
          </cell>
          <cell r="M40">
            <v>53494071.663353667</v>
          </cell>
          <cell r="N40">
            <v>47941182.323131606</v>
          </cell>
          <cell r="O40">
            <v>62991102.544113003</v>
          </cell>
          <cell r="P40">
            <v>621094313.09120202</v>
          </cell>
          <cell r="R40">
            <v>456667956.56060368</v>
          </cell>
          <cell r="T40">
            <v>4.9082808988763674E-2</v>
          </cell>
        </row>
        <row r="42">
          <cell r="B42" t="str">
            <v>Other Income</v>
          </cell>
          <cell r="R42">
            <v>0</v>
          </cell>
        </row>
        <row r="43">
          <cell r="C43" t="str">
            <v>Commission on H.D.</v>
          </cell>
          <cell r="D43">
            <v>537328</v>
          </cell>
          <cell r="E43">
            <v>427928</v>
          </cell>
          <cell r="F43">
            <v>507960</v>
          </cell>
          <cell r="G43">
            <v>9525448</v>
          </cell>
          <cell r="H43">
            <v>9587968</v>
          </cell>
          <cell r="I43">
            <v>9511316</v>
          </cell>
          <cell r="J43">
            <v>2546760</v>
          </cell>
          <cell r="K43">
            <v>474808</v>
          </cell>
          <cell r="L43">
            <v>570075.99999999988</v>
          </cell>
          <cell r="M43">
            <v>427927.99999999994</v>
          </cell>
          <cell r="N43">
            <v>474808</v>
          </cell>
          <cell r="O43">
            <v>507960</v>
          </cell>
          <cell r="P43">
            <v>35100288</v>
          </cell>
          <cell r="R43">
            <v>33689592</v>
          </cell>
          <cell r="T43">
            <v>2.7738472161821471E-3</v>
          </cell>
        </row>
        <row r="44">
          <cell r="C44" t="str">
            <v>Other Income</v>
          </cell>
          <cell r="D44">
            <v>17333333.333333332</v>
          </cell>
          <cell r="E44">
            <v>17333333.333333332</v>
          </cell>
          <cell r="F44">
            <v>17333333.333333336</v>
          </cell>
          <cell r="G44">
            <v>7333333.333333333</v>
          </cell>
          <cell r="H44">
            <v>7333333.333333333</v>
          </cell>
          <cell r="I44">
            <v>7333333.333333333</v>
          </cell>
          <cell r="J44">
            <v>7333333.333333334</v>
          </cell>
          <cell r="K44">
            <v>7333333.333333334</v>
          </cell>
          <cell r="L44">
            <v>7333333.3333333349</v>
          </cell>
          <cell r="M44">
            <v>7333333.333333333</v>
          </cell>
          <cell r="N44">
            <v>7333333.333333334</v>
          </cell>
          <cell r="O44">
            <v>7333333.3333333349</v>
          </cell>
          <cell r="P44">
            <v>117999999.99999997</v>
          </cell>
          <cell r="R44">
            <v>95999999.999999985</v>
          </cell>
          <cell r="T44">
            <v>9.325107859784321E-3</v>
          </cell>
        </row>
        <row r="45">
          <cell r="D45">
            <v>17870661.333333332</v>
          </cell>
          <cell r="E45">
            <v>17761261.333333332</v>
          </cell>
          <cell r="F45">
            <v>17841293.333333336</v>
          </cell>
          <cell r="G45">
            <v>16858781.333333332</v>
          </cell>
          <cell r="H45">
            <v>16921301.333333332</v>
          </cell>
          <cell r="I45">
            <v>16844649.333333332</v>
          </cell>
          <cell r="J45">
            <v>9880093.333333334</v>
          </cell>
          <cell r="K45">
            <v>7808141.333333334</v>
          </cell>
          <cell r="L45">
            <v>7903409.3333333349</v>
          </cell>
          <cell r="M45">
            <v>7761261.333333333</v>
          </cell>
          <cell r="N45">
            <v>7808141.333333334</v>
          </cell>
          <cell r="O45">
            <v>7841293.3333333349</v>
          </cell>
          <cell r="P45">
            <v>153100288</v>
          </cell>
          <cell r="R45">
            <v>129689591.99999999</v>
          </cell>
          <cell r="T45">
            <v>1.2098955075966471E-2</v>
          </cell>
        </row>
        <row r="46">
          <cell r="R46">
            <v>0</v>
          </cell>
        </row>
        <row r="47">
          <cell r="B47" t="str">
            <v>Profit Before Tax</v>
          </cell>
          <cell r="D47">
            <v>64951426.128930688</v>
          </cell>
          <cell r="E47">
            <v>68821382.047384426</v>
          </cell>
          <cell r="F47">
            <v>67149339.527253762</v>
          </cell>
          <cell r="G47">
            <v>76342816.587432817</v>
          </cell>
          <cell r="H47">
            <v>51567299.822043478</v>
          </cell>
          <cell r="I47">
            <v>58394105.697617114</v>
          </cell>
          <cell r="J47">
            <v>79402360.429714337</v>
          </cell>
          <cell r="K47">
            <v>55736879.164639391</v>
          </cell>
          <cell r="L47">
            <v>63991939.15558777</v>
          </cell>
          <cell r="M47">
            <v>61255332.996687002</v>
          </cell>
          <cell r="N47">
            <v>55749323.656464942</v>
          </cell>
          <cell r="O47">
            <v>70832395.877446339</v>
          </cell>
          <cell r="P47">
            <v>774194601.09120202</v>
          </cell>
          <cell r="R47">
            <v>586357548.56060374</v>
          </cell>
          <cell r="T47">
            <v>6.1181764064730144E-2</v>
          </cell>
        </row>
        <row r="48">
          <cell r="R48">
            <v>0</v>
          </cell>
        </row>
        <row r="49">
          <cell r="B49" t="str">
            <v>Taxation</v>
          </cell>
          <cell r="R49">
            <v>0</v>
          </cell>
        </row>
        <row r="50">
          <cell r="C50" t="str">
            <v>Current</v>
          </cell>
          <cell r="D50">
            <v>17729497.154693488</v>
          </cell>
          <cell r="E50">
            <v>19477296.950747214</v>
          </cell>
          <cell r="F50">
            <v>19160440.196393885</v>
          </cell>
          <cell r="G50">
            <v>22214147.762537304</v>
          </cell>
          <cell r="H50">
            <v>13566158.961265313</v>
          </cell>
          <cell r="I50">
            <v>15142008.141611325</v>
          </cell>
          <cell r="J50">
            <v>21829221.278572366</v>
          </cell>
          <cell r="K50">
            <v>14497511.287242452</v>
          </cell>
          <cell r="L50">
            <v>17586372.954913206</v>
          </cell>
          <cell r="M50">
            <v>16643067.755550765</v>
          </cell>
          <cell r="N50">
            <v>14747481.539583361</v>
          </cell>
          <cell r="O50">
            <v>18641119.357631199</v>
          </cell>
          <cell r="P50">
            <v>211234323.34074187</v>
          </cell>
          <cell r="R50">
            <v>161202654.68797654</v>
          </cell>
          <cell r="T50">
            <v>1.6693074990177758E-2</v>
          </cell>
        </row>
        <row r="51">
          <cell r="C51" t="str">
            <v>Presumptive</v>
          </cell>
          <cell r="D51">
            <v>4417259.3732567672</v>
          </cell>
          <cell r="E51">
            <v>3577984.3732567676</v>
          </cell>
          <cell r="F51">
            <v>3930096.3732567676</v>
          </cell>
          <cell r="G51">
            <v>4099799.8884331421</v>
          </cell>
          <cell r="H51">
            <v>4179475.2370795738</v>
          </cell>
          <cell r="I51">
            <v>4666638.2370795738</v>
          </cell>
          <cell r="J51">
            <v>4775814.0631665299</v>
          </cell>
          <cell r="K51">
            <v>4423207.0631665299</v>
          </cell>
          <cell r="L51">
            <v>4229358.0631665299</v>
          </cell>
          <cell r="M51">
            <v>4134974.0631665299</v>
          </cell>
          <cell r="N51">
            <v>4328823.0631665299</v>
          </cell>
          <cell r="O51">
            <v>4969663.0631665299</v>
          </cell>
          <cell r="P51">
            <v>51733092.861361764</v>
          </cell>
        </row>
        <row r="52">
          <cell r="C52" t="str">
            <v>Normal - Oil</v>
          </cell>
          <cell r="D52">
            <v>193077.5</v>
          </cell>
          <cell r="E52">
            <v>193077.5</v>
          </cell>
          <cell r="F52">
            <v>193077.5</v>
          </cell>
          <cell r="G52">
            <v>227111.5</v>
          </cell>
          <cell r="H52">
            <v>227111.5</v>
          </cell>
          <cell r="I52">
            <v>227111.5</v>
          </cell>
          <cell r="J52">
            <v>294525</v>
          </cell>
          <cell r="K52">
            <v>294525</v>
          </cell>
          <cell r="L52">
            <v>294525</v>
          </cell>
          <cell r="M52">
            <v>310887.5</v>
          </cell>
          <cell r="N52">
            <v>310887.5</v>
          </cell>
          <cell r="O52">
            <v>310887.5</v>
          </cell>
          <cell r="P52">
            <v>3076804.5</v>
          </cell>
          <cell r="R52">
            <v>2144142</v>
          </cell>
          <cell r="T52">
            <v>2.4314859174550657E-4</v>
          </cell>
        </row>
        <row r="53">
          <cell r="D53">
            <v>22339834.027950257</v>
          </cell>
          <cell r="E53">
            <v>23248358.824003983</v>
          </cell>
          <cell r="F53">
            <v>23283614.069650654</v>
          </cell>
          <cell r="G53">
            <v>26541059.150970448</v>
          </cell>
          <cell r="H53">
            <v>17972745.698344886</v>
          </cell>
          <cell r="I53">
            <v>20035757.878690898</v>
          </cell>
          <cell r="J53">
            <v>26899560.341738895</v>
          </cell>
          <cell r="K53">
            <v>19215243.350408982</v>
          </cell>
          <cell r="L53">
            <v>22110256.018079735</v>
          </cell>
          <cell r="M53">
            <v>21088929.318717293</v>
          </cell>
          <cell r="N53">
            <v>19387192.102749892</v>
          </cell>
          <cell r="O53">
            <v>23921669.920797728</v>
          </cell>
          <cell r="P53">
            <v>266044220.70210361</v>
          </cell>
          <cell r="Q53">
            <v>0</v>
          </cell>
          <cell r="R53">
            <v>201646429.35983869</v>
          </cell>
          <cell r="T53">
            <v>2.1024500453554081E-2</v>
          </cell>
        </row>
        <row r="54">
          <cell r="R54">
            <v>0</v>
          </cell>
        </row>
        <row r="55">
          <cell r="B55" t="str">
            <v>Profit After Tax</v>
          </cell>
          <cell r="D55">
            <v>42611592.100980431</v>
          </cell>
          <cell r="E55">
            <v>45573023.223380446</v>
          </cell>
          <cell r="F55">
            <v>43865725.457603112</v>
          </cell>
          <cell r="G55">
            <v>49801757.436462373</v>
          </cell>
          <cell r="H55">
            <v>33594554.123698592</v>
          </cell>
          <cell r="I55">
            <v>38358347.818926215</v>
          </cell>
          <cell r="J55">
            <v>52502800.087975442</v>
          </cell>
          <cell r="K55">
            <v>36521635.814230412</v>
          </cell>
          <cell r="L55">
            <v>41881683.137508035</v>
          </cell>
          <cell r="M55">
            <v>40166403.677969709</v>
          </cell>
          <cell r="N55">
            <v>36362131.55371505</v>
          </cell>
          <cell r="O55">
            <v>46910725.956648611</v>
          </cell>
          <cell r="P55">
            <v>508150380.38909835</v>
          </cell>
          <cell r="Q55">
            <v>0</v>
          </cell>
          <cell r="R55">
            <v>384711119.20076501</v>
          </cell>
          <cell r="T55">
            <v>4.015726361117606E-2</v>
          </cell>
        </row>
        <row r="56">
          <cell r="D56">
            <v>42361697.481444031</v>
          </cell>
          <cell r="E56">
            <v>45377591.374902979</v>
          </cell>
          <cell r="F56">
            <v>43546639.048529029</v>
          </cell>
          <cell r="G56">
            <v>49494901.156896532</v>
          </cell>
          <cell r="H56">
            <v>33294022.162912402</v>
          </cell>
          <cell r="I56">
            <v>38063741.610488892</v>
          </cell>
          <cell r="J56">
            <v>52190377.54169555</v>
          </cell>
          <cell r="K56">
            <v>36006654.356608436</v>
          </cell>
          <cell r="L56">
            <v>41366459.372390851</v>
          </cell>
          <cell r="M56">
            <v>39814857.534330294</v>
          </cell>
          <cell r="N56">
            <v>35940941.195152983</v>
          </cell>
          <cell r="O56">
            <v>46410209.738438457</v>
          </cell>
          <cell r="P56">
            <v>503868092.57379049</v>
          </cell>
        </row>
        <row r="57">
          <cell r="D57">
            <v>249894.61953639984</v>
          </cell>
          <cell r="E57">
            <v>195431.84847746789</v>
          </cell>
          <cell r="F57">
            <v>319086.40907408297</v>
          </cell>
          <cell r="G57">
            <v>306856.27956584096</v>
          </cell>
          <cell r="H57">
            <v>300531.96078618988</v>
          </cell>
          <cell r="I57">
            <v>294606.20843732357</v>
          </cell>
          <cell r="J57">
            <v>312422.54627989233</v>
          </cell>
          <cell r="K57">
            <v>514981.45762197673</v>
          </cell>
          <cell r="L57">
            <v>515223.76511718333</v>
          </cell>
          <cell r="M57">
            <v>351546.1436394155</v>
          </cell>
          <cell r="N57">
            <v>421190.35856206715</v>
          </cell>
          <cell r="O57">
            <v>500516.21821015328</v>
          </cell>
          <cell r="P57">
            <v>4282287.8153078556</v>
          </cell>
        </row>
      </sheetData>
      <sheetData sheetId="13">
        <row r="31">
          <cell r="B31" t="str">
            <v>L/c Opening &amp; Bank Charges</v>
          </cell>
          <cell r="D31">
            <v>1358.4292800000003</v>
          </cell>
          <cell r="E31">
            <v>1358.4292800000003</v>
          </cell>
          <cell r="F31">
            <v>1358.4292800000003</v>
          </cell>
          <cell r="G31">
            <v>1337.4410400000002</v>
          </cell>
          <cell r="H31">
            <v>1337.4410400000002</v>
          </cell>
          <cell r="I31">
            <v>1337.4410400000002</v>
          </cell>
          <cell r="J31">
            <v>1337.4410400000002</v>
          </cell>
          <cell r="K31">
            <v>1337.4410400000002</v>
          </cell>
          <cell r="L31">
            <v>1337.4410400000002</v>
          </cell>
          <cell r="M31">
            <v>1337.4410400000002</v>
          </cell>
          <cell r="N31">
            <v>1337.4410400000002</v>
          </cell>
          <cell r="O31">
            <v>1337.4410400000002</v>
          </cell>
        </row>
        <row r="32">
          <cell r="B32" t="str">
            <v xml:space="preserve">Inland transport </v>
          </cell>
          <cell r="C32" t="str">
            <v>0.1% of DAV</v>
          </cell>
          <cell r="D32">
            <v>2317.4124302160003</v>
          </cell>
          <cell r="E32">
            <v>2317.4124302160003</v>
          </cell>
          <cell r="F32">
            <v>2317.4124302160003</v>
          </cell>
          <cell r="G32">
            <v>2281.6075421880005</v>
          </cell>
          <cell r="H32">
            <v>2281.6075421880005</v>
          </cell>
          <cell r="I32">
            <v>2281.6075421880005</v>
          </cell>
          <cell r="J32">
            <v>2281.6075421880005</v>
          </cell>
          <cell r="K32">
            <v>2281.6075421880005</v>
          </cell>
          <cell r="L32">
            <v>2281.6075421880005</v>
          </cell>
          <cell r="M32">
            <v>2281.6075421880005</v>
          </cell>
          <cell r="N32">
            <v>2281.6075421880005</v>
          </cell>
          <cell r="O32">
            <v>2281.6075421880005</v>
          </cell>
        </row>
        <row r="33">
          <cell r="B33" t="str">
            <v xml:space="preserve">Import Duty </v>
          </cell>
          <cell r="C33" t="str">
            <v>35% of   (DAV)</v>
          </cell>
          <cell r="D33">
            <v>81109.435057560011</v>
          </cell>
          <cell r="E33">
            <v>81109.435057560011</v>
          </cell>
          <cell r="F33">
            <v>81109.435057560011</v>
          </cell>
          <cell r="G33">
            <v>79856.263976579998</v>
          </cell>
          <cell r="H33">
            <v>79856.263976579998</v>
          </cell>
          <cell r="I33">
            <v>79856.263976579998</v>
          </cell>
          <cell r="J33">
            <v>79856.263976579998</v>
          </cell>
          <cell r="K33">
            <v>79856.263976579998</v>
          </cell>
          <cell r="L33">
            <v>79856.263976579998</v>
          </cell>
          <cell r="M33">
            <v>79856.263976579998</v>
          </cell>
          <cell r="N33">
            <v>79856.263976579998</v>
          </cell>
          <cell r="O33">
            <v>79856.263976579998</v>
          </cell>
        </row>
        <row r="34">
          <cell r="B34" t="str">
            <v>(DAV)</v>
          </cell>
          <cell r="C34" t="str">
            <v>(C &amp; F Rupee  - Loading)</v>
          </cell>
          <cell r="D34">
            <v>231741.24302160004</v>
          </cell>
          <cell r="E34">
            <v>231741.24302160004</v>
          </cell>
          <cell r="F34">
            <v>231741.24302160004</v>
          </cell>
          <cell r="G34">
            <v>228160.75421880002</v>
          </cell>
          <cell r="H34">
            <v>228160.75421880002</v>
          </cell>
          <cell r="I34">
            <v>228160.75421880002</v>
          </cell>
          <cell r="J34">
            <v>228160.75421880002</v>
          </cell>
          <cell r="K34">
            <v>228160.75421880002</v>
          </cell>
          <cell r="L34">
            <v>228160.75421880002</v>
          </cell>
          <cell r="M34">
            <v>228160.75421880002</v>
          </cell>
          <cell r="N34">
            <v>228160.75421880002</v>
          </cell>
          <cell r="O34">
            <v>228160.75421880002</v>
          </cell>
        </row>
        <row r="35">
          <cell r="B35" t="str">
            <v>CIF (Rupees)</v>
          </cell>
          <cell r="C35" t="str">
            <v>Actual</v>
          </cell>
          <cell r="D35">
            <v>227197.29708000005</v>
          </cell>
          <cell r="E35">
            <v>227197.29708000005</v>
          </cell>
          <cell r="F35">
            <v>227197.29708000005</v>
          </cell>
          <cell r="G35">
            <v>223687.01394000003</v>
          </cell>
          <cell r="H35">
            <v>223687.01394000003</v>
          </cell>
          <cell r="I35">
            <v>223687.01394000003</v>
          </cell>
          <cell r="J35">
            <v>223687.01394000003</v>
          </cell>
          <cell r="K35">
            <v>223687.01394000003</v>
          </cell>
          <cell r="L35">
            <v>223687.01394000003</v>
          </cell>
          <cell r="M35">
            <v>223687.01394000003</v>
          </cell>
          <cell r="N35">
            <v>223687.01394000003</v>
          </cell>
          <cell r="O35">
            <v>223687.01394000003</v>
          </cell>
        </row>
        <row r="36">
          <cell r="B36" t="str">
            <v>Insurance</v>
          </cell>
          <cell r="C36" t="str">
            <v>Actual</v>
          </cell>
          <cell r="D36">
            <v>792.41708000000017</v>
          </cell>
          <cell r="E36">
            <v>792.41708000000017</v>
          </cell>
          <cell r="F36">
            <v>792.41708000000017</v>
          </cell>
          <cell r="G36">
            <v>780.17394000000013</v>
          </cell>
          <cell r="H36">
            <v>780.17394000000013</v>
          </cell>
          <cell r="I36">
            <v>780.17394000000013</v>
          </cell>
          <cell r="J36">
            <v>780.17394000000013</v>
          </cell>
          <cell r="K36">
            <v>780.17394000000013</v>
          </cell>
          <cell r="L36">
            <v>780.17394000000013</v>
          </cell>
          <cell r="M36">
            <v>780.17394000000013</v>
          </cell>
          <cell r="N36">
            <v>780.17394000000013</v>
          </cell>
          <cell r="O36">
            <v>780.17394000000013</v>
          </cell>
        </row>
        <row r="37">
          <cell r="B37" t="str">
            <v>C &amp; F (Rupees)</v>
          </cell>
          <cell r="C37" t="str">
            <v>Actual</v>
          </cell>
          <cell r="D37">
            <v>226404.88000000003</v>
          </cell>
          <cell r="E37">
            <v>226404.88000000003</v>
          </cell>
          <cell r="F37">
            <v>226404.88000000003</v>
          </cell>
          <cell r="G37">
            <v>222906.84000000003</v>
          </cell>
          <cell r="H37">
            <v>222906.84000000003</v>
          </cell>
          <cell r="I37">
            <v>222906.84000000003</v>
          </cell>
          <cell r="J37">
            <v>222906.84000000003</v>
          </cell>
          <cell r="K37">
            <v>222906.84000000003</v>
          </cell>
          <cell r="L37">
            <v>222906.84000000003</v>
          </cell>
          <cell r="M37">
            <v>222906.84000000003</v>
          </cell>
          <cell r="N37">
            <v>222906.84000000003</v>
          </cell>
          <cell r="O37">
            <v>222906.84000000003</v>
          </cell>
        </row>
        <row r="38">
          <cell r="B38" t="str">
            <v>Exchange rate</v>
          </cell>
          <cell r="C38" t="str">
            <v>¥ to Re</v>
          </cell>
          <cell r="D38">
            <v>1.9230769230769229</v>
          </cell>
          <cell r="E38">
            <v>1.9230769230769229</v>
          </cell>
          <cell r="F38">
            <v>1.9230769230769229</v>
          </cell>
          <cell r="G38">
            <v>1.9230769230769229</v>
          </cell>
          <cell r="H38">
            <v>1.9230769230769229</v>
          </cell>
          <cell r="I38">
            <v>1.9230769230769229</v>
          </cell>
          <cell r="J38">
            <v>1.9230769230769229</v>
          </cell>
          <cell r="K38">
            <v>1.9230769230769229</v>
          </cell>
          <cell r="L38">
            <v>1.9230769230769229</v>
          </cell>
          <cell r="M38">
            <v>1.9230769230769229</v>
          </cell>
          <cell r="N38">
            <v>1.9230769230769229</v>
          </cell>
          <cell r="O38">
            <v>1.9230769230769229</v>
          </cell>
        </row>
        <row r="39">
          <cell r="B39" t="str">
            <v>C &amp; F (Yen)</v>
          </cell>
          <cell r="C39" t="str">
            <v>Actual</v>
          </cell>
          <cell r="D39">
            <v>435394</v>
          </cell>
          <cell r="E39">
            <v>435394</v>
          </cell>
          <cell r="F39">
            <v>435394</v>
          </cell>
          <cell r="G39">
            <v>428667</v>
          </cell>
          <cell r="H39">
            <v>428667</v>
          </cell>
          <cell r="I39">
            <v>428667</v>
          </cell>
          <cell r="J39">
            <v>428667</v>
          </cell>
          <cell r="K39">
            <v>428667</v>
          </cell>
          <cell r="L39">
            <v>428667</v>
          </cell>
          <cell r="M39">
            <v>428667</v>
          </cell>
          <cell r="N39">
            <v>428667</v>
          </cell>
          <cell r="O39">
            <v>428667</v>
          </cell>
        </row>
        <row r="40">
          <cell r="B40" t="str">
            <v>Freight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B41" t="str">
            <v>TTC FOB</v>
          </cell>
          <cell r="D41">
            <v>435394</v>
          </cell>
          <cell r="E41">
            <v>435394</v>
          </cell>
          <cell r="F41">
            <v>435394</v>
          </cell>
          <cell r="G41">
            <v>428667</v>
          </cell>
          <cell r="H41">
            <v>428667</v>
          </cell>
          <cell r="I41">
            <v>428667</v>
          </cell>
          <cell r="J41">
            <v>428667</v>
          </cell>
          <cell r="K41">
            <v>428667</v>
          </cell>
          <cell r="L41">
            <v>428667</v>
          </cell>
          <cell r="M41">
            <v>428667</v>
          </cell>
          <cell r="N41">
            <v>428667</v>
          </cell>
          <cell r="O41">
            <v>428667</v>
          </cell>
        </row>
        <row r="42">
          <cell r="D42">
            <v>1.3900787602381057</v>
          </cell>
          <cell r="E42">
            <v>1.3900787602381057</v>
          </cell>
          <cell r="F42">
            <v>1.3900787602381057</v>
          </cell>
          <cell r="G42">
            <v>1.3901134168096234</v>
          </cell>
          <cell r="H42">
            <v>1.3901134168096234</v>
          </cell>
          <cell r="I42">
            <v>1.3901134168096234</v>
          </cell>
          <cell r="J42">
            <v>1.3901134168096234</v>
          </cell>
          <cell r="K42">
            <v>1.3901134168096234</v>
          </cell>
          <cell r="L42">
            <v>1.3901134168096234</v>
          </cell>
          <cell r="M42">
            <v>1.3901134168096234</v>
          </cell>
          <cell r="N42">
            <v>1.3901134168096234</v>
          </cell>
          <cell r="O42">
            <v>1.3901134168096234</v>
          </cell>
        </row>
        <row r="44">
          <cell r="D44">
            <v>0.52</v>
          </cell>
          <cell r="E44">
            <v>0.52</v>
          </cell>
          <cell r="F44">
            <v>0.52</v>
          </cell>
          <cell r="G44">
            <v>0.52</v>
          </cell>
          <cell r="H44">
            <v>0.52</v>
          </cell>
          <cell r="I44">
            <v>0.52</v>
          </cell>
          <cell r="J44">
            <v>0.52</v>
          </cell>
          <cell r="K44">
            <v>0.52</v>
          </cell>
          <cell r="L44">
            <v>0.52</v>
          </cell>
          <cell r="M44">
            <v>0.52</v>
          </cell>
          <cell r="N44">
            <v>0.52</v>
          </cell>
          <cell r="O44">
            <v>0.52</v>
          </cell>
        </row>
        <row r="45">
          <cell r="D45">
            <v>0.52</v>
          </cell>
          <cell r="E45">
            <v>0.52</v>
          </cell>
          <cell r="F45">
            <v>0.52</v>
          </cell>
          <cell r="G45">
            <v>0.52</v>
          </cell>
          <cell r="H45">
            <v>0.52</v>
          </cell>
          <cell r="I45">
            <v>0.52</v>
          </cell>
          <cell r="J45">
            <v>0.52</v>
          </cell>
          <cell r="K45">
            <v>0.52</v>
          </cell>
          <cell r="L45">
            <v>0.52</v>
          </cell>
          <cell r="M45">
            <v>0.52</v>
          </cell>
          <cell r="N45">
            <v>0.52</v>
          </cell>
          <cell r="O45">
            <v>0.52</v>
          </cell>
        </row>
        <row r="46">
          <cell r="C46" t="str">
            <v>SE SALOON</v>
          </cell>
          <cell r="D46">
            <v>37073</v>
          </cell>
          <cell r="E46">
            <v>37104</v>
          </cell>
          <cell r="F46">
            <v>37135</v>
          </cell>
          <cell r="G46">
            <v>37166</v>
          </cell>
          <cell r="H46">
            <v>37197</v>
          </cell>
          <cell r="I46">
            <v>37228</v>
          </cell>
          <cell r="J46">
            <v>37259</v>
          </cell>
          <cell r="K46">
            <v>37290</v>
          </cell>
          <cell r="L46">
            <v>37321</v>
          </cell>
          <cell r="M46">
            <v>37352</v>
          </cell>
          <cell r="N46">
            <v>37383</v>
          </cell>
          <cell r="O46">
            <v>37414</v>
          </cell>
        </row>
        <row r="47">
          <cell r="B47" t="str">
            <v>CKD cost at factory</v>
          </cell>
          <cell r="D47">
            <v>380307.31398791802</v>
          </cell>
          <cell r="E47">
            <v>380307.31398791802</v>
          </cell>
          <cell r="F47">
            <v>380307.31398791802</v>
          </cell>
          <cell r="G47">
            <v>374422.63277064578</v>
          </cell>
          <cell r="H47">
            <v>374422.63277064578</v>
          </cell>
          <cell r="I47">
            <v>374422.63277064578</v>
          </cell>
          <cell r="J47">
            <v>374422.63277064578</v>
          </cell>
          <cell r="K47">
            <v>374422.63277064578</v>
          </cell>
          <cell r="L47">
            <v>374422.63277064578</v>
          </cell>
          <cell r="M47">
            <v>374422.63277064578</v>
          </cell>
          <cell r="N47">
            <v>374422.63277064578</v>
          </cell>
          <cell r="O47">
            <v>374422.63277064578</v>
          </cell>
          <cell r="P47">
            <v>125165.36722935422</v>
          </cell>
        </row>
        <row r="48">
          <cell r="B48" t="str">
            <v>KMC DMI</v>
          </cell>
          <cell r="C48" t="str">
            <v>0.30% of (DAV +Duty)*S.Tax)</v>
          </cell>
          <cell r="D48">
            <v>1304.6224429399592</v>
          </cell>
          <cell r="E48">
            <v>1304.6224429399592</v>
          </cell>
          <cell r="F48">
            <v>1304.6224429399592</v>
          </cell>
          <cell r="G48">
            <v>1284.4088059117771</v>
          </cell>
          <cell r="H48">
            <v>1284.4088059117771</v>
          </cell>
          <cell r="I48">
            <v>1284.4088059117771</v>
          </cell>
          <cell r="J48">
            <v>1284.4088059117771</v>
          </cell>
          <cell r="K48">
            <v>1284.4088059117771</v>
          </cell>
          <cell r="L48">
            <v>1284.4088059117771</v>
          </cell>
          <cell r="M48">
            <v>1284.4088059117771</v>
          </cell>
          <cell r="N48">
            <v>1284.4088059117771</v>
          </cell>
          <cell r="O48">
            <v>1284.4088059117771</v>
          </cell>
        </row>
        <row r="49">
          <cell r="B49" t="str">
            <v>Clearing charge</v>
          </cell>
          <cell r="C49" t="str">
            <v>0.05% of DAV</v>
          </cell>
          <cell r="D49">
            <v>1400.5608619860004</v>
          </cell>
          <cell r="E49">
            <v>1400.5608619860004</v>
          </cell>
          <cell r="F49">
            <v>1400.5608619860004</v>
          </cell>
          <cell r="G49">
            <v>1378.8607685580002</v>
          </cell>
          <cell r="H49">
            <v>1378.8607685580002</v>
          </cell>
          <cell r="I49">
            <v>1378.8607685580002</v>
          </cell>
          <cell r="J49">
            <v>1378.8607685580002</v>
          </cell>
          <cell r="K49">
            <v>1378.8607685580002</v>
          </cell>
          <cell r="L49">
            <v>1378.8607685580002</v>
          </cell>
          <cell r="M49">
            <v>1378.8607685580002</v>
          </cell>
          <cell r="N49">
            <v>1378.8607685580002</v>
          </cell>
          <cell r="O49">
            <v>1378.8607685580002</v>
          </cell>
        </row>
        <row r="50">
          <cell r="B50" t="str">
            <v>Wharfage</v>
          </cell>
          <cell r="D50">
            <v>500</v>
          </cell>
          <cell r="E50">
            <v>500</v>
          </cell>
          <cell r="F50">
            <v>500</v>
          </cell>
          <cell r="G50">
            <v>500</v>
          </cell>
          <cell r="H50">
            <v>500</v>
          </cell>
          <cell r="I50">
            <v>500</v>
          </cell>
          <cell r="J50">
            <v>500</v>
          </cell>
          <cell r="K50">
            <v>500</v>
          </cell>
          <cell r="L50">
            <v>500</v>
          </cell>
          <cell r="M50">
            <v>500</v>
          </cell>
          <cell r="N50">
            <v>500</v>
          </cell>
          <cell r="O50">
            <v>500</v>
          </cell>
        </row>
        <row r="51">
          <cell r="B51" t="str">
            <v>L/c Opening &amp; Bank Charges</v>
          </cell>
          <cell r="D51">
            <v>1641.9717600000001</v>
          </cell>
          <cell r="E51">
            <v>1641.9717600000001</v>
          </cell>
          <cell r="F51">
            <v>1641.9717600000001</v>
          </cell>
          <cell r="G51">
            <v>1616.5312800000002</v>
          </cell>
          <cell r="H51">
            <v>1616.5312800000002</v>
          </cell>
          <cell r="I51">
            <v>1616.5312800000002</v>
          </cell>
          <cell r="J51">
            <v>1616.5312800000002</v>
          </cell>
          <cell r="K51">
            <v>1616.5312800000002</v>
          </cell>
          <cell r="L51">
            <v>1616.5312800000002</v>
          </cell>
          <cell r="M51">
            <v>1616.5312800000002</v>
          </cell>
          <cell r="N51">
            <v>1616.5312800000002</v>
          </cell>
          <cell r="O51">
            <v>1616.5312800000002</v>
          </cell>
        </row>
        <row r="52">
          <cell r="B52" t="str">
            <v xml:space="preserve">Inland transport </v>
          </cell>
          <cell r="C52" t="str">
            <v>0.1% of DAV</v>
          </cell>
          <cell r="D52">
            <v>2801.1217239720008</v>
          </cell>
          <cell r="E52">
            <v>2801.1217239720008</v>
          </cell>
          <cell r="F52">
            <v>2801.1217239720008</v>
          </cell>
          <cell r="G52">
            <v>2757.7215371160005</v>
          </cell>
          <cell r="H52">
            <v>2757.7215371160005</v>
          </cell>
          <cell r="I52">
            <v>2757.7215371160005</v>
          </cell>
          <cell r="J52">
            <v>2757.7215371160005</v>
          </cell>
          <cell r="K52">
            <v>2757.7215371160005</v>
          </cell>
          <cell r="L52">
            <v>2757.7215371160005</v>
          </cell>
          <cell r="M52">
            <v>2757.7215371160005</v>
          </cell>
          <cell r="N52">
            <v>2757.7215371160005</v>
          </cell>
          <cell r="O52">
            <v>2757.7215371160005</v>
          </cell>
        </row>
        <row r="53">
          <cell r="B53" t="str">
            <v xml:space="preserve">Import Duty </v>
          </cell>
          <cell r="C53" t="str">
            <v>35% of   (DAV)</v>
          </cell>
          <cell r="D53">
            <v>98039.260339020024</v>
          </cell>
          <cell r="E53">
            <v>98039.260339020024</v>
          </cell>
          <cell r="F53">
            <v>98039.260339020024</v>
          </cell>
          <cell r="G53">
            <v>96520.25379906001</v>
          </cell>
          <cell r="H53">
            <v>96520.25379906001</v>
          </cell>
          <cell r="I53">
            <v>96520.25379906001</v>
          </cell>
          <cell r="J53">
            <v>96520.25379906001</v>
          </cell>
          <cell r="K53">
            <v>96520.25379906001</v>
          </cell>
          <cell r="L53">
            <v>96520.25379906001</v>
          </cell>
          <cell r="M53">
            <v>96520.25379906001</v>
          </cell>
          <cell r="N53">
            <v>96520.25379906001</v>
          </cell>
          <cell r="O53">
            <v>96520.25379906001</v>
          </cell>
        </row>
        <row r="54">
          <cell r="B54" t="str">
            <v>(DAV)</v>
          </cell>
          <cell r="C54" t="str">
            <v>(C &amp; F Rupee  - Loading)</v>
          </cell>
          <cell r="D54">
            <v>280112.17239720008</v>
          </cell>
          <cell r="E54">
            <v>280112.17239720008</v>
          </cell>
          <cell r="F54">
            <v>280112.17239720008</v>
          </cell>
          <cell r="G54">
            <v>275772.15371160005</v>
          </cell>
          <cell r="H54">
            <v>275772.15371160005</v>
          </cell>
          <cell r="I54">
            <v>275772.15371160005</v>
          </cell>
          <cell r="J54">
            <v>275772.15371160005</v>
          </cell>
          <cell r="K54">
            <v>275772.15371160005</v>
          </cell>
          <cell r="L54">
            <v>275772.15371160005</v>
          </cell>
          <cell r="M54">
            <v>275772.15371160005</v>
          </cell>
          <cell r="N54">
            <v>275772.15371160005</v>
          </cell>
          <cell r="O54">
            <v>275772.15371160005</v>
          </cell>
        </row>
        <row r="55">
          <cell r="B55" t="str">
            <v>CIF (Rupees)</v>
          </cell>
          <cell r="C55" t="str">
            <v>Actual</v>
          </cell>
          <cell r="D55">
            <v>274619.77686000004</v>
          </cell>
          <cell r="E55">
            <v>274619.77686000004</v>
          </cell>
          <cell r="F55">
            <v>274619.77686000004</v>
          </cell>
          <cell r="G55">
            <v>270364.85658000002</v>
          </cell>
          <cell r="H55">
            <v>270364.85658000002</v>
          </cell>
          <cell r="I55">
            <v>270364.85658000002</v>
          </cell>
          <cell r="J55">
            <v>270364.85658000002</v>
          </cell>
          <cell r="K55">
            <v>270364.85658000002</v>
          </cell>
          <cell r="L55">
            <v>270364.85658000002</v>
          </cell>
          <cell r="M55">
            <v>270364.85658000002</v>
          </cell>
          <cell r="N55">
            <v>270364.85658000002</v>
          </cell>
          <cell r="O55">
            <v>270364.85658000002</v>
          </cell>
        </row>
        <row r="56">
          <cell r="B56" t="str">
            <v>Insurance</v>
          </cell>
          <cell r="C56" t="str">
            <v>Actual</v>
          </cell>
          <cell r="D56">
            <v>957.81686000000013</v>
          </cell>
          <cell r="E56">
            <v>957.81686000000013</v>
          </cell>
          <cell r="F56">
            <v>957.81686000000013</v>
          </cell>
          <cell r="G56">
            <v>942.97658000000001</v>
          </cell>
          <cell r="H56">
            <v>942.97658000000001</v>
          </cell>
          <cell r="I56">
            <v>942.97658000000001</v>
          </cell>
          <cell r="J56">
            <v>942.97658000000001</v>
          </cell>
          <cell r="K56">
            <v>942.97658000000001</v>
          </cell>
          <cell r="L56">
            <v>942.97658000000001</v>
          </cell>
          <cell r="M56">
            <v>942.97658000000001</v>
          </cell>
          <cell r="N56">
            <v>942.97658000000001</v>
          </cell>
          <cell r="O56">
            <v>942.97658000000001</v>
          </cell>
        </row>
        <row r="57">
          <cell r="B57" t="str">
            <v>C &amp; F (Rupees)</v>
          </cell>
          <cell r="C57" t="str">
            <v>Actual</v>
          </cell>
          <cell r="D57">
            <v>273661.96000000002</v>
          </cell>
          <cell r="E57">
            <v>273661.96000000002</v>
          </cell>
          <cell r="F57">
            <v>273661.96000000002</v>
          </cell>
          <cell r="G57">
            <v>269421.88</v>
          </cell>
          <cell r="H57">
            <v>269421.88</v>
          </cell>
          <cell r="I57">
            <v>269421.88</v>
          </cell>
          <cell r="J57">
            <v>269421.88</v>
          </cell>
          <cell r="K57">
            <v>269421.88</v>
          </cell>
          <cell r="L57">
            <v>269421.88</v>
          </cell>
          <cell r="M57">
            <v>269421.88</v>
          </cell>
          <cell r="N57">
            <v>269421.88</v>
          </cell>
          <cell r="O57">
            <v>269421.88</v>
          </cell>
        </row>
        <row r="58">
          <cell r="B58" t="str">
            <v>Exchange rate</v>
          </cell>
          <cell r="C58" t="str">
            <v>¥ to Re</v>
          </cell>
          <cell r="D58">
            <v>1.9230769230769229</v>
          </cell>
          <cell r="E58">
            <v>1.9230769230769229</v>
          </cell>
          <cell r="F58">
            <v>1.9230769230769229</v>
          </cell>
          <cell r="G58">
            <v>1.9230769230769229</v>
          </cell>
          <cell r="H58">
            <v>1.9230769230769229</v>
          </cell>
          <cell r="I58">
            <v>1.9230769230769229</v>
          </cell>
          <cell r="J58">
            <v>1.9230769230769229</v>
          </cell>
          <cell r="K58">
            <v>1.9230769230769229</v>
          </cell>
          <cell r="L58">
            <v>1.9230769230769229</v>
          </cell>
          <cell r="M58">
            <v>1.9230769230769229</v>
          </cell>
          <cell r="N58">
            <v>1.9230769230769229</v>
          </cell>
          <cell r="O58">
            <v>1.9230769230769229</v>
          </cell>
        </row>
        <row r="59">
          <cell r="B59" t="str">
            <v>C &amp; F (Yen)</v>
          </cell>
          <cell r="C59" t="str">
            <v>Actual</v>
          </cell>
          <cell r="D59">
            <v>526273</v>
          </cell>
          <cell r="E59">
            <v>526273</v>
          </cell>
          <cell r="F59">
            <v>526273</v>
          </cell>
          <cell r="G59">
            <v>518119</v>
          </cell>
          <cell r="H59">
            <v>518119</v>
          </cell>
          <cell r="I59">
            <v>518119</v>
          </cell>
          <cell r="J59">
            <v>518119</v>
          </cell>
          <cell r="K59">
            <v>518119</v>
          </cell>
          <cell r="L59">
            <v>518119</v>
          </cell>
          <cell r="M59">
            <v>518119</v>
          </cell>
          <cell r="N59">
            <v>518119</v>
          </cell>
          <cell r="O59">
            <v>518119</v>
          </cell>
        </row>
        <row r="60">
          <cell r="B60" t="str">
            <v>Freigh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TTC FOB</v>
          </cell>
          <cell r="D61">
            <v>526273</v>
          </cell>
          <cell r="E61">
            <v>526273</v>
          </cell>
          <cell r="F61">
            <v>526273</v>
          </cell>
          <cell r="G61">
            <v>518119</v>
          </cell>
          <cell r="H61">
            <v>518119</v>
          </cell>
          <cell r="I61">
            <v>518119</v>
          </cell>
          <cell r="J61">
            <v>518119</v>
          </cell>
          <cell r="K61">
            <v>518119</v>
          </cell>
          <cell r="L61">
            <v>518119</v>
          </cell>
          <cell r="M61">
            <v>518119</v>
          </cell>
          <cell r="N61">
            <v>518119</v>
          </cell>
          <cell r="O61">
            <v>518119</v>
          </cell>
        </row>
        <row r="62">
          <cell r="D62">
            <v>1.3896973988928458</v>
          </cell>
          <cell r="E62">
            <v>1.3896973988928458</v>
          </cell>
          <cell r="F62">
            <v>1.3896973988928458</v>
          </cell>
          <cell r="G62">
            <v>1.3897261527929572</v>
          </cell>
          <cell r="H62">
            <v>1.3897261527929572</v>
          </cell>
          <cell r="I62">
            <v>1.3897261527929572</v>
          </cell>
          <cell r="J62">
            <v>1.3897261527929572</v>
          </cell>
          <cell r="K62">
            <v>1.3897261527929572</v>
          </cell>
          <cell r="L62">
            <v>1.3897261527929572</v>
          </cell>
          <cell r="M62">
            <v>1.3897261527929572</v>
          </cell>
          <cell r="N62">
            <v>1.3897261527929572</v>
          </cell>
          <cell r="O62">
            <v>1.3897261527929572</v>
          </cell>
        </row>
        <row r="64">
          <cell r="D64">
            <v>0.52</v>
          </cell>
          <cell r="E64">
            <v>0.52</v>
          </cell>
          <cell r="F64">
            <v>0.52</v>
          </cell>
          <cell r="G64">
            <v>0.52</v>
          </cell>
          <cell r="H64">
            <v>0.52</v>
          </cell>
          <cell r="I64">
            <v>0.52</v>
          </cell>
          <cell r="J64">
            <v>0.52</v>
          </cell>
          <cell r="K64">
            <v>0.52</v>
          </cell>
          <cell r="L64">
            <v>0.52</v>
          </cell>
          <cell r="M64">
            <v>0.52</v>
          </cell>
          <cell r="N64">
            <v>0.52</v>
          </cell>
          <cell r="O64">
            <v>0.52</v>
          </cell>
        </row>
        <row r="65">
          <cell r="D65">
            <v>0.52</v>
          </cell>
          <cell r="E65">
            <v>0.52</v>
          </cell>
          <cell r="F65">
            <v>0.52</v>
          </cell>
          <cell r="G65">
            <v>0.52</v>
          </cell>
          <cell r="H65">
            <v>0.52</v>
          </cell>
          <cell r="I65">
            <v>0.52</v>
          </cell>
          <cell r="J65">
            <v>0.52</v>
          </cell>
          <cell r="K65">
            <v>0.52</v>
          </cell>
          <cell r="L65">
            <v>0.52</v>
          </cell>
          <cell r="M65">
            <v>0.52</v>
          </cell>
          <cell r="N65">
            <v>0.52</v>
          </cell>
          <cell r="O65">
            <v>0.52</v>
          </cell>
        </row>
        <row r="66">
          <cell r="B66" t="str">
            <v>GLi - A/T</v>
          </cell>
          <cell r="C66" t="str">
            <v>SE SALOON AT</v>
          </cell>
          <cell r="D66">
            <v>37073</v>
          </cell>
          <cell r="E66">
            <v>37104</v>
          </cell>
          <cell r="F66">
            <v>37135</v>
          </cell>
          <cell r="G66">
            <v>37166</v>
          </cell>
          <cell r="H66">
            <v>37197</v>
          </cell>
          <cell r="I66">
            <v>37228</v>
          </cell>
          <cell r="J66">
            <v>37259</v>
          </cell>
          <cell r="K66">
            <v>37290</v>
          </cell>
          <cell r="L66">
            <v>37321</v>
          </cell>
          <cell r="M66">
            <v>37352</v>
          </cell>
          <cell r="N66">
            <v>37383</v>
          </cell>
          <cell r="O66">
            <v>37414</v>
          </cell>
        </row>
        <row r="67">
          <cell r="B67" t="str">
            <v>CKD cost at factory</v>
          </cell>
          <cell r="D67">
            <v>441703.14431852615</v>
          </cell>
          <cell r="E67">
            <v>441703.14431852615</v>
          </cell>
          <cell r="F67">
            <v>441703.14431852615</v>
          </cell>
          <cell r="G67">
            <v>441703.14431852615</v>
          </cell>
          <cell r="H67">
            <v>441703.14431852615</v>
          </cell>
          <cell r="I67">
            <v>441703.14431852615</v>
          </cell>
          <cell r="J67">
            <v>441703.14431852615</v>
          </cell>
          <cell r="K67">
            <v>441703.14431852615</v>
          </cell>
          <cell r="L67">
            <v>441703.14431852615</v>
          </cell>
          <cell r="M67">
            <v>441703.14431852615</v>
          </cell>
          <cell r="N67">
            <v>441703.14431852615</v>
          </cell>
          <cell r="O67">
            <v>441703.14431852615</v>
          </cell>
          <cell r="P67">
            <v>116552.85568147385</v>
          </cell>
        </row>
        <row r="68">
          <cell r="B68" t="str">
            <v>KMC DMI</v>
          </cell>
          <cell r="C68" t="str">
            <v>0.30% of (DAV +Duty)*S.Tax)</v>
          </cell>
          <cell r="D68">
            <v>1515.5145853561348</v>
          </cell>
          <cell r="E68">
            <v>1515.5145853561348</v>
          </cell>
          <cell r="F68">
            <v>1515.5145853561348</v>
          </cell>
          <cell r="G68">
            <v>1515.5145853561348</v>
          </cell>
          <cell r="H68">
            <v>1515.5145853561348</v>
          </cell>
          <cell r="I68">
            <v>1515.5145853561348</v>
          </cell>
          <cell r="J68">
            <v>1515.5145853561348</v>
          </cell>
          <cell r="K68">
            <v>1515.5145853561348</v>
          </cell>
          <cell r="L68">
            <v>1515.5145853561348</v>
          </cell>
          <cell r="M68">
            <v>1515.5145853561348</v>
          </cell>
          <cell r="N68">
            <v>1515.5145853561348</v>
          </cell>
          <cell r="O68">
            <v>1515.5145853561348</v>
          </cell>
        </row>
        <row r="69">
          <cell r="B69" t="str">
            <v>Clearing charge</v>
          </cell>
          <cell r="C69" t="str">
            <v>0.05% of DAV</v>
          </cell>
          <cell r="D69">
            <v>1626.9614442900001</v>
          </cell>
          <cell r="E69">
            <v>1626.9614442900001</v>
          </cell>
          <cell r="F69">
            <v>1626.9614442900001</v>
          </cell>
          <cell r="G69">
            <v>1626.9614442900001</v>
          </cell>
          <cell r="H69">
            <v>1626.9614442900001</v>
          </cell>
          <cell r="I69">
            <v>1626.9614442900001</v>
          </cell>
          <cell r="J69">
            <v>1626.9614442900001</v>
          </cell>
          <cell r="K69">
            <v>1626.9614442900001</v>
          </cell>
          <cell r="L69">
            <v>1626.9614442900001</v>
          </cell>
          <cell r="M69">
            <v>1626.9614442900001</v>
          </cell>
          <cell r="N69">
            <v>1626.9614442900001</v>
          </cell>
          <cell r="O69">
            <v>1626.9614442900001</v>
          </cell>
        </row>
        <row r="70">
          <cell r="B70" t="str">
            <v>Wharfage</v>
          </cell>
          <cell r="D70">
            <v>500</v>
          </cell>
          <cell r="E70">
            <v>500</v>
          </cell>
          <cell r="F70">
            <v>500</v>
          </cell>
          <cell r="G70">
            <v>500</v>
          </cell>
          <cell r="H70">
            <v>500</v>
          </cell>
          <cell r="I70">
            <v>500</v>
          </cell>
          <cell r="J70">
            <v>500</v>
          </cell>
          <cell r="K70">
            <v>500</v>
          </cell>
          <cell r="L70">
            <v>500</v>
          </cell>
          <cell r="M70">
            <v>500</v>
          </cell>
          <cell r="N70">
            <v>500</v>
          </cell>
          <cell r="O70">
            <v>500</v>
          </cell>
        </row>
        <row r="71">
          <cell r="B71" t="str">
            <v>L/c Opening &amp; Bank Charges</v>
          </cell>
          <cell r="D71">
            <v>1907.3964000000001</v>
          </cell>
          <cell r="E71">
            <v>1907.3964000000001</v>
          </cell>
          <cell r="F71">
            <v>1907.3964000000001</v>
          </cell>
          <cell r="G71">
            <v>1907.3964000000001</v>
          </cell>
          <cell r="H71">
            <v>1907.3964000000001</v>
          </cell>
          <cell r="I71">
            <v>1907.3964000000001</v>
          </cell>
          <cell r="J71">
            <v>1907.3964000000001</v>
          </cell>
          <cell r="K71">
            <v>1907.3964000000001</v>
          </cell>
          <cell r="L71">
            <v>1907.3964000000001</v>
          </cell>
          <cell r="M71">
            <v>1907.3964000000001</v>
          </cell>
          <cell r="N71">
            <v>1907.3964000000001</v>
          </cell>
          <cell r="O71">
            <v>1907.3964000000001</v>
          </cell>
        </row>
        <row r="72">
          <cell r="B72" t="str">
            <v xml:space="preserve">Inland transport </v>
          </cell>
          <cell r="C72" t="str">
            <v>0.1% of DAV</v>
          </cell>
          <cell r="D72">
            <v>3253.9228885800003</v>
          </cell>
          <cell r="E72">
            <v>3253.9228885800003</v>
          </cell>
          <cell r="F72">
            <v>3253.9228885800003</v>
          </cell>
          <cell r="G72">
            <v>3253.9228885800003</v>
          </cell>
          <cell r="H72">
            <v>3253.9228885800003</v>
          </cell>
          <cell r="I72">
            <v>3253.9228885800003</v>
          </cell>
          <cell r="J72">
            <v>3253.9228885800003</v>
          </cell>
          <cell r="K72">
            <v>3253.9228885800003</v>
          </cell>
          <cell r="L72">
            <v>3253.9228885800003</v>
          </cell>
          <cell r="M72">
            <v>3253.9228885800003</v>
          </cell>
          <cell r="N72">
            <v>3253.9228885800003</v>
          </cell>
          <cell r="O72">
            <v>3253.9228885800003</v>
          </cell>
        </row>
        <row r="73">
          <cell r="B73" t="str">
            <v xml:space="preserve">Import Duty </v>
          </cell>
          <cell r="C73" t="str">
            <v>35% of   (DAV)</v>
          </cell>
          <cell r="D73">
            <v>113887.3011003</v>
          </cell>
          <cell r="E73">
            <v>113887.3011003</v>
          </cell>
          <cell r="F73">
            <v>113887.3011003</v>
          </cell>
          <cell r="G73">
            <v>113887.3011003</v>
          </cell>
          <cell r="H73">
            <v>113887.3011003</v>
          </cell>
          <cell r="I73">
            <v>113887.3011003</v>
          </cell>
          <cell r="J73">
            <v>113887.3011003</v>
          </cell>
          <cell r="K73">
            <v>113887.3011003</v>
          </cell>
          <cell r="L73">
            <v>113887.3011003</v>
          </cell>
          <cell r="M73">
            <v>113887.3011003</v>
          </cell>
          <cell r="N73">
            <v>113887.3011003</v>
          </cell>
          <cell r="O73">
            <v>113887.3011003</v>
          </cell>
        </row>
        <row r="74">
          <cell r="B74" t="str">
            <v>(DAV)</v>
          </cell>
          <cell r="C74" t="str">
            <v>(C &amp; F Rupee  - Loading)</v>
          </cell>
          <cell r="D74">
            <v>325392.28885800001</v>
          </cell>
          <cell r="E74">
            <v>325392.28885800001</v>
          </cell>
          <cell r="F74">
            <v>325392.28885800001</v>
          </cell>
          <cell r="G74">
            <v>325392.28885800001</v>
          </cell>
          <cell r="H74">
            <v>325392.28885800001</v>
          </cell>
          <cell r="I74">
            <v>325392.28885800001</v>
          </cell>
          <cell r="J74">
            <v>325392.28885800001</v>
          </cell>
          <cell r="K74">
            <v>325392.28885800001</v>
          </cell>
          <cell r="L74">
            <v>325392.28885800001</v>
          </cell>
          <cell r="M74">
            <v>325392.28885800001</v>
          </cell>
          <cell r="N74">
            <v>325392.28885800001</v>
          </cell>
          <cell r="O74">
            <v>325392.28885800001</v>
          </cell>
        </row>
        <row r="75">
          <cell r="B75" t="str">
            <v>CIF (Rupees)</v>
          </cell>
          <cell r="C75" t="str">
            <v>Actual</v>
          </cell>
          <cell r="D75">
            <v>319012.04790000001</v>
          </cell>
          <cell r="E75">
            <v>319012.04790000001</v>
          </cell>
          <cell r="F75">
            <v>319012.04790000001</v>
          </cell>
          <cell r="G75">
            <v>319012.04790000001</v>
          </cell>
          <cell r="H75">
            <v>319012.04790000001</v>
          </cell>
          <cell r="I75">
            <v>319012.04790000001</v>
          </cell>
          <cell r="J75">
            <v>319012.04790000001</v>
          </cell>
          <cell r="K75">
            <v>319012.04790000001</v>
          </cell>
          <cell r="L75">
            <v>319012.04790000001</v>
          </cell>
          <cell r="M75">
            <v>319012.04790000001</v>
          </cell>
          <cell r="N75">
            <v>319012.04790000001</v>
          </cell>
          <cell r="O75">
            <v>319012.04790000001</v>
          </cell>
        </row>
        <row r="76">
          <cell r="B76" t="str">
            <v>Insurance</v>
          </cell>
          <cell r="C76" t="str">
            <v>Actual</v>
          </cell>
          <cell r="D76">
            <v>1112.6479000000002</v>
          </cell>
          <cell r="E76">
            <v>1112.6479000000002</v>
          </cell>
          <cell r="F76">
            <v>1112.6479000000002</v>
          </cell>
          <cell r="G76">
            <v>1112.6479000000002</v>
          </cell>
          <cell r="H76">
            <v>1112.6479000000002</v>
          </cell>
          <cell r="I76">
            <v>1112.6479000000002</v>
          </cell>
          <cell r="J76">
            <v>1112.6479000000002</v>
          </cell>
          <cell r="K76">
            <v>1112.6479000000002</v>
          </cell>
          <cell r="L76">
            <v>1112.6479000000002</v>
          </cell>
          <cell r="M76">
            <v>1112.6479000000002</v>
          </cell>
          <cell r="N76">
            <v>1112.6479000000002</v>
          </cell>
          <cell r="O76">
            <v>1112.6479000000002</v>
          </cell>
        </row>
        <row r="77">
          <cell r="B77" t="str">
            <v>C &amp; F (Rupees)</v>
          </cell>
          <cell r="C77" t="str">
            <v>Actual</v>
          </cell>
          <cell r="D77">
            <v>317899.40000000002</v>
          </cell>
          <cell r="E77">
            <v>317899.40000000002</v>
          </cell>
          <cell r="F77">
            <v>317899.40000000002</v>
          </cell>
          <cell r="G77">
            <v>317899.40000000002</v>
          </cell>
          <cell r="H77">
            <v>317899.40000000002</v>
          </cell>
          <cell r="I77">
            <v>317899.40000000002</v>
          </cell>
          <cell r="J77">
            <v>317899.40000000002</v>
          </cell>
          <cell r="K77">
            <v>317899.40000000002</v>
          </cell>
          <cell r="L77">
            <v>317899.40000000002</v>
          </cell>
          <cell r="M77">
            <v>317899.40000000002</v>
          </cell>
          <cell r="N77">
            <v>317899.40000000002</v>
          </cell>
          <cell r="O77">
            <v>317899.40000000002</v>
          </cell>
        </row>
        <row r="78">
          <cell r="B78" t="str">
            <v>Exchange rate</v>
          </cell>
          <cell r="C78" t="str">
            <v>¥ to Re</v>
          </cell>
          <cell r="D78">
            <v>1.9230769230769229</v>
          </cell>
          <cell r="E78">
            <v>1.9230769230769229</v>
          </cell>
          <cell r="F78">
            <v>1.9230769230769229</v>
          </cell>
          <cell r="G78">
            <v>1.9230769230769229</v>
          </cell>
          <cell r="H78">
            <v>1.9230769230769229</v>
          </cell>
          <cell r="I78">
            <v>1.9230769230769229</v>
          </cell>
          <cell r="J78">
            <v>1.9230769230769229</v>
          </cell>
          <cell r="K78">
            <v>1.9230769230769229</v>
          </cell>
          <cell r="L78">
            <v>1.9230769230769229</v>
          </cell>
          <cell r="M78">
            <v>1.9230769230769229</v>
          </cell>
          <cell r="N78">
            <v>1.9230769230769229</v>
          </cell>
          <cell r="O78">
            <v>1.9230769230769229</v>
          </cell>
        </row>
        <row r="79">
          <cell r="B79" t="str">
            <v>C &amp; F (Yen)</v>
          </cell>
          <cell r="C79" t="str">
            <v>Actual</v>
          </cell>
          <cell r="D79">
            <v>611345</v>
          </cell>
          <cell r="E79">
            <v>611345</v>
          </cell>
          <cell r="F79">
            <v>611345</v>
          </cell>
          <cell r="G79">
            <v>611345</v>
          </cell>
          <cell r="H79">
            <v>611345</v>
          </cell>
          <cell r="I79">
            <v>611345</v>
          </cell>
          <cell r="J79">
            <v>611345</v>
          </cell>
          <cell r="K79">
            <v>611345</v>
          </cell>
          <cell r="L79">
            <v>611345</v>
          </cell>
          <cell r="M79">
            <v>611345</v>
          </cell>
          <cell r="N79">
            <v>611345</v>
          </cell>
          <cell r="O79">
            <v>611345</v>
          </cell>
        </row>
        <row r="80">
          <cell r="B80" t="str">
            <v>Freight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TTC FOB</v>
          </cell>
          <cell r="D81">
            <v>611345</v>
          </cell>
          <cell r="E81">
            <v>611345</v>
          </cell>
          <cell r="F81">
            <v>611345</v>
          </cell>
          <cell r="G81">
            <v>611345</v>
          </cell>
          <cell r="H81">
            <v>611345</v>
          </cell>
          <cell r="I81">
            <v>611345</v>
          </cell>
          <cell r="J81">
            <v>611345</v>
          </cell>
          <cell r="K81">
            <v>611345</v>
          </cell>
          <cell r="L81">
            <v>611345</v>
          </cell>
          <cell r="M81">
            <v>611345</v>
          </cell>
          <cell r="N81">
            <v>611345</v>
          </cell>
          <cell r="O81">
            <v>611345</v>
          </cell>
        </row>
        <row r="82">
          <cell r="D82">
            <v>1.3894431518855528</v>
          </cell>
          <cell r="E82">
            <v>1.3894431518855528</v>
          </cell>
          <cell r="F82">
            <v>1.3894431518855528</v>
          </cell>
          <cell r="G82">
            <v>1.3894431518855528</v>
          </cell>
          <cell r="H82">
            <v>1.3894431518855528</v>
          </cell>
          <cell r="I82">
            <v>1.3894431518855528</v>
          </cell>
          <cell r="J82">
            <v>1.3894431518855528</v>
          </cell>
          <cell r="K82">
            <v>1.3894431518855528</v>
          </cell>
          <cell r="L82">
            <v>1.3894431518855528</v>
          </cell>
          <cell r="M82">
            <v>1.3894431518855528</v>
          </cell>
          <cell r="N82">
            <v>1.3894431518855528</v>
          </cell>
          <cell r="O82">
            <v>1.3894431518855528</v>
          </cell>
        </row>
        <row r="84">
          <cell r="D84">
            <v>0.52</v>
          </cell>
          <cell r="E84">
            <v>0.52</v>
          </cell>
          <cell r="F84">
            <v>0.52</v>
          </cell>
          <cell r="G84">
            <v>0.52</v>
          </cell>
          <cell r="H84">
            <v>0.52</v>
          </cell>
          <cell r="I84">
            <v>0.52</v>
          </cell>
          <cell r="J84">
            <v>0.52</v>
          </cell>
          <cell r="K84">
            <v>0.52</v>
          </cell>
          <cell r="L84">
            <v>0.52</v>
          </cell>
          <cell r="M84">
            <v>0.52</v>
          </cell>
          <cell r="N84">
            <v>0.52</v>
          </cell>
          <cell r="O84">
            <v>0.52</v>
          </cell>
        </row>
        <row r="85">
          <cell r="D85">
            <v>0.52</v>
          </cell>
          <cell r="E85">
            <v>0.52</v>
          </cell>
          <cell r="F85">
            <v>0.52</v>
          </cell>
          <cell r="G85">
            <v>0.52</v>
          </cell>
          <cell r="H85">
            <v>0.52</v>
          </cell>
          <cell r="I85">
            <v>0.52</v>
          </cell>
          <cell r="J85">
            <v>0.52</v>
          </cell>
          <cell r="K85">
            <v>0.52</v>
          </cell>
          <cell r="L85">
            <v>0.52</v>
          </cell>
          <cell r="M85">
            <v>0.52</v>
          </cell>
          <cell r="N85">
            <v>0.52</v>
          </cell>
          <cell r="O85">
            <v>0.52</v>
          </cell>
        </row>
        <row r="86">
          <cell r="B86" t="str">
            <v>2.O D</v>
          </cell>
          <cell r="D86">
            <v>37073</v>
          </cell>
          <cell r="E86">
            <v>37104</v>
          </cell>
          <cell r="F86">
            <v>37135</v>
          </cell>
          <cell r="G86">
            <v>37166</v>
          </cell>
          <cell r="H86">
            <v>37197</v>
          </cell>
          <cell r="I86">
            <v>37228</v>
          </cell>
          <cell r="J86">
            <v>37259</v>
          </cell>
          <cell r="K86">
            <v>37290</v>
          </cell>
          <cell r="L86">
            <v>37321</v>
          </cell>
          <cell r="M86">
            <v>37352</v>
          </cell>
          <cell r="N86">
            <v>37383</v>
          </cell>
          <cell r="O86">
            <v>37414</v>
          </cell>
        </row>
        <row r="87">
          <cell r="B87" t="str">
            <v>CKD cost at factory</v>
          </cell>
          <cell r="D87">
            <v>379442.00459626858</v>
          </cell>
          <cell r="E87">
            <v>379442.00459626858</v>
          </cell>
          <cell r="F87">
            <v>379442.00459626858</v>
          </cell>
          <cell r="G87">
            <v>373578.25246353168</v>
          </cell>
          <cell r="H87">
            <v>373578.25246353168</v>
          </cell>
          <cell r="I87">
            <v>373578.25246353168</v>
          </cell>
          <cell r="J87">
            <v>373578.25246353168</v>
          </cell>
          <cell r="K87">
            <v>373578.25246353168</v>
          </cell>
          <cell r="L87">
            <v>373578.25246353168</v>
          </cell>
          <cell r="M87">
            <v>373578.25246353168</v>
          </cell>
          <cell r="N87">
            <v>373578.25246353168</v>
          </cell>
          <cell r="O87">
            <v>373578.25246353168</v>
          </cell>
          <cell r="P87">
            <v>78798.74753646832</v>
          </cell>
        </row>
        <row r="88">
          <cell r="B88" t="str">
            <v>KMC DMI</v>
          </cell>
          <cell r="C88" t="str">
            <v>0.30% of (DAV +Duty)*S.Tax)</v>
          </cell>
          <cell r="D88">
            <v>1301.650140904542</v>
          </cell>
          <cell r="E88">
            <v>1301.650140904542</v>
          </cell>
          <cell r="F88">
            <v>1301.650140904542</v>
          </cell>
          <cell r="G88">
            <v>1281.5083944176668</v>
          </cell>
          <cell r="H88">
            <v>1281.5083944176668</v>
          </cell>
          <cell r="I88">
            <v>1281.5083944176668</v>
          </cell>
          <cell r="J88">
            <v>1281.5083944176668</v>
          </cell>
          <cell r="K88">
            <v>1281.5083944176668</v>
          </cell>
          <cell r="L88">
            <v>1281.5083944176668</v>
          </cell>
          <cell r="M88">
            <v>1281.5083944176668</v>
          </cell>
          <cell r="N88">
            <v>1281.5083944176668</v>
          </cell>
          <cell r="O88">
            <v>1281.5083944176668</v>
          </cell>
        </row>
        <row r="89">
          <cell r="B89" t="str">
            <v>Clearing charge</v>
          </cell>
          <cell r="C89" t="str">
            <v>0.05% of DAV</v>
          </cell>
          <cell r="D89">
            <v>1397.3699848680001</v>
          </cell>
          <cell r="E89">
            <v>1397.3699848680001</v>
          </cell>
          <cell r="F89">
            <v>1397.3699848680001</v>
          </cell>
          <cell r="G89">
            <v>1375.747068618</v>
          </cell>
          <cell r="H89">
            <v>1375.747068618</v>
          </cell>
          <cell r="I89">
            <v>1375.747068618</v>
          </cell>
          <cell r="J89">
            <v>1375.747068618</v>
          </cell>
          <cell r="K89">
            <v>1375.747068618</v>
          </cell>
          <cell r="L89">
            <v>1375.747068618</v>
          </cell>
          <cell r="M89">
            <v>1375.747068618</v>
          </cell>
          <cell r="N89">
            <v>1375.747068618</v>
          </cell>
          <cell r="O89">
            <v>1375.747068618</v>
          </cell>
        </row>
        <row r="90">
          <cell r="B90" t="str">
            <v>Wharfage</v>
          </cell>
          <cell r="D90">
            <v>500</v>
          </cell>
          <cell r="E90">
            <v>500</v>
          </cell>
          <cell r="F90">
            <v>500</v>
          </cell>
          <cell r="G90">
            <v>500</v>
          </cell>
          <cell r="H90">
            <v>500</v>
          </cell>
          <cell r="I90">
            <v>500</v>
          </cell>
          <cell r="J90">
            <v>500</v>
          </cell>
          <cell r="K90">
            <v>500</v>
          </cell>
          <cell r="L90">
            <v>500</v>
          </cell>
          <cell r="M90">
            <v>500</v>
          </cell>
          <cell r="N90">
            <v>500</v>
          </cell>
          <cell r="O90">
            <v>500</v>
          </cell>
        </row>
        <row r="91">
          <cell r="B91" t="str">
            <v>L/c Opening &amp; Bank Charges</v>
          </cell>
          <cell r="D91">
            <v>1638.2308800000003</v>
          </cell>
          <cell r="E91">
            <v>1638.2308800000003</v>
          </cell>
          <cell r="F91">
            <v>1638.2308800000003</v>
          </cell>
          <cell r="G91">
            <v>1612.8808800000002</v>
          </cell>
          <cell r="H91">
            <v>1612.8808800000002</v>
          </cell>
          <cell r="I91">
            <v>1612.8808800000002</v>
          </cell>
          <cell r="J91">
            <v>1612.8808800000002</v>
          </cell>
          <cell r="K91">
            <v>1612.8808800000002</v>
          </cell>
          <cell r="L91">
            <v>1612.8808800000002</v>
          </cell>
          <cell r="M91">
            <v>1612.8808800000002</v>
          </cell>
          <cell r="N91">
            <v>1612.8808800000002</v>
          </cell>
          <cell r="O91">
            <v>1612.8808800000002</v>
          </cell>
        </row>
        <row r="92">
          <cell r="B92" t="str">
            <v xml:space="preserve">Inland transport </v>
          </cell>
          <cell r="C92" t="str">
            <v>0.1% of DAV</v>
          </cell>
          <cell r="D92">
            <v>2794.7399697360001</v>
          </cell>
          <cell r="E92">
            <v>2794.7399697360001</v>
          </cell>
          <cell r="F92">
            <v>2794.7399697360001</v>
          </cell>
          <cell r="G92">
            <v>2751.4941372359999</v>
          </cell>
          <cell r="H92">
            <v>2751.4941372359999</v>
          </cell>
          <cell r="I92">
            <v>2751.4941372359999</v>
          </cell>
          <cell r="J92">
            <v>2751.4941372359999</v>
          </cell>
          <cell r="K92">
            <v>2751.4941372359999</v>
          </cell>
          <cell r="L92">
            <v>2751.4941372359999</v>
          </cell>
          <cell r="M92">
            <v>2751.4941372359999</v>
          </cell>
          <cell r="N92">
            <v>2751.4941372359999</v>
          </cell>
          <cell r="O92">
            <v>2751.4941372359999</v>
          </cell>
        </row>
        <row r="93">
          <cell r="B93" t="str">
            <v xml:space="preserve">Import Duty </v>
          </cell>
          <cell r="C93" t="str">
            <v>35% of   (DAV)</v>
          </cell>
          <cell r="D93">
            <v>97815.898940760002</v>
          </cell>
          <cell r="E93">
            <v>97815.898940760002</v>
          </cell>
          <cell r="F93">
            <v>97815.898940760002</v>
          </cell>
          <cell r="G93">
            <v>96302.294803259982</v>
          </cell>
          <cell r="H93">
            <v>96302.294803259982</v>
          </cell>
          <cell r="I93">
            <v>96302.294803259982</v>
          </cell>
          <cell r="J93">
            <v>96302.294803259982</v>
          </cell>
          <cell r="K93">
            <v>96302.294803259982</v>
          </cell>
          <cell r="L93">
            <v>96302.294803259982</v>
          </cell>
          <cell r="M93">
            <v>96302.294803259982</v>
          </cell>
          <cell r="N93">
            <v>96302.294803259982</v>
          </cell>
          <cell r="O93">
            <v>96302.294803259982</v>
          </cell>
        </row>
        <row r="94">
          <cell r="B94" t="str">
            <v>(DAV)</v>
          </cell>
          <cell r="C94" t="str">
            <v>(C &amp; F Rupee  - Loading)</v>
          </cell>
          <cell r="D94">
            <v>279473.99697360001</v>
          </cell>
          <cell r="E94">
            <v>279473.99697360001</v>
          </cell>
          <cell r="F94">
            <v>279473.99697360001</v>
          </cell>
          <cell r="G94">
            <v>275149.41372359998</v>
          </cell>
          <cell r="H94">
            <v>275149.41372359998</v>
          </cell>
          <cell r="I94">
            <v>275149.41372359998</v>
          </cell>
          <cell r="J94">
            <v>275149.41372359998</v>
          </cell>
          <cell r="K94">
            <v>275149.41372359998</v>
          </cell>
          <cell r="L94">
            <v>275149.41372359998</v>
          </cell>
          <cell r="M94">
            <v>275149.41372359998</v>
          </cell>
          <cell r="N94">
            <v>275149.41372359998</v>
          </cell>
          <cell r="O94">
            <v>275149.41372359998</v>
          </cell>
        </row>
        <row r="95">
          <cell r="B95" t="str">
            <v>CIF (Rupees)</v>
          </cell>
          <cell r="C95" t="str">
            <v>Actual</v>
          </cell>
          <cell r="D95">
            <v>273994.11468000006</v>
          </cell>
          <cell r="E95">
            <v>273994.11468000006</v>
          </cell>
          <cell r="F95">
            <v>273994.11468000006</v>
          </cell>
          <cell r="G95">
            <v>269754.32718000002</v>
          </cell>
          <cell r="H95">
            <v>269754.32718000002</v>
          </cell>
          <cell r="I95">
            <v>269754.32718000002</v>
          </cell>
          <cell r="J95">
            <v>269754.32718000002</v>
          </cell>
          <cell r="K95">
            <v>269754.32718000002</v>
          </cell>
          <cell r="L95">
            <v>269754.32718000002</v>
          </cell>
          <cell r="M95">
            <v>269754.32718000002</v>
          </cell>
          <cell r="N95">
            <v>269754.32718000002</v>
          </cell>
          <cell r="O95">
            <v>269754.32718000002</v>
          </cell>
        </row>
        <row r="96">
          <cell r="B96" t="str">
            <v>Insurance</v>
          </cell>
          <cell r="C96" t="str">
            <v>Actual</v>
          </cell>
          <cell r="D96">
            <v>955.63468000000012</v>
          </cell>
          <cell r="E96">
            <v>955.63468000000012</v>
          </cell>
          <cell r="F96">
            <v>955.63468000000012</v>
          </cell>
          <cell r="G96">
            <v>940.84718000000021</v>
          </cell>
          <cell r="H96">
            <v>940.84718000000021</v>
          </cell>
          <cell r="I96">
            <v>940.84718000000021</v>
          </cell>
          <cell r="J96">
            <v>940.84718000000021</v>
          </cell>
          <cell r="K96">
            <v>940.84718000000021</v>
          </cell>
          <cell r="L96">
            <v>940.84718000000021</v>
          </cell>
          <cell r="M96">
            <v>940.84718000000021</v>
          </cell>
          <cell r="N96">
            <v>940.84718000000021</v>
          </cell>
          <cell r="O96">
            <v>940.84718000000021</v>
          </cell>
        </row>
        <row r="97">
          <cell r="B97" t="str">
            <v>C &amp; F (Rupees)</v>
          </cell>
          <cell r="C97" t="str">
            <v>Actual</v>
          </cell>
          <cell r="D97">
            <v>273038.48000000004</v>
          </cell>
          <cell r="E97">
            <v>273038.48000000004</v>
          </cell>
          <cell r="F97">
            <v>273038.48000000004</v>
          </cell>
          <cell r="G97">
            <v>268813.48000000004</v>
          </cell>
          <cell r="H97">
            <v>268813.48000000004</v>
          </cell>
          <cell r="I97">
            <v>268813.48000000004</v>
          </cell>
          <cell r="J97">
            <v>268813.48000000004</v>
          </cell>
          <cell r="K97">
            <v>268813.48000000004</v>
          </cell>
          <cell r="L97">
            <v>268813.48000000004</v>
          </cell>
          <cell r="M97">
            <v>268813.48000000004</v>
          </cell>
          <cell r="N97">
            <v>268813.48000000004</v>
          </cell>
          <cell r="O97">
            <v>268813.48000000004</v>
          </cell>
        </row>
        <row r="98">
          <cell r="B98" t="str">
            <v>Exchange rate</v>
          </cell>
          <cell r="C98" t="str">
            <v>¥ to Re</v>
          </cell>
          <cell r="D98">
            <v>1.9230769230769229</v>
          </cell>
          <cell r="E98">
            <v>1.9230769230769229</v>
          </cell>
          <cell r="F98">
            <v>1.9230769230769229</v>
          </cell>
          <cell r="G98">
            <v>1.9230769230769229</v>
          </cell>
          <cell r="H98">
            <v>1.9230769230769229</v>
          </cell>
          <cell r="I98">
            <v>1.9230769230769229</v>
          </cell>
          <cell r="J98">
            <v>1.9230769230769229</v>
          </cell>
          <cell r="K98">
            <v>1.9230769230769229</v>
          </cell>
          <cell r="L98">
            <v>1.9230769230769229</v>
          </cell>
          <cell r="M98">
            <v>1.9230769230769229</v>
          </cell>
          <cell r="N98">
            <v>1.9230769230769229</v>
          </cell>
          <cell r="O98">
            <v>1.9230769230769229</v>
          </cell>
        </row>
        <row r="99">
          <cell r="B99" t="str">
            <v>C &amp; F (Yen)</v>
          </cell>
          <cell r="C99" t="str">
            <v>Actual</v>
          </cell>
          <cell r="D99">
            <v>525074</v>
          </cell>
          <cell r="E99">
            <v>525074</v>
          </cell>
          <cell r="F99">
            <v>525074</v>
          </cell>
          <cell r="G99">
            <v>516949</v>
          </cell>
          <cell r="H99">
            <v>516949</v>
          </cell>
          <cell r="I99">
            <v>516949</v>
          </cell>
          <cell r="J99">
            <v>516949</v>
          </cell>
          <cell r="K99">
            <v>516949</v>
          </cell>
          <cell r="L99">
            <v>516949</v>
          </cell>
          <cell r="M99">
            <v>516949</v>
          </cell>
          <cell r="N99">
            <v>516949</v>
          </cell>
          <cell r="O99">
            <v>516949</v>
          </cell>
        </row>
        <row r="100">
          <cell r="B100" t="str">
            <v>Freight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B101" t="str">
            <v>TTC FOB</v>
          </cell>
          <cell r="D101">
            <v>525074</v>
          </cell>
          <cell r="E101">
            <v>525074</v>
          </cell>
          <cell r="F101">
            <v>525074</v>
          </cell>
          <cell r="G101">
            <v>516949</v>
          </cell>
          <cell r="H101">
            <v>516949</v>
          </cell>
          <cell r="I101">
            <v>516949</v>
          </cell>
          <cell r="J101">
            <v>516949</v>
          </cell>
          <cell r="K101">
            <v>516949</v>
          </cell>
          <cell r="L101">
            <v>516949</v>
          </cell>
          <cell r="M101">
            <v>516949</v>
          </cell>
          <cell r="N101">
            <v>516949</v>
          </cell>
          <cell r="O101">
            <v>516949</v>
          </cell>
        </row>
        <row r="102">
          <cell r="D102">
            <v>1.3897015709883402</v>
          </cell>
          <cell r="E102">
            <v>1.3897015709883402</v>
          </cell>
          <cell r="F102">
            <v>1.3897015709883402</v>
          </cell>
          <cell r="G102">
            <v>1.3897303530445408</v>
          </cell>
          <cell r="H102">
            <v>1.3897303530445408</v>
          </cell>
          <cell r="I102">
            <v>1.3897303530445408</v>
          </cell>
          <cell r="J102">
            <v>1.3897303530445408</v>
          </cell>
          <cell r="K102">
            <v>1.3897303530445408</v>
          </cell>
          <cell r="L102">
            <v>1.3897303530445408</v>
          </cell>
          <cell r="M102">
            <v>1.3897303530445408</v>
          </cell>
          <cell r="N102">
            <v>1.3897303530445408</v>
          </cell>
          <cell r="O102">
            <v>1.3897303530445408</v>
          </cell>
        </row>
        <row r="104">
          <cell r="D104">
            <v>0.52</v>
          </cell>
          <cell r="E104">
            <v>0.52</v>
          </cell>
          <cell r="F104">
            <v>0.52</v>
          </cell>
          <cell r="G104">
            <v>0.52</v>
          </cell>
          <cell r="H104">
            <v>0.52</v>
          </cell>
          <cell r="I104">
            <v>0.52</v>
          </cell>
          <cell r="J104">
            <v>0.52</v>
          </cell>
          <cell r="K104">
            <v>0.52</v>
          </cell>
          <cell r="L104">
            <v>0.52</v>
          </cell>
          <cell r="M104">
            <v>0.52</v>
          </cell>
          <cell r="N104">
            <v>0.52</v>
          </cell>
          <cell r="O104">
            <v>0.52</v>
          </cell>
        </row>
        <row r="105">
          <cell r="D105">
            <v>0.52</v>
          </cell>
          <cell r="E105">
            <v>0.52</v>
          </cell>
          <cell r="F105">
            <v>0.52</v>
          </cell>
          <cell r="G105">
            <v>0.52</v>
          </cell>
          <cell r="H105">
            <v>0.52</v>
          </cell>
          <cell r="I105">
            <v>0.52</v>
          </cell>
          <cell r="J105">
            <v>0.52</v>
          </cell>
          <cell r="K105">
            <v>0.52</v>
          </cell>
          <cell r="L105">
            <v>0.52</v>
          </cell>
          <cell r="M105">
            <v>0.52</v>
          </cell>
          <cell r="N105">
            <v>0.52</v>
          </cell>
          <cell r="O105">
            <v>0.52</v>
          </cell>
        </row>
        <row r="106">
          <cell r="B106" t="str">
            <v>2.O D SALOON</v>
          </cell>
          <cell r="D106">
            <v>37073</v>
          </cell>
          <cell r="E106">
            <v>37104</v>
          </cell>
          <cell r="F106">
            <v>37135</v>
          </cell>
          <cell r="G106">
            <v>37166</v>
          </cell>
          <cell r="H106">
            <v>37197</v>
          </cell>
          <cell r="I106">
            <v>37228</v>
          </cell>
          <cell r="J106">
            <v>37259</v>
          </cell>
          <cell r="K106">
            <v>37290</v>
          </cell>
          <cell r="L106">
            <v>37321</v>
          </cell>
          <cell r="M106">
            <v>37352</v>
          </cell>
          <cell r="N106">
            <v>37383</v>
          </cell>
          <cell r="O106">
            <v>37414</v>
          </cell>
        </row>
        <row r="107">
          <cell r="B107" t="str">
            <v>CKD cost at factory</v>
          </cell>
          <cell r="D107">
            <v>514635.2303835096</v>
          </cell>
          <cell r="E107">
            <v>514635.2303835096</v>
          </cell>
          <cell r="F107">
            <v>514635.2303835096</v>
          </cell>
          <cell r="G107">
            <v>514635.2303835096</v>
          </cell>
          <cell r="H107">
            <v>514635.2303835096</v>
          </cell>
          <cell r="I107">
            <v>514635.2303835096</v>
          </cell>
          <cell r="J107">
            <v>514635.2303835096</v>
          </cell>
          <cell r="K107">
            <v>514635.2303835096</v>
          </cell>
          <cell r="L107">
            <v>514635.2303835096</v>
          </cell>
          <cell r="M107">
            <v>514635.2303835096</v>
          </cell>
          <cell r="N107">
            <v>514635.2303835096</v>
          </cell>
          <cell r="O107">
            <v>514635.2303835096</v>
          </cell>
          <cell r="P107">
            <v>-62258.230383509595</v>
          </cell>
        </row>
        <row r="108">
          <cell r="B108" t="str">
            <v>KMC DMI</v>
          </cell>
          <cell r="C108" t="str">
            <v>0.30% of (DAV +Duty)*S.Tax)</v>
          </cell>
          <cell r="D108">
            <v>1766.033289937566</v>
          </cell>
          <cell r="E108">
            <v>1766.033289937566</v>
          </cell>
          <cell r="F108">
            <v>1766.033289937566</v>
          </cell>
          <cell r="G108">
            <v>1766.033289937566</v>
          </cell>
          <cell r="H108">
            <v>1766.033289937566</v>
          </cell>
          <cell r="I108">
            <v>1766.033289937566</v>
          </cell>
          <cell r="J108">
            <v>1766.033289937566</v>
          </cell>
          <cell r="K108">
            <v>1766.033289937566</v>
          </cell>
          <cell r="L108">
            <v>1766.033289937566</v>
          </cell>
          <cell r="M108">
            <v>1766.033289937566</v>
          </cell>
          <cell r="N108">
            <v>1766.033289937566</v>
          </cell>
          <cell r="O108">
            <v>1766.033289937566</v>
          </cell>
        </row>
        <row r="109">
          <cell r="B109" t="str">
            <v>Clearing charge</v>
          </cell>
          <cell r="C109" t="str">
            <v>0.05% of DAV</v>
          </cell>
          <cell r="D109">
            <v>1895.902619364</v>
          </cell>
          <cell r="E109">
            <v>1895.902619364</v>
          </cell>
          <cell r="F109">
            <v>1895.902619364</v>
          </cell>
          <cell r="G109">
            <v>1895.902619364</v>
          </cell>
          <cell r="H109">
            <v>1895.902619364</v>
          </cell>
          <cell r="I109">
            <v>1895.902619364</v>
          </cell>
          <cell r="J109">
            <v>1895.902619364</v>
          </cell>
          <cell r="K109">
            <v>1895.902619364</v>
          </cell>
          <cell r="L109">
            <v>1895.902619364</v>
          </cell>
          <cell r="M109">
            <v>1895.902619364</v>
          </cell>
          <cell r="N109">
            <v>1895.902619364</v>
          </cell>
          <cell r="O109">
            <v>1895.902619364</v>
          </cell>
        </row>
        <row r="110">
          <cell r="B110" t="str">
            <v>Wharfage</v>
          </cell>
          <cell r="D110">
            <v>500</v>
          </cell>
          <cell r="E110">
            <v>500</v>
          </cell>
          <cell r="F110">
            <v>500</v>
          </cell>
          <cell r="G110">
            <v>500</v>
          </cell>
          <cell r="H110">
            <v>500</v>
          </cell>
          <cell r="I110">
            <v>500</v>
          </cell>
          <cell r="J110">
            <v>500</v>
          </cell>
          <cell r="K110">
            <v>500</v>
          </cell>
          <cell r="L110">
            <v>500</v>
          </cell>
          <cell r="M110">
            <v>500</v>
          </cell>
          <cell r="N110">
            <v>500</v>
          </cell>
          <cell r="O110">
            <v>500</v>
          </cell>
        </row>
        <row r="111">
          <cell r="B111" t="str">
            <v>L/c Opening &amp; Bank Charges</v>
          </cell>
          <cell r="D111">
            <v>2222.6942400000003</v>
          </cell>
          <cell r="E111">
            <v>2222.6942400000003</v>
          </cell>
          <cell r="F111">
            <v>2222.6942400000003</v>
          </cell>
          <cell r="G111">
            <v>2222.6942400000003</v>
          </cell>
          <cell r="H111">
            <v>2222.6942400000003</v>
          </cell>
          <cell r="I111">
            <v>2222.6942400000003</v>
          </cell>
          <cell r="J111">
            <v>2222.6942400000003</v>
          </cell>
          <cell r="K111">
            <v>2222.6942400000003</v>
          </cell>
          <cell r="L111">
            <v>2222.6942400000003</v>
          </cell>
          <cell r="M111">
            <v>2222.6942400000003</v>
          </cell>
          <cell r="N111">
            <v>2222.6942400000003</v>
          </cell>
          <cell r="O111">
            <v>2222.6942400000003</v>
          </cell>
        </row>
        <row r="112">
          <cell r="B112" t="str">
            <v xml:space="preserve">Inland transport </v>
          </cell>
          <cell r="C112" t="str">
            <v>0.1% of DAV</v>
          </cell>
          <cell r="D112">
            <v>3791.8052387279999</v>
          </cell>
          <cell r="E112">
            <v>3791.8052387279999</v>
          </cell>
          <cell r="F112">
            <v>3791.8052387279999</v>
          </cell>
          <cell r="G112">
            <v>3791.8052387279999</v>
          </cell>
          <cell r="H112">
            <v>3791.8052387279999</v>
          </cell>
          <cell r="I112">
            <v>3791.8052387279999</v>
          </cell>
          <cell r="J112">
            <v>3791.8052387279999</v>
          </cell>
          <cell r="K112">
            <v>3791.8052387279999</v>
          </cell>
          <cell r="L112">
            <v>3791.8052387279999</v>
          </cell>
          <cell r="M112">
            <v>3791.8052387279999</v>
          </cell>
          <cell r="N112">
            <v>3791.8052387279999</v>
          </cell>
          <cell r="O112">
            <v>3791.8052387279999</v>
          </cell>
        </row>
        <row r="113">
          <cell r="B113" t="str">
            <v xml:space="preserve">Import Duty </v>
          </cell>
          <cell r="C113" t="str">
            <v>35% of   (DAV)</v>
          </cell>
          <cell r="D113">
            <v>132713.18335548</v>
          </cell>
          <cell r="E113">
            <v>132713.18335548</v>
          </cell>
          <cell r="F113">
            <v>132713.18335548</v>
          </cell>
          <cell r="G113">
            <v>132713.18335548</v>
          </cell>
          <cell r="H113">
            <v>132713.18335548</v>
          </cell>
          <cell r="I113">
            <v>132713.18335548</v>
          </cell>
          <cell r="J113">
            <v>132713.18335548</v>
          </cell>
          <cell r="K113">
            <v>132713.18335548</v>
          </cell>
          <cell r="L113">
            <v>132713.18335548</v>
          </cell>
          <cell r="M113">
            <v>132713.18335548</v>
          </cell>
          <cell r="N113">
            <v>132713.18335548</v>
          </cell>
          <cell r="O113">
            <v>132713.18335548</v>
          </cell>
        </row>
        <row r="114">
          <cell r="B114" t="str">
            <v>(DAV)</v>
          </cell>
          <cell r="C114" t="str">
            <v>(C &amp; F Rupee  - Loading)</v>
          </cell>
          <cell r="D114">
            <v>379180.5238728</v>
          </cell>
          <cell r="E114">
            <v>379180.5238728</v>
          </cell>
          <cell r="F114">
            <v>379180.5238728</v>
          </cell>
          <cell r="G114">
            <v>379180.5238728</v>
          </cell>
          <cell r="H114">
            <v>379180.5238728</v>
          </cell>
          <cell r="I114">
            <v>379180.5238728</v>
          </cell>
          <cell r="J114">
            <v>379180.5238728</v>
          </cell>
          <cell r="K114">
            <v>379180.5238728</v>
          </cell>
          <cell r="L114">
            <v>379180.5238728</v>
          </cell>
          <cell r="M114">
            <v>379180.5238728</v>
          </cell>
          <cell r="N114">
            <v>379180.5238728</v>
          </cell>
          <cell r="O114">
            <v>379180.5238728</v>
          </cell>
        </row>
        <row r="115">
          <cell r="B115" t="str">
            <v>CIF (Rupees)</v>
          </cell>
          <cell r="C115" t="str">
            <v>Actual</v>
          </cell>
          <cell r="D115">
            <v>371745.61164000002</v>
          </cell>
          <cell r="E115">
            <v>371745.61164000002</v>
          </cell>
          <cell r="F115">
            <v>371745.61164000002</v>
          </cell>
          <cell r="G115">
            <v>371745.61164000002</v>
          </cell>
          <cell r="H115">
            <v>371745.61164000002</v>
          </cell>
          <cell r="I115">
            <v>371745.61164000002</v>
          </cell>
          <cell r="J115">
            <v>371745.61164000002</v>
          </cell>
          <cell r="K115">
            <v>371745.61164000002</v>
          </cell>
          <cell r="L115">
            <v>371745.61164000002</v>
          </cell>
          <cell r="M115">
            <v>371745.61164000002</v>
          </cell>
          <cell r="N115">
            <v>371745.61164000002</v>
          </cell>
          <cell r="O115">
            <v>371745.61164000002</v>
          </cell>
        </row>
        <row r="116">
          <cell r="B116" t="str">
            <v>Insurance</v>
          </cell>
          <cell r="C116" t="str">
            <v>Actual</v>
          </cell>
          <cell r="D116">
            <v>1296.5716400000001</v>
          </cell>
          <cell r="E116">
            <v>1296.5716400000001</v>
          </cell>
          <cell r="F116">
            <v>1296.5716400000001</v>
          </cell>
          <cell r="G116">
            <v>1296.5716400000001</v>
          </cell>
          <cell r="H116">
            <v>1296.5716400000001</v>
          </cell>
          <cell r="I116">
            <v>1296.5716400000001</v>
          </cell>
          <cell r="J116">
            <v>1296.5716400000001</v>
          </cell>
          <cell r="K116">
            <v>1296.5716400000001</v>
          </cell>
          <cell r="L116">
            <v>1296.5716400000001</v>
          </cell>
          <cell r="M116">
            <v>1296.5716400000001</v>
          </cell>
          <cell r="N116">
            <v>1296.5716400000001</v>
          </cell>
          <cell r="O116">
            <v>1296.5716400000001</v>
          </cell>
        </row>
        <row r="117">
          <cell r="B117" t="str">
            <v>C &amp; F (Rupees)</v>
          </cell>
          <cell r="C117" t="str">
            <v>Actual</v>
          </cell>
          <cell r="D117">
            <v>370449.04000000004</v>
          </cell>
          <cell r="E117">
            <v>370449.04000000004</v>
          </cell>
          <cell r="F117">
            <v>370449.04000000004</v>
          </cell>
          <cell r="G117">
            <v>370449.04000000004</v>
          </cell>
          <cell r="H117">
            <v>370449.04000000004</v>
          </cell>
          <cell r="I117">
            <v>370449.04000000004</v>
          </cell>
          <cell r="J117">
            <v>370449.04000000004</v>
          </cell>
          <cell r="K117">
            <v>370449.04000000004</v>
          </cell>
          <cell r="L117">
            <v>370449.04000000004</v>
          </cell>
          <cell r="M117">
            <v>370449.04000000004</v>
          </cell>
          <cell r="N117">
            <v>370449.04000000004</v>
          </cell>
          <cell r="O117">
            <v>370449.04000000004</v>
          </cell>
        </row>
        <row r="118">
          <cell r="B118" t="str">
            <v>Exchange rate</v>
          </cell>
          <cell r="C118" t="str">
            <v>¥ to Re</v>
          </cell>
          <cell r="D118">
            <v>1.9230769230769229</v>
          </cell>
          <cell r="E118">
            <v>1.9230769230769229</v>
          </cell>
          <cell r="F118">
            <v>1.9230769230769229</v>
          </cell>
          <cell r="G118">
            <v>1.9230769230769229</v>
          </cell>
          <cell r="H118">
            <v>1.9230769230769229</v>
          </cell>
          <cell r="I118">
            <v>1.9230769230769229</v>
          </cell>
          <cell r="J118">
            <v>1.9230769230769229</v>
          </cell>
          <cell r="K118">
            <v>1.9230769230769229</v>
          </cell>
          <cell r="L118">
            <v>1.9230769230769229</v>
          </cell>
          <cell r="M118">
            <v>1.9230769230769229</v>
          </cell>
          <cell r="N118">
            <v>1.9230769230769229</v>
          </cell>
          <cell r="O118">
            <v>1.9230769230769229</v>
          </cell>
        </row>
        <row r="119">
          <cell r="B119" t="str">
            <v>C &amp; F (Yen)</v>
          </cell>
          <cell r="C119" t="str">
            <v>Actual</v>
          </cell>
          <cell r="D119">
            <v>712402</v>
          </cell>
          <cell r="E119">
            <v>712402</v>
          </cell>
          <cell r="F119">
            <v>712402</v>
          </cell>
          <cell r="G119">
            <v>712402</v>
          </cell>
          <cell r="H119">
            <v>712402</v>
          </cell>
          <cell r="I119">
            <v>712402</v>
          </cell>
          <cell r="J119">
            <v>712402</v>
          </cell>
          <cell r="K119">
            <v>712402</v>
          </cell>
          <cell r="L119">
            <v>712402</v>
          </cell>
          <cell r="M119">
            <v>712402</v>
          </cell>
          <cell r="N119">
            <v>712402</v>
          </cell>
          <cell r="O119">
            <v>712402</v>
          </cell>
        </row>
        <row r="120">
          <cell r="B120" t="str">
            <v>Freight</v>
          </cell>
          <cell r="D120">
            <v>1189000</v>
          </cell>
          <cell r="E120">
            <v>1189000</v>
          </cell>
          <cell r="F120">
            <v>1189000</v>
          </cell>
          <cell r="G120">
            <v>1189000</v>
          </cell>
          <cell r="H120">
            <v>1189000</v>
          </cell>
          <cell r="I120">
            <v>1189000</v>
          </cell>
          <cell r="J120">
            <v>1189000</v>
          </cell>
          <cell r="K120">
            <v>1189000</v>
          </cell>
          <cell r="L120">
            <v>1189000</v>
          </cell>
          <cell r="M120">
            <v>1189000</v>
          </cell>
          <cell r="N120">
            <v>1189000</v>
          </cell>
          <cell r="O120">
            <v>1189000</v>
          </cell>
        </row>
        <row r="121">
          <cell r="B121" t="str">
            <v>TTC FOB</v>
          </cell>
          <cell r="D121">
            <v>-476598</v>
          </cell>
          <cell r="E121">
            <v>-476598</v>
          </cell>
          <cell r="F121">
            <v>-476598</v>
          </cell>
          <cell r="G121">
            <v>-476598</v>
          </cell>
          <cell r="H121">
            <v>-476598</v>
          </cell>
          <cell r="I121">
            <v>-476598</v>
          </cell>
          <cell r="J121">
            <v>-476598</v>
          </cell>
          <cell r="K121">
            <v>-476598</v>
          </cell>
          <cell r="L121">
            <v>-476598</v>
          </cell>
          <cell r="M121">
            <v>-476598</v>
          </cell>
          <cell r="N121">
            <v>-476598</v>
          </cell>
          <cell r="O121">
            <v>-476598</v>
          </cell>
        </row>
        <row r="122">
          <cell r="D122">
            <v>1.3892200405850952</v>
          </cell>
          <cell r="E122">
            <v>1.3892200405850952</v>
          </cell>
          <cell r="F122">
            <v>1.3892200405850952</v>
          </cell>
          <cell r="G122">
            <v>1.3892200405850952</v>
          </cell>
          <cell r="H122">
            <v>1.3892200405850952</v>
          </cell>
          <cell r="I122">
            <v>1.3892200405850952</v>
          </cell>
          <cell r="J122">
            <v>1.3892200405850952</v>
          </cell>
          <cell r="K122">
            <v>1.3892200405850952</v>
          </cell>
          <cell r="L122">
            <v>1.3892200405850952</v>
          </cell>
          <cell r="M122">
            <v>1.3892200405850952</v>
          </cell>
          <cell r="N122">
            <v>1.3892200405850952</v>
          </cell>
          <cell r="O122">
            <v>1.3892200405850952</v>
          </cell>
        </row>
        <row r="124">
          <cell r="D124">
            <v>0.52</v>
          </cell>
          <cell r="E124">
            <v>0.52</v>
          </cell>
          <cell r="F124">
            <v>0.52</v>
          </cell>
          <cell r="G124">
            <v>0.52</v>
          </cell>
          <cell r="H124">
            <v>0.52</v>
          </cell>
          <cell r="I124">
            <v>0.52</v>
          </cell>
          <cell r="J124">
            <v>0.52</v>
          </cell>
          <cell r="K124">
            <v>0.52</v>
          </cell>
          <cell r="L124">
            <v>0.52</v>
          </cell>
          <cell r="M124">
            <v>0.52</v>
          </cell>
          <cell r="N124">
            <v>0.52</v>
          </cell>
          <cell r="O124">
            <v>0.52</v>
          </cell>
        </row>
        <row r="125">
          <cell r="D125">
            <v>0.52</v>
          </cell>
          <cell r="E125">
            <v>0.52</v>
          </cell>
          <cell r="F125">
            <v>0.52</v>
          </cell>
          <cell r="G125">
            <v>0.52</v>
          </cell>
          <cell r="H125">
            <v>0.52</v>
          </cell>
          <cell r="I125">
            <v>0.52</v>
          </cell>
          <cell r="J125">
            <v>0.52</v>
          </cell>
          <cell r="K125">
            <v>0.52</v>
          </cell>
          <cell r="L125">
            <v>0.52</v>
          </cell>
          <cell r="M125">
            <v>0.52</v>
          </cell>
          <cell r="N125">
            <v>0.52</v>
          </cell>
          <cell r="O125">
            <v>0.52</v>
          </cell>
        </row>
        <row r="126">
          <cell r="B126" t="str">
            <v>Hilux  4 X 2 - Std</v>
          </cell>
          <cell r="C126">
            <v>0</v>
          </cell>
          <cell r="D126">
            <v>37073</v>
          </cell>
          <cell r="E126">
            <v>37104</v>
          </cell>
          <cell r="F126">
            <v>37135</v>
          </cell>
          <cell r="G126">
            <v>37166</v>
          </cell>
          <cell r="H126">
            <v>37197</v>
          </cell>
          <cell r="I126">
            <v>37228</v>
          </cell>
          <cell r="J126">
            <v>37259</v>
          </cell>
          <cell r="K126">
            <v>37290</v>
          </cell>
          <cell r="L126">
            <v>37321</v>
          </cell>
          <cell r="M126">
            <v>37352</v>
          </cell>
          <cell r="N126">
            <v>37383</v>
          </cell>
          <cell r="O126">
            <v>37414</v>
          </cell>
        </row>
        <row r="127">
          <cell r="B127" t="str">
            <v>CKD cost at factory</v>
          </cell>
          <cell r="D127">
            <v>456549.51474417676</v>
          </cell>
          <cell r="E127">
            <v>456549.51474417676</v>
          </cell>
          <cell r="F127">
            <v>456549.51474417676</v>
          </cell>
          <cell r="G127">
            <v>456549.51474417676</v>
          </cell>
          <cell r="H127">
            <v>456549.51474417676</v>
          </cell>
          <cell r="I127">
            <v>456549.51474417676</v>
          </cell>
          <cell r="J127">
            <v>456549.51474417676</v>
          </cell>
          <cell r="K127">
            <v>456549.51474417676</v>
          </cell>
          <cell r="L127">
            <v>456549.51474417676</v>
          </cell>
          <cell r="M127">
            <v>456549.51474417676</v>
          </cell>
          <cell r="N127">
            <v>456549.51474417676</v>
          </cell>
          <cell r="O127">
            <v>456549.51474417676</v>
          </cell>
          <cell r="P127">
            <v>79601.485255823238</v>
          </cell>
        </row>
        <row r="128">
          <cell r="B128" t="str">
            <v>KMC DMI</v>
          </cell>
          <cell r="C128" t="str">
            <v>0.30% of (DAV +Duty)*S.Tax)</v>
          </cell>
          <cell r="D128">
            <v>1566.3301803527042</v>
          </cell>
          <cell r="E128">
            <v>1566.3301803527042</v>
          </cell>
          <cell r="F128">
            <v>1566.3301803527042</v>
          </cell>
          <cell r="G128">
            <v>1566.3301803527042</v>
          </cell>
          <cell r="H128">
            <v>1566.3301803527042</v>
          </cell>
          <cell r="I128">
            <v>1566.3301803527042</v>
          </cell>
          <cell r="J128">
            <v>1566.3301803527042</v>
          </cell>
          <cell r="K128">
            <v>1566.3301803527042</v>
          </cell>
          <cell r="L128">
            <v>1566.3301803527042</v>
          </cell>
          <cell r="M128">
            <v>1566.3301803527042</v>
          </cell>
          <cell r="N128">
            <v>1566.3301803527042</v>
          </cell>
          <cell r="O128">
            <v>1566.3301803527042</v>
          </cell>
        </row>
        <row r="129">
          <cell r="B129" t="str">
            <v>Clearing charge</v>
          </cell>
          <cell r="C129" t="str">
            <v>0.05% of DAV</v>
          </cell>
          <cell r="D129">
            <v>1891.7031163680003</v>
          </cell>
          <cell r="E129">
            <v>1891.7031163680003</v>
          </cell>
          <cell r="F129">
            <v>1891.7031163680003</v>
          </cell>
          <cell r="G129">
            <v>1891.7031163680003</v>
          </cell>
          <cell r="H129">
            <v>1891.7031163680003</v>
          </cell>
          <cell r="I129">
            <v>1891.7031163680003</v>
          </cell>
          <cell r="J129">
            <v>1891.7031163680003</v>
          </cell>
          <cell r="K129">
            <v>1891.7031163680003</v>
          </cell>
          <cell r="L129">
            <v>1891.7031163680003</v>
          </cell>
          <cell r="M129">
            <v>1891.7031163680003</v>
          </cell>
          <cell r="N129">
            <v>1891.7031163680003</v>
          </cell>
          <cell r="O129">
            <v>1891.7031163680003</v>
          </cell>
        </row>
        <row r="130">
          <cell r="B130" t="str">
            <v>Wharfage</v>
          </cell>
          <cell r="D130">
            <v>500</v>
          </cell>
          <cell r="E130">
            <v>500</v>
          </cell>
          <cell r="F130">
            <v>500</v>
          </cell>
          <cell r="G130">
            <v>500</v>
          </cell>
          <cell r="H130">
            <v>500</v>
          </cell>
          <cell r="I130">
            <v>500</v>
          </cell>
          <cell r="J130">
            <v>500</v>
          </cell>
          <cell r="K130">
            <v>500</v>
          </cell>
          <cell r="L130">
            <v>500</v>
          </cell>
          <cell r="M130">
            <v>500</v>
          </cell>
          <cell r="N130">
            <v>500</v>
          </cell>
          <cell r="O130">
            <v>500</v>
          </cell>
        </row>
        <row r="131">
          <cell r="B131" t="str">
            <v>L/c Opening &amp; Bank Charges</v>
          </cell>
          <cell r="D131">
            <v>2217.7708800000005</v>
          </cell>
          <cell r="E131">
            <v>2217.7708800000005</v>
          </cell>
          <cell r="F131">
            <v>2217.7708800000005</v>
          </cell>
          <cell r="G131">
            <v>2217.7708800000005</v>
          </cell>
          <cell r="H131">
            <v>2217.7708800000005</v>
          </cell>
          <cell r="I131">
            <v>2217.7708800000005</v>
          </cell>
          <cell r="J131">
            <v>2217.7708800000005</v>
          </cell>
          <cell r="K131">
            <v>2217.7708800000005</v>
          </cell>
          <cell r="L131">
            <v>2217.7708800000005</v>
          </cell>
          <cell r="M131">
            <v>2217.7708800000005</v>
          </cell>
          <cell r="N131">
            <v>2217.7708800000005</v>
          </cell>
          <cell r="O131">
            <v>2217.7708800000005</v>
          </cell>
        </row>
        <row r="132">
          <cell r="B132" t="str">
            <v xml:space="preserve">Inland transport </v>
          </cell>
          <cell r="C132" t="str">
            <v>0.1% of DAV</v>
          </cell>
          <cell r="D132">
            <v>3783.4062327360007</v>
          </cell>
          <cell r="E132">
            <v>3783.4062327360007</v>
          </cell>
          <cell r="F132">
            <v>3783.4062327360007</v>
          </cell>
          <cell r="G132">
            <v>3783.4062327360007</v>
          </cell>
          <cell r="H132">
            <v>3783.4062327360007</v>
          </cell>
          <cell r="I132">
            <v>3783.4062327360007</v>
          </cell>
          <cell r="J132">
            <v>3783.4062327360007</v>
          </cell>
          <cell r="K132">
            <v>3783.4062327360007</v>
          </cell>
          <cell r="L132">
            <v>3783.4062327360007</v>
          </cell>
          <cell r="M132">
            <v>3783.4062327360007</v>
          </cell>
          <cell r="N132">
            <v>3783.4062327360007</v>
          </cell>
          <cell r="O132">
            <v>3783.4062327360007</v>
          </cell>
        </row>
        <row r="133">
          <cell r="B133" t="str">
            <v xml:space="preserve">Import Duty </v>
          </cell>
          <cell r="C133" t="str">
            <v>20% of   (DAV)</v>
          </cell>
          <cell r="D133">
            <v>75668.124654720013</v>
          </cell>
          <cell r="E133">
            <v>75668.124654720013</v>
          </cell>
          <cell r="F133">
            <v>75668.124654720013</v>
          </cell>
          <cell r="G133">
            <v>75668.124654720013</v>
          </cell>
          <cell r="H133">
            <v>75668.124654720013</v>
          </cell>
          <cell r="I133">
            <v>75668.124654720013</v>
          </cell>
          <cell r="J133">
            <v>75668.124654720013</v>
          </cell>
          <cell r="K133">
            <v>75668.124654720013</v>
          </cell>
          <cell r="L133">
            <v>75668.124654720013</v>
          </cell>
          <cell r="M133">
            <v>75668.124654720013</v>
          </cell>
          <cell r="N133">
            <v>75668.124654720013</v>
          </cell>
          <cell r="O133">
            <v>75668.124654720013</v>
          </cell>
        </row>
        <row r="134">
          <cell r="B134" t="str">
            <v>(DAV)</v>
          </cell>
          <cell r="C134" t="str">
            <v>(C &amp; F Rupee  - Loading)</v>
          </cell>
          <cell r="D134">
            <v>378340.62327360007</v>
          </cell>
          <cell r="E134">
            <v>378340.62327360007</v>
          </cell>
          <cell r="F134">
            <v>378340.62327360007</v>
          </cell>
          <cell r="G134">
            <v>378340.62327360007</v>
          </cell>
          <cell r="H134">
            <v>378340.62327360007</v>
          </cell>
          <cell r="I134">
            <v>378340.62327360007</v>
          </cell>
          <cell r="J134">
            <v>378340.62327360007</v>
          </cell>
          <cell r="K134">
            <v>378340.62327360007</v>
          </cell>
          <cell r="L134">
            <v>378340.62327360007</v>
          </cell>
          <cell r="M134">
            <v>378340.62327360007</v>
          </cell>
          <cell r="N134">
            <v>378340.62327360007</v>
          </cell>
          <cell r="O134">
            <v>378340.62327360007</v>
          </cell>
        </row>
        <row r="135">
          <cell r="B135" t="str">
            <v>CIF (Rupees)</v>
          </cell>
          <cell r="C135" t="str">
            <v>Actual</v>
          </cell>
          <cell r="D135">
            <v>370922.17968000006</v>
          </cell>
          <cell r="E135">
            <v>370922.17968000006</v>
          </cell>
          <cell r="F135">
            <v>370922.17968000006</v>
          </cell>
          <cell r="G135">
            <v>370922.17968000006</v>
          </cell>
          <cell r="H135">
            <v>370922.17968000006</v>
          </cell>
          <cell r="I135">
            <v>370922.17968000006</v>
          </cell>
          <cell r="J135">
            <v>370922.17968000006</v>
          </cell>
          <cell r="K135">
            <v>370922.17968000006</v>
          </cell>
          <cell r="L135">
            <v>370922.17968000006</v>
          </cell>
          <cell r="M135">
            <v>370922.17968000006</v>
          </cell>
          <cell r="N135">
            <v>370922.17968000006</v>
          </cell>
          <cell r="O135">
            <v>370922.17968000006</v>
          </cell>
        </row>
        <row r="136">
          <cell r="B136" t="str">
            <v>Insurance</v>
          </cell>
          <cell r="C136" t="str">
            <v>Actual</v>
          </cell>
          <cell r="D136">
            <v>1293.6996800000002</v>
          </cell>
          <cell r="E136">
            <v>1293.6996800000002</v>
          </cell>
          <cell r="F136">
            <v>1293.6996800000002</v>
          </cell>
          <cell r="G136">
            <v>1293.6996800000002</v>
          </cell>
          <cell r="H136">
            <v>1293.6996800000002</v>
          </cell>
          <cell r="I136">
            <v>1293.6996800000002</v>
          </cell>
          <cell r="J136">
            <v>1293.6996800000002</v>
          </cell>
          <cell r="K136">
            <v>1293.6996800000002</v>
          </cell>
          <cell r="L136">
            <v>1293.6996800000002</v>
          </cell>
          <cell r="M136">
            <v>1293.6996800000002</v>
          </cell>
          <cell r="N136">
            <v>1293.6996800000002</v>
          </cell>
          <cell r="O136">
            <v>1293.6996800000002</v>
          </cell>
        </row>
        <row r="137">
          <cell r="B137" t="str">
            <v>C &amp; F (Rupees)</v>
          </cell>
          <cell r="C137" t="str">
            <v>Actual</v>
          </cell>
          <cell r="D137">
            <v>369628.48000000004</v>
          </cell>
          <cell r="E137">
            <v>369628.48000000004</v>
          </cell>
          <cell r="F137">
            <v>369628.48000000004</v>
          </cell>
          <cell r="G137">
            <v>369628.48000000004</v>
          </cell>
          <cell r="H137">
            <v>369628.48000000004</v>
          </cell>
          <cell r="I137">
            <v>369628.48000000004</v>
          </cell>
          <cell r="J137">
            <v>369628.48000000004</v>
          </cell>
          <cell r="K137">
            <v>369628.48000000004</v>
          </cell>
          <cell r="L137">
            <v>369628.48000000004</v>
          </cell>
          <cell r="M137">
            <v>369628.48000000004</v>
          </cell>
          <cell r="N137">
            <v>369628.48000000004</v>
          </cell>
          <cell r="O137">
            <v>369628.48000000004</v>
          </cell>
        </row>
        <row r="138">
          <cell r="B138" t="str">
            <v>Exchange rate</v>
          </cell>
          <cell r="C138" t="str">
            <v>¥ to Re</v>
          </cell>
          <cell r="D138">
            <v>1.9230769230769229</v>
          </cell>
          <cell r="E138">
            <v>1.9230769230769229</v>
          </cell>
          <cell r="F138">
            <v>1.9230769230769229</v>
          </cell>
          <cell r="G138">
            <v>1.9230769230769229</v>
          </cell>
          <cell r="H138">
            <v>1.9230769230769229</v>
          </cell>
          <cell r="I138">
            <v>1.9230769230769229</v>
          </cell>
          <cell r="J138">
            <v>1.9230769230769229</v>
          </cell>
          <cell r="K138">
            <v>1.9230769230769229</v>
          </cell>
          <cell r="L138">
            <v>1.9230769230769229</v>
          </cell>
          <cell r="M138">
            <v>1.9230769230769229</v>
          </cell>
          <cell r="N138">
            <v>1.9230769230769229</v>
          </cell>
          <cell r="O138">
            <v>1.9230769230769229</v>
          </cell>
        </row>
        <row r="139">
          <cell r="B139" t="str">
            <v>C &amp; F (Yen)</v>
          </cell>
          <cell r="C139" t="str">
            <v>Actual</v>
          </cell>
          <cell r="D139">
            <v>710824</v>
          </cell>
          <cell r="E139">
            <v>710824</v>
          </cell>
          <cell r="F139">
            <v>710824</v>
          </cell>
          <cell r="G139">
            <v>710824</v>
          </cell>
          <cell r="H139">
            <v>710824</v>
          </cell>
          <cell r="I139">
            <v>710824</v>
          </cell>
          <cell r="J139">
            <v>710824</v>
          </cell>
          <cell r="K139">
            <v>710824</v>
          </cell>
          <cell r="L139">
            <v>710824</v>
          </cell>
          <cell r="M139">
            <v>710824</v>
          </cell>
          <cell r="N139">
            <v>710824</v>
          </cell>
          <cell r="O139">
            <v>710824</v>
          </cell>
        </row>
        <row r="140">
          <cell r="B140" t="str">
            <v>Freight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B141" t="str">
            <v>TTC FOB</v>
          </cell>
          <cell r="D141">
            <v>710824</v>
          </cell>
          <cell r="E141">
            <v>710824</v>
          </cell>
          <cell r="F141">
            <v>710824</v>
          </cell>
          <cell r="G141">
            <v>710824</v>
          </cell>
          <cell r="H141">
            <v>710824</v>
          </cell>
          <cell r="I141">
            <v>710824</v>
          </cell>
          <cell r="J141">
            <v>710824</v>
          </cell>
          <cell r="K141">
            <v>710824</v>
          </cell>
          <cell r="L141">
            <v>710824</v>
          </cell>
          <cell r="M141">
            <v>710824</v>
          </cell>
          <cell r="N141">
            <v>710824</v>
          </cell>
          <cell r="O141">
            <v>710824</v>
          </cell>
        </row>
        <row r="142">
          <cell r="D142">
            <v>1.2351578394180467</v>
          </cell>
          <cell r="E142">
            <v>1.2351578394180467</v>
          </cell>
          <cell r="F142">
            <v>1.2351578394180467</v>
          </cell>
          <cell r="G142">
            <v>1.2351578394180467</v>
          </cell>
          <cell r="H142">
            <v>1.2351578394180467</v>
          </cell>
          <cell r="I142">
            <v>1.2351578394180467</v>
          </cell>
          <cell r="J142">
            <v>1.2351578394180467</v>
          </cell>
          <cell r="K142">
            <v>1.2351578394180467</v>
          </cell>
          <cell r="L142">
            <v>1.2351578394180467</v>
          </cell>
          <cell r="M142">
            <v>1.2351578394180467</v>
          </cell>
          <cell r="N142">
            <v>1.2351578394180467</v>
          </cell>
          <cell r="O142">
            <v>1.2351578394180467</v>
          </cell>
        </row>
        <row r="144">
          <cell r="D144">
            <v>0.52</v>
          </cell>
          <cell r="E144">
            <v>0.52</v>
          </cell>
          <cell r="F144">
            <v>0.52</v>
          </cell>
          <cell r="G144">
            <v>0.52</v>
          </cell>
          <cell r="H144">
            <v>0.52</v>
          </cell>
          <cell r="I144">
            <v>0.52</v>
          </cell>
          <cell r="J144">
            <v>0.52</v>
          </cell>
          <cell r="K144">
            <v>0.52</v>
          </cell>
          <cell r="L144">
            <v>0.52</v>
          </cell>
          <cell r="M144">
            <v>0.52</v>
          </cell>
          <cell r="N144">
            <v>0.52</v>
          </cell>
          <cell r="O144">
            <v>0.52</v>
          </cell>
        </row>
        <row r="145">
          <cell r="D145">
            <v>0.52</v>
          </cell>
          <cell r="E145">
            <v>0.52</v>
          </cell>
          <cell r="F145">
            <v>0.52</v>
          </cell>
          <cell r="G145">
            <v>0.52</v>
          </cell>
          <cell r="H145">
            <v>0.52</v>
          </cell>
          <cell r="I145">
            <v>0.52</v>
          </cell>
          <cell r="J145">
            <v>0.52</v>
          </cell>
          <cell r="K145">
            <v>0.52</v>
          </cell>
          <cell r="L145">
            <v>0.52</v>
          </cell>
          <cell r="M145">
            <v>0.52</v>
          </cell>
          <cell r="N145">
            <v>0.52</v>
          </cell>
          <cell r="O145">
            <v>0.52</v>
          </cell>
        </row>
        <row r="146">
          <cell r="B146" t="str">
            <v>Hilux 4 X 2 Deckless</v>
          </cell>
          <cell r="D146">
            <v>37073</v>
          </cell>
          <cell r="E146">
            <v>37104</v>
          </cell>
          <cell r="F146">
            <v>37135</v>
          </cell>
          <cell r="G146">
            <v>37166</v>
          </cell>
          <cell r="H146">
            <v>37197</v>
          </cell>
          <cell r="I146">
            <v>37228</v>
          </cell>
          <cell r="J146">
            <v>37259</v>
          </cell>
          <cell r="K146">
            <v>37290</v>
          </cell>
          <cell r="L146">
            <v>37321</v>
          </cell>
          <cell r="M146">
            <v>37352</v>
          </cell>
          <cell r="N146">
            <v>37383</v>
          </cell>
          <cell r="O146">
            <v>37414</v>
          </cell>
        </row>
        <row r="147">
          <cell r="B147" t="str">
            <v>CKD cost at factory</v>
          </cell>
          <cell r="D147">
            <v>456549.51474417676</v>
          </cell>
          <cell r="E147">
            <v>456549.51474417676</v>
          </cell>
          <cell r="F147">
            <v>456549.51474417676</v>
          </cell>
          <cell r="G147">
            <v>456549.51474417676</v>
          </cell>
          <cell r="H147">
            <v>456549.51474417676</v>
          </cell>
          <cell r="I147">
            <v>456549.51474417676</v>
          </cell>
          <cell r="J147">
            <v>456549.51474417676</v>
          </cell>
          <cell r="K147">
            <v>456549.51474417676</v>
          </cell>
          <cell r="L147">
            <v>456549.51474417676</v>
          </cell>
          <cell r="M147">
            <v>456549.51474417676</v>
          </cell>
          <cell r="N147">
            <v>456549.51474417676</v>
          </cell>
          <cell r="O147">
            <v>456549.51474417676</v>
          </cell>
          <cell r="P147">
            <v>282777.48525582324</v>
          </cell>
        </row>
        <row r="148">
          <cell r="B148" t="str">
            <v>KMC DMI</v>
          </cell>
          <cell r="C148" t="str">
            <v>0.30% of (DAV +Duty)*S.Tax)</v>
          </cell>
          <cell r="D148">
            <v>1566.3301803527042</v>
          </cell>
          <cell r="E148">
            <v>1566.3301803527042</v>
          </cell>
          <cell r="F148">
            <v>1566.3301803527042</v>
          </cell>
          <cell r="G148">
            <v>1566.3301803527042</v>
          </cell>
          <cell r="H148">
            <v>1566.3301803527042</v>
          </cell>
          <cell r="I148">
            <v>1566.3301803527042</v>
          </cell>
          <cell r="J148">
            <v>1566.3301803527042</v>
          </cell>
          <cell r="K148">
            <v>1566.3301803527042</v>
          </cell>
          <cell r="L148">
            <v>1566.3301803527042</v>
          </cell>
          <cell r="M148">
            <v>1566.3301803527042</v>
          </cell>
          <cell r="N148">
            <v>1566.3301803527042</v>
          </cell>
          <cell r="O148">
            <v>1566.3301803527042</v>
          </cell>
        </row>
        <row r="149">
          <cell r="B149" t="str">
            <v>Clearing charge</v>
          </cell>
          <cell r="C149" t="str">
            <v>0.05% of DAV</v>
          </cell>
          <cell r="D149">
            <v>1891.7031163680003</v>
          </cell>
          <cell r="E149">
            <v>1891.7031163680003</v>
          </cell>
          <cell r="F149">
            <v>1891.7031163680003</v>
          </cell>
          <cell r="G149">
            <v>1891.7031163680003</v>
          </cell>
          <cell r="H149">
            <v>1891.7031163680003</v>
          </cell>
          <cell r="I149">
            <v>1891.7031163680003</v>
          </cell>
          <cell r="J149">
            <v>1891.7031163680003</v>
          </cell>
          <cell r="K149">
            <v>1891.7031163680003</v>
          </cell>
          <cell r="L149">
            <v>1891.7031163680003</v>
          </cell>
          <cell r="M149">
            <v>1891.7031163680003</v>
          </cell>
          <cell r="N149">
            <v>1891.7031163680003</v>
          </cell>
          <cell r="O149">
            <v>1891.7031163680003</v>
          </cell>
        </row>
        <row r="150">
          <cell r="B150" t="str">
            <v>Wharfage</v>
          </cell>
          <cell r="D150">
            <v>500</v>
          </cell>
          <cell r="E150">
            <v>500</v>
          </cell>
          <cell r="F150">
            <v>500</v>
          </cell>
          <cell r="G150">
            <v>500</v>
          </cell>
          <cell r="H150">
            <v>500</v>
          </cell>
          <cell r="I150">
            <v>500</v>
          </cell>
          <cell r="J150">
            <v>500</v>
          </cell>
          <cell r="K150">
            <v>500</v>
          </cell>
          <cell r="L150">
            <v>500</v>
          </cell>
          <cell r="M150">
            <v>500</v>
          </cell>
          <cell r="N150">
            <v>500</v>
          </cell>
          <cell r="O150">
            <v>500</v>
          </cell>
        </row>
        <row r="151">
          <cell r="B151" t="str">
            <v>L/c Opening &amp; Bank Charges</v>
          </cell>
          <cell r="D151">
            <v>2217.7708800000005</v>
          </cell>
          <cell r="E151">
            <v>2217.7708800000005</v>
          </cell>
          <cell r="F151">
            <v>2217.7708800000005</v>
          </cell>
          <cell r="G151">
            <v>2217.7708800000005</v>
          </cell>
          <cell r="H151">
            <v>2217.7708800000005</v>
          </cell>
          <cell r="I151">
            <v>2217.7708800000005</v>
          </cell>
          <cell r="J151">
            <v>2217.7708800000005</v>
          </cell>
          <cell r="K151">
            <v>2217.7708800000005</v>
          </cell>
          <cell r="L151">
            <v>2217.7708800000005</v>
          </cell>
          <cell r="M151">
            <v>2217.7708800000005</v>
          </cell>
          <cell r="N151">
            <v>2217.7708800000005</v>
          </cell>
          <cell r="O151">
            <v>2217.7708800000005</v>
          </cell>
        </row>
        <row r="152">
          <cell r="B152" t="str">
            <v xml:space="preserve">Inland transport </v>
          </cell>
          <cell r="C152" t="str">
            <v>0.1% of DAV</v>
          </cell>
          <cell r="D152">
            <v>3783.4062327360007</v>
          </cell>
          <cell r="E152">
            <v>3783.4062327360007</v>
          </cell>
          <cell r="F152">
            <v>3783.4062327360007</v>
          </cell>
          <cell r="G152">
            <v>3783.4062327360007</v>
          </cell>
          <cell r="H152">
            <v>3783.4062327360007</v>
          </cell>
          <cell r="I152">
            <v>3783.4062327360007</v>
          </cell>
          <cell r="J152">
            <v>3783.4062327360007</v>
          </cell>
          <cell r="K152">
            <v>3783.4062327360007</v>
          </cell>
          <cell r="L152">
            <v>3783.4062327360007</v>
          </cell>
          <cell r="M152">
            <v>3783.4062327360007</v>
          </cell>
          <cell r="N152">
            <v>3783.4062327360007</v>
          </cell>
          <cell r="O152">
            <v>3783.4062327360007</v>
          </cell>
        </row>
        <row r="153">
          <cell r="B153" t="str">
            <v xml:space="preserve">Import Duty </v>
          </cell>
          <cell r="C153" t="str">
            <v>20% of   (DAV)</v>
          </cell>
          <cell r="D153">
            <v>75668.124654720013</v>
          </cell>
          <cell r="E153">
            <v>75668.124654720013</v>
          </cell>
          <cell r="F153">
            <v>75668.124654720013</v>
          </cell>
          <cell r="G153">
            <v>75668.124654720013</v>
          </cell>
          <cell r="H153">
            <v>75668.124654720013</v>
          </cell>
          <cell r="I153">
            <v>75668.124654720013</v>
          </cell>
          <cell r="J153">
            <v>75668.124654720013</v>
          </cell>
          <cell r="K153">
            <v>75668.124654720013</v>
          </cell>
          <cell r="L153">
            <v>75668.124654720013</v>
          </cell>
          <cell r="M153">
            <v>75668.124654720013</v>
          </cell>
          <cell r="N153">
            <v>75668.124654720013</v>
          </cell>
          <cell r="O153">
            <v>75668.124654720013</v>
          </cell>
        </row>
        <row r="154">
          <cell r="B154" t="str">
            <v>(DAV)</v>
          </cell>
          <cell r="C154" t="str">
            <v>(C &amp; F Rupee  - Loading)</v>
          </cell>
          <cell r="D154">
            <v>378340.62327360007</v>
          </cell>
          <cell r="E154">
            <v>378340.62327360007</v>
          </cell>
          <cell r="F154">
            <v>378340.62327360007</v>
          </cell>
          <cell r="G154">
            <v>378340.62327360007</v>
          </cell>
          <cell r="H154">
            <v>378340.62327360007</v>
          </cell>
          <cell r="I154">
            <v>378340.62327360007</v>
          </cell>
          <cell r="J154">
            <v>378340.62327360007</v>
          </cell>
          <cell r="K154">
            <v>378340.62327360007</v>
          </cell>
          <cell r="L154">
            <v>378340.62327360007</v>
          </cell>
          <cell r="M154">
            <v>378340.62327360007</v>
          </cell>
          <cell r="N154">
            <v>378340.62327360007</v>
          </cell>
          <cell r="O154">
            <v>378340.62327360007</v>
          </cell>
        </row>
        <row r="155">
          <cell r="B155" t="str">
            <v>CIF (Rupees)</v>
          </cell>
          <cell r="C155" t="str">
            <v>Actual</v>
          </cell>
          <cell r="D155">
            <v>370922.17968000006</v>
          </cell>
          <cell r="E155">
            <v>370922.17968000006</v>
          </cell>
          <cell r="F155">
            <v>370922.17968000006</v>
          </cell>
          <cell r="G155">
            <v>370922.17968000006</v>
          </cell>
          <cell r="H155">
            <v>370922.17968000006</v>
          </cell>
          <cell r="I155">
            <v>370922.17968000006</v>
          </cell>
          <cell r="J155">
            <v>370922.17968000006</v>
          </cell>
          <cell r="K155">
            <v>370922.17968000006</v>
          </cell>
          <cell r="L155">
            <v>370922.17968000006</v>
          </cell>
          <cell r="M155">
            <v>370922.17968000006</v>
          </cell>
          <cell r="N155">
            <v>370922.17968000006</v>
          </cell>
          <cell r="O155">
            <v>370922.17968000006</v>
          </cell>
        </row>
        <row r="156">
          <cell r="B156" t="str">
            <v>Insurance</v>
          </cell>
          <cell r="C156" t="str">
            <v>Actual</v>
          </cell>
          <cell r="D156">
            <v>1293.6996800000002</v>
          </cell>
          <cell r="E156">
            <v>1293.6996800000002</v>
          </cell>
          <cell r="F156">
            <v>1293.6996800000002</v>
          </cell>
          <cell r="G156">
            <v>1293.6996800000002</v>
          </cell>
          <cell r="H156">
            <v>1293.6996800000002</v>
          </cell>
          <cell r="I156">
            <v>1293.6996800000002</v>
          </cell>
          <cell r="J156">
            <v>1293.6996800000002</v>
          </cell>
          <cell r="K156">
            <v>1293.6996800000002</v>
          </cell>
          <cell r="L156">
            <v>1293.6996800000002</v>
          </cell>
          <cell r="M156">
            <v>1293.6996800000002</v>
          </cell>
          <cell r="N156">
            <v>1293.6996800000002</v>
          </cell>
          <cell r="O156">
            <v>1293.6996800000002</v>
          </cell>
        </row>
        <row r="157">
          <cell r="B157" t="str">
            <v>C &amp; F (Rupees)</v>
          </cell>
          <cell r="C157" t="str">
            <v>Actual</v>
          </cell>
          <cell r="D157">
            <v>369628.48000000004</v>
          </cell>
          <cell r="E157">
            <v>369628.48000000004</v>
          </cell>
          <cell r="F157">
            <v>369628.48000000004</v>
          </cell>
          <cell r="G157">
            <v>369628.48000000004</v>
          </cell>
          <cell r="H157">
            <v>369628.48000000004</v>
          </cell>
          <cell r="I157">
            <v>369628.48000000004</v>
          </cell>
          <cell r="J157">
            <v>369628.48000000004</v>
          </cell>
          <cell r="K157">
            <v>369628.48000000004</v>
          </cell>
          <cell r="L157">
            <v>369628.48000000004</v>
          </cell>
          <cell r="M157">
            <v>369628.48000000004</v>
          </cell>
          <cell r="N157">
            <v>369628.48000000004</v>
          </cell>
          <cell r="O157">
            <v>369628.48000000004</v>
          </cell>
        </row>
        <row r="158">
          <cell r="B158" t="str">
            <v>Exchange rate</v>
          </cell>
          <cell r="C158" t="str">
            <v>¥ to Re</v>
          </cell>
          <cell r="D158">
            <v>1.9230769230769229</v>
          </cell>
          <cell r="E158">
            <v>1.9230769230769229</v>
          </cell>
          <cell r="F158">
            <v>1.9230769230769229</v>
          </cell>
          <cell r="G158">
            <v>1.9230769230769229</v>
          </cell>
          <cell r="H158">
            <v>1.9230769230769229</v>
          </cell>
          <cell r="I158">
            <v>1.9230769230769229</v>
          </cell>
          <cell r="J158">
            <v>1.9230769230769229</v>
          </cell>
          <cell r="K158">
            <v>1.9230769230769229</v>
          </cell>
          <cell r="L158">
            <v>1.9230769230769229</v>
          </cell>
          <cell r="M158">
            <v>1.9230769230769229</v>
          </cell>
          <cell r="N158">
            <v>1.9230769230769229</v>
          </cell>
          <cell r="O158">
            <v>1.9230769230769229</v>
          </cell>
        </row>
        <row r="159">
          <cell r="B159" t="str">
            <v>C &amp; F (Yen)</v>
          </cell>
          <cell r="C159" t="str">
            <v>Actual</v>
          </cell>
          <cell r="D159">
            <v>710824</v>
          </cell>
          <cell r="E159">
            <v>710824</v>
          </cell>
          <cell r="F159">
            <v>710824</v>
          </cell>
          <cell r="G159">
            <v>710824</v>
          </cell>
          <cell r="H159">
            <v>710824</v>
          </cell>
          <cell r="I159">
            <v>710824</v>
          </cell>
          <cell r="J159">
            <v>710824</v>
          </cell>
          <cell r="K159">
            <v>710824</v>
          </cell>
          <cell r="L159">
            <v>710824</v>
          </cell>
          <cell r="M159">
            <v>710824</v>
          </cell>
          <cell r="N159">
            <v>710824</v>
          </cell>
          <cell r="O159">
            <v>710824</v>
          </cell>
        </row>
        <row r="160">
          <cell r="B160" t="str">
            <v>Freight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B161" t="str">
            <v>TTC FOB</v>
          </cell>
          <cell r="D161">
            <v>710824</v>
          </cell>
          <cell r="E161">
            <v>710824</v>
          </cell>
          <cell r="F161">
            <v>710824</v>
          </cell>
          <cell r="G161">
            <v>710824</v>
          </cell>
          <cell r="H161">
            <v>710824</v>
          </cell>
          <cell r="I161">
            <v>710824</v>
          </cell>
          <cell r="J161">
            <v>710824</v>
          </cell>
          <cell r="K161">
            <v>710824</v>
          </cell>
          <cell r="L161">
            <v>710824</v>
          </cell>
          <cell r="M161">
            <v>710824</v>
          </cell>
          <cell r="N161">
            <v>710824</v>
          </cell>
          <cell r="O161">
            <v>710824</v>
          </cell>
        </row>
        <row r="162">
          <cell r="D162">
            <v>1.2351578394180467</v>
          </cell>
          <cell r="E162">
            <v>1.2351578394180467</v>
          </cell>
          <cell r="F162">
            <v>1.2351578394180467</v>
          </cell>
          <cell r="G162">
            <v>1.2351578394180467</v>
          </cell>
          <cell r="H162">
            <v>1.2351578394180467</v>
          </cell>
          <cell r="I162">
            <v>1.2351578394180467</v>
          </cell>
          <cell r="J162">
            <v>1.2351578394180467</v>
          </cell>
          <cell r="K162">
            <v>1.2351578394180467</v>
          </cell>
          <cell r="L162">
            <v>1.2351578394180467</v>
          </cell>
          <cell r="M162">
            <v>1.2351578394180467</v>
          </cell>
          <cell r="N162">
            <v>1.2351578394180467</v>
          </cell>
          <cell r="O162">
            <v>1.2351578394180467</v>
          </cell>
        </row>
        <row r="164">
          <cell r="D164">
            <v>0.52</v>
          </cell>
          <cell r="E164">
            <v>0.52</v>
          </cell>
          <cell r="F164">
            <v>0.52</v>
          </cell>
          <cell r="G164">
            <v>0.52</v>
          </cell>
          <cell r="H164">
            <v>0.52</v>
          </cell>
          <cell r="I164">
            <v>0.52</v>
          </cell>
          <cell r="J164">
            <v>0.52</v>
          </cell>
          <cell r="K164">
            <v>0.52</v>
          </cell>
          <cell r="L164">
            <v>0.52</v>
          </cell>
          <cell r="M164">
            <v>0.52</v>
          </cell>
          <cell r="N164">
            <v>0.52</v>
          </cell>
          <cell r="O164">
            <v>0.52</v>
          </cell>
        </row>
        <row r="165">
          <cell r="D165">
            <v>0.52</v>
          </cell>
          <cell r="E165">
            <v>0.52</v>
          </cell>
          <cell r="F165">
            <v>0.52</v>
          </cell>
          <cell r="G165">
            <v>0.52</v>
          </cell>
          <cell r="H165">
            <v>0.52</v>
          </cell>
          <cell r="I165">
            <v>0.52</v>
          </cell>
          <cell r="J165">
            <v>0.52</v>
          </cell>
          <cell r="K165">
            <v>0.52</v>
          </cell>
          <cell r="L165">
            <v>0.52</v>
          </cell>
          <cell r="M165">
            <v>0.52</v>
          </cell>
          <cell r="N165">
            <v>0.52</v>
          </cell>
          <cell r="O165">
            <v>0.52</v>
          </cell>
        </row>
        <row r="166">
          <cell r="B166" t="str">
            <v xml:space="preserve">Cuore </v>
          </cell>
          <cell r="D166">
            <v>37073</v>
          </cell>
          <cell r="E166">
            <v>37104</v>
          </cell>
          <cell r="F166">
            <v>37135</v>
          </cell>
          <cell r="G166">
            <v>37166</v>
          </cell>
          <cell r="H166">
            <v>37197</v>
          </cell>
          <cell r="I166">
            <v>37228</v>
          </cell>
          <cell r="J166">
            <v>37259</v>
          </cell>
          <cell r="K166">
            <v>37290</v>
          </cell>
          <cell r="L166">
            <v>37321</v>
          </cell>
          <cell r="M166">
            <v>37352</v>
          </cell>
          <cell r="N166">
            <v>37383</v>
          </cell>
          <cell r="O166">
            <v>37414</v>
          </cell>
        </row>
        <row r="167">
          <cell r="B167" t="str">
            <v>CKD cost at factory</v>
          </cell>
          <cell r="D167">
            <v>185405.57509915665</v>
          </cell>
          <cell r="E167">
            <v>185405.57509915665</v>
          </cell>
          <cell r="F167">
            <v>185405.57509915665</v>
          </cell>
          <cell r="G167">
            <v>185405.57509915665</v>
          </cell>
          <cell r="H167">
            <v>185405.57509915665</v>
          </cell>
          <cell r="I167">
            <v>185405.57509915665</v>
          </cell>
          <cell r="J167">
            <v>185405.57509915665</v>
          </cell>
          <cell r="K167">
            <v>185405.57509915665</v>
          </cell>
          <cell r="L167">
            <v>185405.57509915665</v>
          </cell>
          <cell r="M167">
            <v>185405.57509915665</v>
          </cell>
          <cell r="N167">
            <v>185405.57509915665</v>
          </cell>
          <cell r="O167">
            <v>185405.57509915665</v>
          </cell>
        </row>
        <row r="168">
          <cell r="B168" t="str">
            <v>KMC DMI</v>
          </cell>
          <cell r="C168" t="str">
            <v>0.30% of (DAV +Duty)*S.Tax)</v>
          </cell>
          <cell r="D168">
            <v>635.14301651061305</v>
          </cell>
          <cell r="E168">
            <v>635.14301651061305</v>
          </cell>
          <cell r="F168">
            <v>635.14301651061305</v>
          </cell>
          <cell r="G168">
            <v>635.14301651061305</v>
          </cell>
          <cell r="H168">
            <v>635.14301651061305</v>
          </cell>
          <cell r="I168">
            <v>635.14301651061305</v>
          </cell>
          <cell r="J168">
            <v>635.14301651061305</v>
          </cell>
          <cell r="K168">
            <v>635.14301651061305</v>
          </cell>
          <cell r="L168">
            <v>635.14301651061305</v>
          </cell>
          <cell r="M168">
            <v>635.14301651061305</v>
          </cell>
          <cell r="N168">
            <v>635.14301651061305</v>
          </cell>
          <cell r="O168">
            <v>635.14301651061305</v>
          </cell>
        </row>
        <row r="169">
          <cell r="B169" t="str">
            <v>Clearing charge</v>
          </cell>
          <cell r="C169" t="str">
            <v>0.05% of DAV</v>
          </cell>
          <cell r="D169">
            <v>681.84972250200008</v>
          </cell>
          <cell r="E169">
            <v>681.84972250200008</v>
          </cell>
          <cell r="F169">
            <v>681.84972250200008</v>
          </cell>
          <cell r="G169">
            <v>681.84972250200008</v>
          </cell>
          <cell r="H169">
            <v>681.84972250200008</v>
          </cell>
          <cell r="I169">
            <v>681.84972250200008</v>
          </cell>
          <cell r="J169">
            <v>681.84972250200008</v>
          </cell>
          <cell r="K169">
            <v>681.84972250200008</v>
          </cell>
          <cell r="L169">
            <v>681.84972250200008</v>
          </cell>
          <cell r="M169">
            <v>681.84972250200008</v>
          </cell>
          <cell r="N169">
            <v>681.84972250200008</v>
          </cell>
          <cell r="O169">
            <v>681.84972250200008</v>
          </cell>
        </row>
        <row r="170">
          <cell r="B170" t="str">
            <v>Wharfage</v>
          </cell>
          <cell r="D170">
            <v>500</v>
          </cell>
          <cell r="E170">
            <v>500</v>
          </cell>
          <cell r="F170">
            <v>500</v>
          </cell>
          <cell r="G170">
            <v>500</v>
          </cell>
          <cell r="H170">
            <v>500</v>
          </cell>
          <cell r="I170">
            <v>500</v>
          </cell>
          <cell r="J170">
            <v>500</v>
          </cell>
          <cell r="K170">
            <v>500</v>
          </cell>
          <cell r="L170">
            <v>500</v>
          </cell>
          <cell r="M170">
            <v>500</v>
          </cell>
          <cell r="N170">
            <v>500</v>
          </cell>
          <cell r="O170">
            <v>500</v>
          </cell>
        </row>
        <row r="171">
          <cell r="B171" t="str">
            <v>L/c Opening &amp; Bank Charges</v>
          </cell>
          <cell r="D171">
            <v>799.37832000000003</v>
          </cell>
          <cell r="E171">
            <v>799.37832000000003</v>
          </cell>
          <cell r="F171">
            <v>799.37832000000003</v>
          </cell>
          <cell r="G171">
            <v>799.37832000000003</v>
          </cell>
          <cell r="H171">
            <v>799.37832000000003</v>
          </cell>
          <cell r="I171">
            <v>799.37832000000003</v>
          </cell>
          <cell r="J171">
            <v>799.37832000000003</v>
          </cell>
          <cell r="K171">
            <v>799.37832000000003</v>
          </cell>
          <cell r="L171">
            <v>799.37832000000003</v>
          </cell>
          <cell r="M171">
            <v>799.37832000000003</v>
          </cell>
          <cell r="N171">
            <v>799.37832000000003</v>
          </cell>
          <cell r="O171">
            <v>799.37832000000003</v>
          </cell>
        </row>
        <row r="172">
          <cell r="B172" t="str">
            <v xml:space="preserve">Inland transport </v>
          </cell>
          <cell r="C172" t="str">
            <v>0.1% of DAV</v>
          </cell>
          <cell r="D172">
            <v>1363.6994450040002</v>
          </cell>
          <cell r="E172">
            <v>1363.6994450040002</v>
          </cell>
          <cell r="F172">
            <v>1363.6994450040002</v>
          </cell>
          <cell r="G172">
            <v>1363.6994450040002</v>
          </cell>
          <cell r="H172">
            <v>1363.6994450040002</v>
          </cell>
          <cell r="I172">
            <v>1363.6994450040002</v>
          </cell>
          <cell r="J172">
            <v>1363.6994450040002</v>
          </cell>
          <cell r="K172">
            <v>1363.6994450040002</v>
          </cell>
          <cell r="L172">
            <v>1363.6994450040002</v>
          </cell>
          <cell r="M172">
            <v>1363.6994450040002</v>
          </cell>
          <cell r="N172">
            <v>1363.6994450040002</v>
          </cell>
          <cell r="O172">
            <v>1363.6994450040002</v>
          </cell>
        </row>
        <row r="173">
          <cell r="B173" t="str">
            <v xml:space="preserve">Import Duty </v>
          </cell>
          <cell r="C173" t="str">
            <v>35% of   (DAV)</v>
          </cell>
          <cell r="D173">
            <v>47729.480575140005</v>
          </cell>
          <cell r="E173">
            <v>47729.480575140005</v>
          </cell>
          <cell r="F173">
            <v>47729.480575140005</v>
          </cell>
          <cell r="G173">
            <v>47729.480575140005</v>
          </cell>
          <cell r="H173">
            <v>47729.480575140005</v>
          </cell>
          <cell r="I173">
            <v>47729.480575140005</v>
          </cell>
          <cell r="J173">
            <v>47729.480575140005</v>
          </cell>
          <cell r="K173">
            <v>47729.480575140005</v>
          </cell>
          <cell r="L173">
            <v>47729.480575140005</v>
          </cell>
          <cell r="M173">
            <v>47729.480575140005</v>
          </cell>
          <cell r="N173">
            <v>47729.480575140005</v>
          </cell>
          <cell r="O173">
            <v>47729.480575140005</v>
          </cell>
        </row>
        <row r="174">
          <cell r="B174" t="str">
            <v>(DAV)</v>
          </cell>
          <cell r="C174" t="str">
            <v>(C &amp; F Rupee  - Loading)</v>
          </cell>
          <cell r="D174">
            <v>136369.94450040002</v>
          </cell>
          <cell r="E174">
            <v>136369.94450040002</v>
          </cell>
          <cell r="F174">
            <v>136369.94450040002</v>
          </cell>
          <cell r="G174">
            <v>136369.94450040002</v>
          </cell>
          <cell r="H174">
            <v>136369.94450040002</v>
          </cell>
          <cell r="I174">
            <v>136369.94450040002</v>
          </cell>
          <cell r="J174">
            <v>136369.94450040002</v>
          </cell>
          <cell r="K174">
            <v>136369.94450040002</v>
          </cell>
          <cell r="L174">
            <v>136369.94450040002</v>
          </cell>
          <cell r="M174">
            <v>136369.94450040002</v>
          </cell>
          <cell r="N174">
            <v>136369.94450040002</v>
          </cell>
          <cell r="O174">
            <v>136369.94450040002</v>
          </cell>
        </row>
        <row r="175">
          <cell r="B175" t="str">
            <v>CIF (Rupees)</v>
          </cell>
          <cell r="C175" t="str">
            <v>Actual</v>
          </cell>
          <cell r="D175">
            <v>133696.02402000001</v>
          </cell>
          <cell r="E175">
            <v>133696.02402000001</v>
          </cell>
          <cell r="F175">
            <v>133696.02402000001</v>
          </cell>
          <cell r="G175">
            <v>133696.02402000001</v>
          </cell>
          <cell r="H175">
            <v>133696.02402000001</v>
          </cell>
          <cell r="I175">
            <v>133696.02402000001</v>
          </cell>
          <cell r="J175">
            <v>133696.02402000001</v>
          </cell>
          <cell r="K175">
            <v>133696.02402000001</v>
          </cell>
          <cell r="L175">
            <v>133696.02402000001</v>
          </cell>
          <cell r="M175">
            <v>133696.02402000001</v>
          </cell>
          <cell r="N175">
            <v>133696.02402000001</v>
          </cell>
          <cell r="O175">
            <v>133696.02402000001</v>
          </cell>
        </row>
        <row r="176">
          <cell r="B176" t="str">
            <v>Insurance</v>
          </cell>
          <cell r="C176" t="str">
            <v>Actual</v>
          </cell>
          <cell r="D176">
            <v>466.30402000000004</v>
          </cell>
          <cell r="E176">
            <v>466.30402000000004</v>
          </cell>
          <cell r="F176">
            <v>466.30402000000004</v>
          </cell>
          <cell r="G176">
            <v>466.30402000000004</v>
          </cell>
          <cell r="H176">
            <v>466.30402000000004</v>
          </cell>
          <cell r="I176">
            <v>466.30402000000004</v>
          </cell>
          <cell r="J176">
            <v>466.30402000000004</v>
          </cell>
          <cell r="K176">
            <v>466.30402000000004</v>
          </cell>
          <cell r="L176">
            <v>466.30402000000004</v>
          </cell>
          <cell r="M176">
            <v>466.30402000000004</v>
          </cell>
          <cell r="N176">
            <v>466.30402000000004</v>
          </cell>
          <cell r="O176">
            <v>466.30402000000004</v>
          </cell>
        </row>
        <row r="177">
          <cell r="B177" t="str">
            <v>C &amp; F (Rupees)</v>
          </cell>
          <cell r="C177" t="str">
            <v>Actual</v>
          </cell>
          <cell r="D177">
            <v>133229.72</v>
          </cell>
          <cell r="E177">
            <v>133229.72</v>
          </cell>
          <cell r="F177">
            <v>133229.72</v>
          </cell>
          <cell r="G177">
            <v>133229.72</v>
          </cell>
          <cell r="H177">
            <v>133229.72</v>
          </cell>
          <cell r="I177">
            <v>133229.72</v>
          </cell>
          <cell r="J177">
            <v>133229.72</v>
          </cell>
          <cell r="K177">
            <v>133229.72</v>
          </cell>
          <cell r="L177">
            <v>133229.72</v>
          </cell>
          <cell r="M177">
            <v>133229.72</v>
          </cell>
          <cell r="N177">
            <v>133229.72</v>
          </cell>
          <cell r="O177">
            <v>133229.72</v>
          </cell>
        </row>
        <row r="178">
          <cell r="B178" t="str">
            <v>Exchange rate</v>
          </cell>
          <cell r="C178" t="str">
            <v>¥ to Re</v>
          </cell>
          <cell r="D178">
            <v>1.9230769230769229</v>
          </cell>
          <cell r="E178">
            <v>1.9230769230769229</v>
          </cell>
          <cell r="F178">
            <v>1.9230769230769229</v>
          </cell>
          <cell r="G178">
            <v>1.9230769230769229</v>
          </cell>
          <cell r="H178">
            <v>1.9230769230769229</v>
          </cell>
          <cell r="I178">
            <v>1.9230769230769229</v>
          </cell>
          <cell r="J178">
            <v>1.9230769230769229</v>
          </cell>
          <cell r="K178">
            <v>1.9230769230769229</v>
          </cell>
          <cell r="L178">
            <v>1.9230769230769229</v>
          </cell>
          <cell r="M178">
            <v>1.9230769230769229</v>
          </cell>
          <cell r="N178">
            <v>1.9230769230769229</v>
          </cell>
          <cell r="O178">
            <v>1.9230769230769229</v>
          </cell>
        </row>
        <row r="179">
          <cell r="B179" t="str">
            <v>C &amp; F (Yen)</v>
          </cell>
          <cell r="C179" t="str">
            <v>Actual</v>
          </cell>
          <cell r="D179">
            <v>256211</v>
          </cell>
          <cell r="E179">
            <v>256211</v>
          </cell>
          <cell r="F179">
            <v>256211</v>
          </cell>
          <cell r="G179">
            <v>256211</v>
          </cell>
          <cell r="H179">
            <v>256211</v>
          </cell>
          <cell r="I179">
            <v>256211</v>
          </cell>
          <cell r="J179">
            <v>256211</v>
          </cell>
          <cell r="K179">
            <v>256211</v>
          </cell>
          <cell r="L179">
            <v>256211</v>
          </cell>
          <cell r="M179">
            <v>256211</v>
          </cell>
          <cell r="N179">
            <v>256211</v>
          </cell>
          <cell r="O179">
            <v>256211</v>
          </cell>
        </row>
        <row r="180">
          <cell r="B180" t="str">
            <v>Freight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TTC FOB</v>
          </cell>
          <cell r="D181">
            <v>256211</v>
          </cell>
          <cell r="E181">
            <v>256211</v>
          </cell>
          <cell r="F181">
            <v>256211</v>
          </cell>
          <cell r="G181">
            <v>256211</v>
          </cell>
          <cell r="H181">
            <v>256211</v>
          </cell>
          <cell r="I181">
            <v>256211</v>
          </cell>
          <cell r="J181">
            <v>256211</v>
          </cell>
          <cell r="K181">
            <v>256211</v>
          </cell>
          <cell r="L181">
            <v>256211</v>
          </cell>
          <cell r="M181">
            <v>256211</v>
          </cell>
          <cell r="N181">
            <v>256211</v>
          </cell>
          <cell r="O181">
            <v>256211</v>
          </cell>
        </row>
        <row r="182">
          <cell r="D182">
            <v>1.3916232436663278</v>
          </cell>
          <cell r="E182">
            <v>1.3916232436663278</v>
          </cell>
          <cell r="F182">
            <v>1.3916232436663278</v>
          </cell>
          <cell r="G182">
            <v>1.3916232436663278</v>
          </cell>
          <cell r="H182">
            <v>1.3916232436663278</v>
          </cell>
          <cell r="I182">
            <v>1.3916232436663278</v>
          </cell>
          <cell r="J182">
            <v>1.3916232436663278</v>
          </cell>
          <cell r="K182">
            <v>1.3916232436663278</v>
          </cell>
          <cell r="L182">
            <v>1.3916232436663278</v>
          </cell>
          <cell r="M182">
            <v>1.3916232436663278</v>
          </cell>
          <cell r="N182">
            <v>1.3916232436663278</v>
          </cell>
          <cell r="O182">
            <v>1.3916232436663278</v>
          </cell>
        </row>
        <row r="186">
          <cell r="B186" t="str">
            <v>CBU</v>
          </cell>
        </row>
        <row r="188">
          <cell r="B188" t="str">
            <v>INDUS MOTOR COMPANY LIMITED</v>
          </cell>
        </row>
        <row r="189">
          <cell r="B189" t="str">
            <v>COMPUTATION OF LANDED COST</v>
          </cell>
        </row>
        <row r="190">
          <cell r="B190" t="str">
            <v>FOR THE YEAR 1998 ~ 99</v>
          </cell>
        </row>
        <row r="191">
          <cell r="D191">
            <v>0</v>
          </cell>
        </row>
        <row r="193">
          <cell r="B193" t="str">
            <v>4 x 2   - D/C</v>
          </cell>
          <cell r="D193">
            <v>548</v>
          </cell>
          <cell r="E193">
            <v>579</v>
          </cell>
          <cell r="F193">
            <v>610</v>
          </cell>
          <cell r="G193">
            <v>641</v>
          </cell>
          <cell r="H193">
            <v>672</v>
          </cell>
          <cell r="I193">
            <v>703</v>
          </cell>
          <cell r="J193">
            <v>734</v>
          </cell>
          <cell r="K193">
            <v>765</v>
          </cell>
          <cell r="L193">
            <v>796</v>
          </cell>
          <cell r="M193">
            <v>827</v>
          </cell>
          <cell r="N193">
            <v>858</v>
          </cell>
          <cell r="O193">
            <v>889</v>
          </cell>
        </row>
        <row r="195">
          <cell r="B195" t="str">
            <v>Document Retirement i.e. C &amp; F</v>
          </cell>
          <cell r="D195">
            <v>0.52</v>
          </cell>
          <cell r="E195">
            <v>0.52</v>
          </cell>
          <cell r="F195">
            <v>0.52</v>
          </cell>
          <cell r="G195">
            <v>0.52</v>
          </cell>
          <cell r="H195">
            <v>0.52</v>
          </cell>
          <cell r="I195">
            <v>0.52</v>
          </cell>
          <cell r="J195">
            <v>0.52</v>
          </cell>
          <cell r="K195">
            <v>0.52</v>
          </cell>
          <cell r="L195">
            <v>0.52</v>
          </cell>
          <cell r="M195">
            <v>0.52</v>
          </cell>
          <cell r="N195">
            <v>0.52</v>
          </cell>
          <cell r="O195">
            <v>0.52</v>
          </cell>
        </row>
        <row r="196">
          <cell r="B196" t="str">
            <v>Duty / Sales tax / Octroi / DMI / Tax etc.</v>
          </cell>
          <cell r="D196">
            <v>0.52</v>
          </cell>
          <cell r="E196">
            <v>0.52</v>
          </cell>
          <cell r="F196">
            <v>0.52</v>
          </cell>
          <cell r="G196">
            <v>0.52</v>
          </cell>
          <cell r="H196">
            <v>0.52</v>
          </cell>
          <cell r="I196">
            <v>0.52</v>
          </cell>
          <cell r="J196">
            <v>0.52</v>
          </cell>
          <cell r="K196">
            <v>0.52</v>
          </cell>
          <cell r="L196">
            <v>0.52</v>
          </cell>
          <cell r="M196">
            <v>0.52</v>
          </cell>
          <cell r="N196">
            <v>0.52</v>
          </cell>
          <cell r="O196">
            <v>0.52</v>
          </cell>
        </row>
        <row r="198">
          <cell r="B198" t="str">
            <v>QUANTITY</v>
          </cell>
          <cell r="D198">
            <v>1</v>
          </cell>
          <cell r="E198">
            <v>1</v>
          </cell>
          <cell r="F198">
            <v>1</v>
          </cell>
          <cell r="G198">
            <v>1</v>
          </cell>
          <cell r="H198">
            <v>1</v>
          </cell>
          <cell r="I198">
            <v>1</v>
          </cell>
          <cell r="J198">
            <v>1</v>
          </cell>
          <cell r="K198">
            <v>1</v>
          </cell>
          <cell r="L198">
            <v>1</v>
          </cell>
          <cell r="M198">
            <v>1</v>
          </cell>
          <cell r="N198">
            <v>1</v>
          </cell>
          <cell r="O198">
            <v>1</v>
          </cell>
        </row>
        <row r="199">
          <cell r="B199" t="str">
            <v>C &amp; F</v>
          </cell>
          <cell r="C199" t="str">
            <v>¥</v>
          </cell>
          <cell r="D199">
            <v>1324000</v>
          </cell>
          <cell r="E199">
            <v>1324000</v>
          </cell>
          <cell r="F199">
            <v>1324000</v>
          </cell>
          <cell r="G199">
            <v>1324000</v>
          </cell>
          <cell r="H199">
            <v>1324000</v>
          </cell>
          <cell r="I199">
            <v>1324000</v>
          </cell>
          <cell r="J199">
            <v>1324000</v>
          </cell>
          <cell r="K199">
            <v>1324000</v>
          </cell>
          <cell r="L199">
            <v>1324000</v>
          </cell>
          <cell r="M199">
            <v>1324000</v>
          </cell>
          <cell r="N199">
            <v>1324000</v>
          </cell>
          <cell r="O199">
            <v>1324000</v>
          </cell>
        </row>
        <row r="200">
          <cell r="B200" t="str">
            <v>F.O.B. VALUE - ITP</v>
          </cell>
          <cell r="C200" t="str">
            <v>¥</v>
          </cell>
          <cell r="D200">
            <v>1324000</v>
          </cell>
          <cell r="E200">
            <v>1324000</v>
          </cell>
          <cell r="F200">
            <v>1324000</v>
          </cell>
          <cell r="G200">
            <v>1324000</v>
          </cell>
          <cell r="H200">
            <v>1324000</v>
          </cell>
          <cell r="I200">
            <v>1324000</v>
          </cell>
          <cell r="J200">
            <v>1324000</v>
          </cell>
          <cell r="K200">
            <v>1324000</v>
          </cell>
          <cell r="L200">
            <v>1324000</v>
          </cell>
          <cell r="M200">
            <v>1324000</v>
          </cell>
          <cell r="N200">
            <v>1324000</v>
          </cell>
          <cell r="O200">
            <v>1324000</v>
          </cell>
        </row>
        <row r="201">
          <cell r="B201" t="str">
            <v>OPTIONS</v>
          </cell>
          <cell r="C201" t="str">
            <v>¥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B202" t="str">
            <v>COMMISSION  (FIXED)</v>
          </cell>
          <cell r="C202" t="str">
            <v>¥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B203" t="str">
            <v>ESTIMATED YEN</v>
          </cell>
          <cell r="C203" t="str">
            <v>¥</v>
          </cell>
        </row>
        <row r="204">
          <cell r="B204" t="str">
            <v>LOADING FOR ADVERTISING/WARRANTY</v>
          </cell>
          <cell r="C204" t="str">
            <v>¥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B205" t="str">
            <v>SUB - TOTAL</v>
          </cell>
          <cell r="C205" t="str">
            <v>¥</v>
          </cell>
          <cell r="D205">
            <v>1324000</v>
          </cell>
          <cell r="E205">
            <v>1324000</v>
          </cell>
          <cell r="F205">
            <v>1324000</v>
          </cell>
          <cell r="G205">
            <v>1324000</v>
          </cell>
          <cell r="H205">
            <v>1324000</v>
          </cell>
          <cell r="I205">
            <v>1324000</v>
          </cell>
          <cell r="J205">
            <v>1324000</v>
          </cell>
          <cell r="K205">
            <v>1324000</v>
          </cell>
          <cell r="L205">
            <v>1324000</v>
          </cell>
          <cell r="M205">
            <v>1324000</v>
          </cell>
          <cell r="N205">
            <v>1324000</v>
          </cell>
          <cell r="O205">
            <v>1324000</v>
          </cell>
        </row>
        <row r="206">
          <cell r="B206" t="str">
            <v>SUB - TOTAL</v>
          </cell>
          <cell r="C206" t="str">
            <v>Rs</v>
          </cell>
          <cell r="D206">
            <v>688480</v>
          </cell>
          <cell r="E206">
            <v>688480</v>
          </cell>
          <cell r="F206">
            <v>688480</v>
          </cell>
          <cell r="G206">
            <v>688480</v>
          </cell>
          <cell r="H206">
            <v>688480</v>
          </cell>
          <cell r="I206">
            <v>688480</v>
          </cell>
          <cell r="J206">
            <v>688480</v>
          </cell>
          <cell r="K206">
            <v>688480</v>
          </cell>
          <cell r="L206">
            <v>688480</v>
          </cell>
          <cell r="M206">
            <v>688480</v>
          </cell>
          <cell r="N206">
            <v>688480</v>
          </cell>
          <cell r="O206">
            <v>688480</v>
          </cell>
        </row>
        <row r="207">
          <cell r="B207" t="str">
            <v>INSURANCE @ 0.3% OF C&amp;F</v>
          </cell>
          <cell r="C207" t="str">
            <v>Rs</v>
          </cell>
          <cell r="D207">
            <v>2065.44</v>
          </cell>
          <cell r="E207">
            <v>2065.44</v>
          </cell>
          <cell r="F207">
            <v>2065.44</v>
          </cell>
          <cell r="G207">
            <v>2065.44</v>
          </cell>
          <cell r="H207">
            <v>2065.44</v>
          </cell>
          <cell r="I207">
            <v>2065.44</v>
          </cell>
          <cell r="J207">
            <v>2065.44</v>
          </cell>
          <cell r="K207">
            <v>2065.44</v>
          </cell>
          <cell r="L207">
            <v>2065.44</v>
          </cell>
          <cell r="M207">
            <v>2065.44</v>
          </cell>
          <cell r="N207">
            <v>2065.44</v>
          </cell>
          <cell r="O207">
            <v>2065.44</v>
          </cell>
        </row>
        <row r="208">
          <cell r="B208" t="str">
            <v>OCEAN FREIGHT</v>
          </cell>
          <cell r="C208" t="str">
            <v>Rs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B209" t="str">
            <v>TOTAL  C &amp; F</v>
          </cell>
          <cell r="C209" t="str">
            <v>Rs</v>
          </cell>
          <cell r="D209">
            <v>690545.44</v>
          </cell>
          <cell r="E209">
            <v>690545.44</v>
          </cell>
          <cell r="F209">
            <v>690545.44</v>
          </cell>
          <cell r="G209">
            <v>690545.44</v>
          </cell>
          <cell r="H209">
            <v>690545.44</v>
          </cell>
          <cell r="I209">
            <v>690545.44</v>
          </cell>
          <cell r="J209">
            <v>690545.44</v>
          </cell>
          <cell r="K209">
            <v>690545.44</v>
          </cell>
          <cell r="L209">
            <v>690545.44</v>
          </cell>
          <cell r="M209">
            <v>690545.44</v>
          </cell>
          <cell r="N209">
            <v>690545.44</v>
          </cell>
          <cell r="O209">
            <v>690545.44</v>
          </cell>
        </row>
        <row r="210">
          <cell r="B210" t="str">
            <v>LANDING  CHARGES 1%</v>
          </cell>
          <cell r="C210" t="str">
            <v>Rs</v>
          </cell>
          <cell r="D210">
            <v>6905.4543999999996</v>
          </cell>
          <cell r="E210">
            <v>6905.4543999999996</v>
          </cell>
          <cell r="F210">
            <v>6905.4543999999996</v>
          </cell>
          <cell r="G210">
            <v>6905.4543999999996</v>
          </cell>
          <cell r="H210">
            <v>6905.4543999999996</v>
          </cell>
          <cell r="I210">
            <v>6905.4543999999996</v>
          </cell>
          <cell r="J210">
            <v>6905.4543999999996</v>
          </cell>
          <cell r="K210">
            <v>6905.4543999999996</v>
          </cell>
          <cell r="L210">
            <v>6905.4543999999996</v>
          </cell>
          <cell r="M210">
            <v>6905.4543999999996</v>
          </cell>
          <cell r="N210">
            <v>6905.4543999999996</v>
          </cell>
          <cell r="O210">
            <v>6905.4543999999996</v>
          </cell>
        </row>
        <row r="211">
          <cell r="B211" t="str">
            <v>UNIT  VALUE</v>
          </cell>
          <cell r="C211" t="str">
            <v>Rs</v>
          </cell>
          <cell r="D211">
            <v>697450.89439999999</v>
          </cell>
          <cell r="E211">
            <v>697450.89439999999</v>
          </cell>
          <cell r="F211">
            <v>697450.89439999999</v>
          </cell>
          <cell r="G211">
            <v>697450.89439999999</v>
          </cell>
          <cell r="H211">
            <v>697450.89439999999</v>
          </cell>
          <cell r="I211">
            <v>697450.89439999999</v>
          </cell>
          <cell r="J211">
            <v>697450.89439999999</v>
          </cell>
          <cell r="K211">
            <v>697450.89439999999</v>
          </cell>
          <cell r="L211">
            <v>697450.89439999999</v>
          </cell>
          <cell r="M211">
            <v>697450.89439999999</v>
          </cell>
          <cell r="N211">
            <v>697450.89439999999</v>
          </cell>
          <cell r="O211">
            <v>697450.89439999999</v>
          </cell>
        </row>
        <row r="212">
          <cell r="B212" t="str">
            <v>DUTY ASSESSIBLE VALUE (DAV)</v>
          </cell>
          <cell r="C212">
            <v>1</v>
          </cell>
          <cell r="D212">
            <v>697450.89439999999</v>
          </cell>
          <cell r="E212">
            <v>697450.89439999999</v>
          </cell>
          <cell r="F212">
            <v>697450.89439999999</v>
          </cell>
          <cell r="G212">
            <v>697450.89439999999</v>
          </cell>
          <cell r="H212">
            <v>697450.89439999999</v>
          </cell>
          <cell r="I212">
            <v>697450.89439999999</v>
          </cell>
          <cell r="J212">
            <v>697450.89439999999</v>
          </cell>
          <cell r="K212">
            <v>697450.89439999999</v>
          </cell>
          <cell r="L212">
            <v>697450.89439999999</v>
          </cell>
          <cell r="M212">
            <v>697450.89439999999</v>
          </cell>
          <cell r="N212">
            <v>697450.89439999999</v>
          </cell>
          <cell r="O212">
            <v>697450.89439999999</v>
          </cell>
        </row>
        <row r="213">
          <cell r="B213" t="str">
            <v>C &amp; F</v>
          </cell>
          <cell r="C213">
            <v>2</v>
          </cell>
          <cell r="D213">
            <v>688480</v>
          </cell>
          <cell r="E213">
            <v>688480</v>
          </cell>
          <cell r="F213">
            <v>688480</v>
          </cell>
          <cell r="G213">
            <v>688480</v>
          </cell>
          <cell r="H213">
            <v>688480</v>
          </cell>
          <cell r="I213">
            <v>688480</v>
          </cell>
          <cell r="J213">
            <v>688480</v>
          </cell>
          <cell r="K213">
            <v>688480</v>
          </cell>
          <cell r="L213">
            <v>688480</v>
          </cell>
          <cell r="M213">
            <v>688480</v>
          </cell>
          <cell r="N213">
            <v>688480</v>
          </cell>
          <cell r="O213">
            <v>688480</v>
          </cell>
        </row>
        <row r="214">
          <cell r="B214" t="str">
            <v>BANK  CHARGES  @ 0.5 %       OF (2)</v>
          </cell>
          <cell r="C214">
            <v>3</v>
          </cell>
          <cell r="D214">
            <v>3442.4</v>
          </cell>
          <cell r="E214">
            <v>3442.4</v>
          </cell>
          <cell r="F214">
            <v>3442.4</v>
          </cell>
          <cell r="G214">
            <v>3442.4</v>
          </cell>
          <cell r="H214">
            <v>3442.4</v>
          </cell>
          <cell r="I214">
            <v>3442.4</v>
          </cell>
          <cell r="J214">
            <v>3442.4</v>
          </cell>
          <cell r="K214">
            <v>3442.4</v>
          </cell>
          <cell r="L214">
            <v>3442.4</v>
          </cell>
          <cell r="M214">
            <v>3442.4</v>
          </cell>
          <cell r="N214">
            <v>3442.4</v>
          </cell>
          <cell r="O214">
            <v>3442.4</v>
          </cell>
        </row>
        <row r="215">
          <cell r="B215" t="str">
            <v>LC OPENING CHG @ 0.35 %      OF (2)</v>
          </cell>
          <cell r="C215">
            <v>4</v>
          </cell>
          <cell r="D215">
            <v>2409.6799999999998</v>
          </cell>
          <cell r="E215">
            <v>2409.6799999999998</v>
          </cell>
          <cell r="F215">
            <v>2409.6799999999998</v>
          </cell>
          <cell r="G215">
            <v>2409.6799999999998</v>
          </cell>
          <cell r="H215">
            <v>2409.6799999999998</v>
          </cell>
          <cell r="I215">
            <v>2409.6799999999998</v>
          </cell>
          <cell r="J215">
            <v>2409.6799999999998</v>
          </cell>
          <cell r="K215">
            <v>2409.6799999999998</v>
          </cell>
          <cell r="L215">
            <v>2409.6799999999998</v>
          </cell>
          <cell r="M215">
            <v>2409.6799999999998</v>
          </cell>
          <cell r="N215">
            <v>2409.6799999999998</v>
          </cell>
          <cell r="O215">
            <v>2409.6799999999998</v>
          </cell>
        </row>
        <row r="216">
          <cell r="B216" t="str">
            <v>ITP Valuation Provisional 8% of (1)</v>
          </cell>
          <cell r="C216">
            <v>5</v>
          </cell>
          <cell r="D216">
            <v>55796.071552000001</v>
          </cell>
          <cell r="E216">
            <v>55796.071552000001</v>
          </cell>
          <cell r="F216">
            <v>55796.071552000001</v>
          </cell>
          <cell r="G216">
            <v>55796.071552000001</v>
          </cell>
          <cell r="H216">
            <v>55796.071552000001</v>
          </cell>
          <cell r="I216">
            <v>55796.071552000001</v>
          </cell>
          <cell r="J216">
            <v>55796.071552000001</v>
          </cell>
          <cell r="K216">
            <v>55796.071552000001</v>
          </cell>
          <cell r="L216">
            <v>55796.071552000001</v>
          </cell>
          <cell r="M216">
            <v>55796.071552000001</v>
          </cell>
          <cell r="N216">
            <v>55796.071552000001</v>
          </cell>
          <cell r="O216">
            <v>55796.071552000001</v>
          </cell>
        </row>
        <row r="217">
          <cell r="B217" t="str">
            <v>INSURANCE @ 0.3 %                OF (2)</v>
          </cell>
          <cell r="C217">
            <v>6</v>
          </cell>
          <cell r="D217">
            <v>2065.44</v>
          </cell>
          <cell r="E217">
            <v>2065.44</v>
          </cell>
          <cell r="F217">
            <v>2065.44</v>
          </cell>
          <cell r="G217">
            <v>2065.44</v>
          </cell>
          <cell r="H217">
            <v>2065.44</v>
          </cell>
          <cell r="I217">
            <v>2065.44</v>
          </cell>
          <cell r="J217">
            <v>2065.44</v>
          </cell>
          <cell r="K217">
            <v>2065.44</v>
          </cell>
          <cell r="L217">
            <v>2065.44</v>
          </cell>
          <cell r="M217">
            <v>2065.44</v>
          </cell>
          <cell r="N217">
            <v>2065.44</v>
          </cell>
          <cell r="O217">
            <v>2065.44</v>
          </cell>
        </row>
        <row r="218">
          <cell r="B218" t="str">
            <v>CUSTOM DUTY @ 60 %            OF (1)</v>
          </cell>
          <cell r="C218">
            <v>7</v>
          </cell>
          <cell r="D218">
            <v>418470.53664000001</v>
          </cell>
          <cell r="E218">
            <v>418470.53664000001</v>
          </cell>
          <cell r="F218">
            <v>418470.53664000001</v>
          </cell>
          <cell r="G218">
            <v>418470.53664000001</v>
          </cell>
          <cell r="H218">
            <v>418470.53664000001</v>
          </cell>
          <cell r="I218">
            <v>418470.53664000001</v>
          </cell>
          <cell r="J218">
            <v>418470.53664000001</v>
          </cell>
          <cell r="K218">
            <v>418470.53664000001</v>
          </cell>
          <cell r="L218">
            <v>418470.53664000001</v>
          </cell>
          <cell r="M218">
            <v>418470.53664000001</v>
          </cell>
          <cell r="N218">
            <v>418470.53664000001</v>
          </cell>
          <cell r="O218">
            <v>418470.53664000001</v>
          </cell>
        </row>
        <row r="219">
          <cell r="B219" t="str">
            <v>C.V.T. 7.5% of (1+7+9+10+11)</v>
          </cell>
          <cell r="C219">
            <v>8</v>
          </cell>
          <cell r="D219">
            <v>101064.38459855999</v>
          </cell>
          <cell r="E219">
            <v>101064.38459855999</v>
          </cell>
          <cell r="F219">
            <v>101064.38459855999</v>
          </cell>
          <cell r="G219">
            <v>101064.38459855999</v>
          </cell>
          <cell r="H219">
            <v>101064.38459855999</v>
          </cell>
          <cell r="I219">
            <v>101064.38459855999</v>
          </cell>
          <cell r="J219">
            <v>101064.38459855999</v>
          </cell>
          <cell r="K219">
            <v>101064.38459855999</v>
          </cell>
          <cell r="L219">
            <v>101064.38459855999</v>
          </cell>
          <cell r="M219">
            <v>101064.38459855999</v>
          </cell>
          <cell r="N219">
            <v>101064.38459855999</v>
          </cell>
          <cell r="O219">
            <v>101064.38459855999</v>
          </cell>
        </row>
        <row r="220">
          <cell r="B220" t="str">
            <v>SALES TAX   @ 15 %  OF (1+7)</v>
          </cell>
          <cell r="C220">
            <v>9</v>
          </cell>
          <cell r="D220">
            <v>167388.214656</v>
          </cell>
          <cell r="E220">
            <v>167388.214656</v>
          </cell>
          <cell r="F220">
            <v>167388.214656</v>
          </cell>
          <cell r="G220">
            <v>167388.214656</v>
          </cell>
          <cell r="H220">
            <v>167388.214656</v>
          </cell>
          <cell r="I220">
            <v>167388.214656</v>
          </cell>
          <cell r="J220">
            <v>167388.214656</v>
          </cell>
          <cell r="K220">
            <v>167388.214656</v>
          </cell>
          <cell r="L220">
            <v>167388.214656</v>
          </cell>
          <cell r="M220">
            <v>167388.214656</v>
          </cell>
          <cell r="N220">
            <v>167388.214656</v>
          </cell>
          <cell r="O220">
            <v>167388.214656</v>
          </cell>
        </row>
        <row r="221">
          <cell r="B221" t="str">
            <v>INCOME TAX  @ 5 % OF (1+7+9)</v>
          </cell>
          <cell r="C221">
            <v>10</v>
          </cell>
          <cell r="D221">
            <v>64165.482284800004</v>
          </cell>
          <cell r="E221">
            <v>64165.482284800004</v>
          </cell>
          <cell r="F221">
            <v>64165.482284800004</v>
          </cell>
          <cell r="G221">
            <v>64165.482284800004</v>
          </cell>
          <cell r="H221">
            <v>64165.482284800004</v>
          </cell>
          <cell r="I221">
            <v>64165.482284800004</v>
          </cell>
          <cell r="J221">
            <v>64165.482284800004</v>
          </cell>
          <cell r="K221">
            <v>64165.482284800004</v>
          </cell>
          <cell r="L221">
            <v>64165.482284800004</v>
          </cell>
          <cell r="M221">
            <v>64165.482284800004</v>
          </cell>
          <cell r="N221">
            <v>64165.482284800004</v>
          </cell>
          <cell r="O221">
            <v>64165.482284800004</v>
          </cell>
        </row>
        <row r="222">
          <cell r="B222" t="str">
            <v>CENTRAL EXCISE DUTY     @ Rs.50</v>
          </cell>
          <cell r="C222">
            <v>11</v>
          </cell>
          <cell r="D222">
            <v>50</v>
          </cell>
          <cell r="E222">
            <v>50</v>
          </cell>
          <cell r="F222">
            <v>50</v>
          </cell>
          <cell r="G222">
            <v>50</v>
          </cell>
          <cell r="H222">
            <v>50</v>
          </cell>
          <cell r="I222">
            <v>50</v>
          </cell>
          <cell r="J222">
            <v>50</v>
          </cell>
          <cell r="K222">
            <v>50</v>
          </cell>
          <cell r="L222">
            <v>50</v>
          </cell>
          <cell r="M222">
            <v>50</v>
          </cell>
          <cell r="N222">
            <v>50</v>
          </cell>
          <cell r="O222">
            <v>50</v>
          </cell>
        </row>
        <row r="223">
          <cell r="B223" t="str">
            <v>OCTROI @ 2 % OF  (1+5+7+8+9+11)</v>
          </cell>
          <cell r="C223">
            <v>12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KMC DMI @ 0.2 OF (1+5+7+8+9+10)</v>
          </cell>
          <cell r="C224">
            <v>13</v>
          </cell>
          <cell r="D224">
            <v>3008.6711682627197</v>
          </cell>
          <cell r="E224">
            <v>3008.6711682627197</v>
          </cell>
          <cell r="F224">
            <v>3008.6711682627197</v>
          </cell>
          <cell r="G224">
            <v>3008.6711682627197</v>
          </cell>
          <cell r="H224">
            <v>3008.6711682627197</v>
          </cell>
          <cell r="I224">
            <v>3008.6711682627197</v>
          </cell>
          <cell r="J224">
            <v>3008.6711682627197</v>
          </cell>
          <cell r="K224">
            <v>3008.6711682627197</v>
          </cell>
          <cell r="L224">
            <v>3008.6711682627197</v>
          </cell>
          <cell r="M224">
            <v>3008.6711682627197</v>
          </cell>
          <cell r="N224">
            <v>3008.6711682627197</v>
          </cell>
          <cell r="O224">
            <v>3008.6711682627197</v>
          </cell>
        </row>
        <row r="225">
          <cell r="B225" t="str">
            <v>WHARFAGE @ Rs.314 per cubic meter</v>
          </cell>
          <cell r="C225">
            <v>14</v>
          </cell>
          <cell r="D225">
            <v>4396</v>
          </cell>
          <cell r="E225">
            <v>4396</v>
          </cell>
          <cell r="F225">
            <v>4396</v>
          </cell>
          <cell r="G225">
            <v>4396</v>
          </cell>
          <cell r="H225">
            <v>4396</v>
          </cell>
          <cell r="I225">
            <v>4396</v>
          </cell>
          <cell r="J225">
            <v>4396</v>
          </cell>
          <cell r="K225">
            <v>4396</v>
          </cell>
          <cell r="L225">
            <v>4396</v>
          </cell>
          <cell r="M225">
            <v>4396</v>
          </cell>
          <cell r="N225">
            <v>4396</v>
          </cell>
          <cell r="O225">
            <v>4396</v>
          </cell>
        </row>
        <row r="226">
          <cell r="B226" t="str">
            <v>BONDING FEE @ 0 %               OF (1)</v>
          </cell>
          <cell r="C226">
            <v>15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STAMP DUTY CHARGE    @ Rs. 225</v>
          </cell>
          <cell r="C227">
            <v>16</v>
          </cell>
          <cell r="D227">
            <v>225</v>
          </cell>
          <cell r="E227">
            <v>225</v>
          </cell>
          <cell r="F227">
            <v>225</v>
          </cell>
          <cell r="G227">
            <v>225</v>
          </cell>
          <cell r="H227">
            <v>225</v>
          </cell>
          <cell r="I227">
            <v>225</v>
          </cell>
          <cell r="J227">
            <v>225</v>
          </cell>
          <cell r="K227">
            <v>225</v>
          </cell>
          <cell r="L227">
            <v>225</v>
          </cell>
          <cell r="M227">
            <v>225</v>
          </cell>
          <cell r="N227">
            <v>225</v>
          </cell>
          <cell r="O227">
            <v>225</v>
          </cell>
        </row>
        <row r="228">
          <cell r="B228" t="str">
            <v>CLEARING  CHARGES      @ Rs. 750</v>
          </cell>
          <cell r="C228">
            <v>17</v>
          </cell>
          <cell r="D228">
            <v>750</v>
          </cell>
          <cell r="E228">
            <v>750</v>
          </cell>
          <cell r="F228">
            <v>750</v>
          </cell>
          <cell r="G228">
            <v>750</v>
          </cell>
          <cell r="H228">
            <v>750</v>
          </cell>
          <cell r="I228">
            <v>750</v>
          </cell>
          <cell r="J228">
            <v>750</v>
          </cell>
          <cell r="K228">
            <v>750</v>
          </cell>
          <cell r="L228">
            <v>750</v>
          </cell>
          <cell r="M228">
            <v>750</v>
          </cell>
          <cell r="N228">
            <v>750</v>
          </cell>
          <cell r="O228">
            <v>750</v>
          </cell>
        </row>
        <row r="229">
          <cell r="B229" t="str">
            <v>OTHER CLEARING CHARGES @ Rs.200</v>
          </cell>
          <cell r="C229">
            <v>18</v>
          </cell>
          <cell r="D229">
            <v>200</v>
          </cell>
          <cell r="E229">
            <v>200</v>
          </cell>
          <cell r="F229">
            <v>200</v>
          </cell>
          <cell r="G229">
            <v>200</v>
          </cell>
          <cell r="H229">
            <v>200</v>
          </cell>
          <cell r="I229">
            <v>200</v>
          </cell>
          <cell r="J229">
            <v>200</v>
          </cell>
          <cell r="K229">
            <v>200</v>
          </cell>
          <cell r="L229">
            <v>200</v>
          </cell>
          <cell r="M229">
            <v>200</v>
          </cell>
          <cell r="N229">
            <v>200</v>
          </cell>
          <cell r="O229">
            <v>200</v>
          </cell>
        </row>
        <row r="230">
          <cell r="B230" t="str">
            <v>DELIEVERY ORDER CHARGES @ Rs.600</v>
          </cell>
          <cell r="C230">
            <v>19</v>
          </cell>
          <cell r="D230">
            <v>600</v>
          </cell>
          <cell r="E230">
            <v>600</v>
          </cell>
          <cell r="F230">
            <v>600</v>
          </cell>
          <cell r="G230">
            <v>600</v>
          </cell>
          <cell r="H230">
            <v>600</v>
          </cell>
          <cell r="I230">
            <v>600</v>
          </cell>
          <cell r="J230">
            <v>600</v>
          </cell>
          <cell r="K230">
            <v>600</v>
          </cell>
          <cell r="L230">
            <v>600</v>
          </cell>
          <cell r="M230">
            <v>600</v>
          </cell>
          <cell r="N230">
            <v>600</v>
          </cell>
          <cell r="O230">
            <v>600</v>
          </cell>
        </row>
        <row r="231">
          <cell r="B231" t="str">
            <v>DEMURRAGE</v>
          </cell>
          <cell r="C231">
            <v>2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SHIFTING CHARGES          @ Rs. 500</v>
          </cell>
          <cell r="C232">
            <v>21</v>
          </cell>
          <cell r="D232">
            <v>500</v>
          </cell>
          <cell r="E232">
            <v>500</v>
          </cell>
          <cell r="F232">
            <v>500</v>
          </cell>
          <cell r="G232">
            <v>500</v>
          </cell>
          <cell r="H232">
            <v>500</v>
          </cell>
          <cell r="I232">
            <v>500</v>
          </cell>
          <cell r="J232">
            <v>500</v>
          </cell>
          <cell r="K232">
            <v>500</v>
          </cell>
          <cell r="L232">
            <v>500</v>
          </cell>
          <cell r="M232">
            <v>500</v>
          </cell>
          <cell r="N232">
            <v>500</v>
          </cell>
          <cell r="O232">
            <v>500</v>
          </cell>
        </row>
        <row r="233">
          <cell r="B233" t="str">
            <v>Total Landed Cost excluding presumptive tax</v>
          </cell>
          <cell r="C233" t="str">
            <v>A</v>
          </cell>
          <cell r="D233">
            <v>1281458.1839588226</v>
          </cell>
          <cell r="E233">
            <v>1281458.1839588226</v>
          </cell>
          <cell r="F233">
            <v>1281458.1839588226</v>
          </cell>
          <cell r="G233">
            <v>1281458.1839588226</v>
          </cell>
          <cell r="H233">
            <v>1281458.1839588226</v>
          </cell>
          <cell r="I233">
            <v>1281458.1839588226</v>
          </cell>
          <cell r="J233">
            <v>1281458.1839588226</v>
          </cell>
          <cell r="K233">
            <v>1281458.1839588226</v>
          </cell>
          <cell r="L233">
            <v>1281458.1839588226</v>
          </cell>
          <cell r="M233">
            <v>1281458.1839588226</v>
          </cell>
          <cell r="N233">
            <v>1281458.1839588226</v>
          </cell>
          <cell r="O233">
            <v>1281458.1839588226</v>
          </cell>
        </row>
        <row r="234">
          <cell r="D234">
            <v>1.8612859980810228</v>
          </cell>
          <cell r="E234">
            <v>1.8612859980810228</v>
          </cell>
          <cell r="F234">
            <v>1.8612859980810228</v>
          </cell>
          <cell r="G234">
            <v>1.8612859980810228</v>
          </cell>
          <cell r="H234">
            <v>1.8612859980810228</v>
          </cell>
          <cell r="I234">
            <v>1.8612859980810228</v>
          </cell>
          <cell r="J234">
            <v>1.8612859980810228</v>
          </cell>
          <cell r="K234">
            <v>1.8612859980810228</v>
          </cell>
          <cell r="L234">
            <v>1.8612859980810228</v>
          </cell>
          <cell r="M234">
            <v>1.8612859980810228</v>
          </cell>
          <cell r="N234">
            <v>1.8612859980810228</v>
          </cell>
          <cell r="O234">
            <v>1.8612859980810228</v>
          </cell>
        </row>
        <row r="236">
          <cell r="B236" t="str">
            <v>Presumptive tax</v>
          </cell>
          <cell r="D236">
            <v>64165.482284800004</v>
          </cell>
          <cell r="E236">
            <v>64165.482284800004</v>
          </cell>
          <cell r="F236">
            <v>64165.482284800004</v>
          </cell>
          <cell r="G236">
            <v>64165.482284800004</v>
          </cell>
          <cell r="H236">
            <v>64165.482284800004</v>
          </cell>
          <cell r="I236">
            <v>64165.482284800004</v>
          </cell>
          <cell r="J236">
            <v>64165.482284800004</v>
          </cell>
          <cell r="K236">
            <v>64165.482284800004</v>
          </cell>
          <cell r="L236">
            <v>64165.482284800004</v>
          </cell>
          <cell r="M236">
            <v>64165.482284800004</v>
          </cell>
          <cell r="N236">
            <v>64165.482284800004</v>
          </cell>
          <cell r="O236">
            <v>64165.482284800004</v>
          </cell>
        </row>
        <row r="237">
          <cell r="B237" t="str">
            <v>Tax U/S 50 (4) @ 3.5%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D238">
            <v>64165.482284800004</v>
          </cell>
          <cell r="E238">
            <v>64165.482284800004</v>
          </cell>
          <cell r="F238">
            <v>64165.482284800004</v>
          </cell>
          <cell r="G238">
            <v>64165.482284800004</v>
          </cell>
          <cell r="H238">
            <v>64165.482284800004</v>
          </cell>
          <cell r="I238">
            <v>64165.482284800004</v>
          </cell>
          <cell r="J238">
            <v>64165.482284800004</v>
          </cell>
          <cell r="K238">
            <v>64165.482284800004</v>
          </cell>
          <cell r="L238">
            <v>64165.482284800004</v>
          </cell>
          <cell r="M238">
            <v>64165.482284800004</v>
          </cell>
          <cell r="N238">
            <v>64165.482284800004</v>
          </cell>
          <cell r="O238">
            <v>64165.482284800004</v>
          </cell>
        </row>
        <row r="240">
          <cell r="B240" t="str">
            <v>Existing selling price</v>
          </cell>
        </row>
        <row r="241">
          <cell r="B241" t="str">
            <v>Landed cost</v>
          </cell>
          <cell r="D241">
            <v>1345623.6662436225</v>
          </cell>
          <cell r="E241">
            <v>1345623.6662436225</v>
          </cell>
          <cell r="F241">
            <v>1345623.6662436225</v>
          </cell>
          <cell r="G241">
            <v>1345623.6662436225</v>
          </cell>
          <cell r="H241">
            <v>1345623.6662436225</v>
          </cell>
          <cell r="I241">
            <v>1345623.6662436225</v>
          </cell>
          <cell r="J241">
            <v>1345623.6662436225</v>
          </cell>
          <cell r="K241">
            <v>1345623.6662436225</v>
          </cell>
          <cell r="L241">
            <v>1345623.6662436225</v>
          </cell>
          <cell r="M241">
            <v>1345623.6662436225</v>
          </cell>
          <cell r="N241">
            <v>1345623.6662436225</v>
          </cell>
          <cell r="O241">
            <v>1345623.6662436225</v>
          </cell>
        </row>
        <row r="242">
          <cell r="B242" t="str">
            <v>Distributor Mark-up.</v>
          </cell>
          <cell r="D242">
            <v>60000</v>
          </cell>
          <cell r="E242">
            <v>60000</v>
          </cell>
          <cell r="F242">
            <v>60000</v>
          </cell>
          <cell r="G242">
            <v>60000</v>
          </cell>
          <cell r="H242">
            <v>60000</v>
          </cell>
          <cell r="I242">
            <v>60000</v>
          </cell>
          <cell r="J242">
            <v>60000</v>
          </cell>
          <cell r="K242">
            <v>60000</v>
          </cell>
          <cell r="L242">
            <v>60000</v>
          </cell>
          <cell r="M242">
            <v>60000</v>
          </cell>
          <cell r="N242">
            <v>60000</v>
          </cell>
          <cell r="O242">
            <v>60000</v>
          </cell>
        </row>
        <row r="243">
          <cell r="B243" t="str">
            <v>Income  Tax 5%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B244" t="str">
            <v>Dealer commission</v>
          </cell>
          <cell r="D244">
            <v>30000</v>
          </cell>
          <cell r="E244">
            <v>30000</v>
          </cell>
          <cell r="F244">
            <v>30000</v>
          </cell>
          <cell r="G244">
            <v>30000</v>
          </cell>
          <cell r="H244">
            <v>30000</v>
          </cell>
          <cell r="I244">
            <v>30000</v>
          </cell>
          <cell r="J244">
            <v>30000</v>
          </cell>
          <cell r="K244">
            <v>30000</v>
          </cell>
          <cell r="L244">
            <v>30000</v>
          </cell>
          <cell r="M244">
            <v>30000</v>
          </cell>
          <cell r="N244">
            <v>30000</v>
          </cell>
          <cell r="O244">
            <v>30000</v>
          </cell>
        </row>
        <row r="245">
          <cell r="D245">
            <v>1435623.6662436225</v>
          </cell>
          <cell r="E245">
            <v>1435623.6662436225</v>
          </cell>
          <cell r="F245">
            <v>1435623.6662436225</v>
          </cell>
          <cell r="G245">
            <v>1435623.6662436225</v>
          </cell>
          <cell r="H245">
            <v>1435623.6662436225</v>
          </cell>
          <cell r="I245">
            <v>1435623.6662436225</v>
          </cell>
          <cell r="J245">
            <v>1435623.6662436225</v>
          </cell>
          <cell r="K245">
            <v>1435623.6662436225</v>
          </cell>
          <cell r="L245">
            <v>1435623.6662436225</v>
          </cell>
          <cell r="M245">
            <v>1435623.6662436225</v>
          </cell>
          <cell r="N245">
            <v>1435623.6662436225</v>
          </cell>
          <cell r="O245">
            <v>1435623.6662436225</v>
          </cell>
        </row>
        <row r="246">
          <cell r="B246" t="str">
            <v>Sales tax</v>
          </cell>
          <cell r="D246">
            <v>215343.54993654336</v>
          </cell>
          <cell r="E246">
            <v>215343.54993654336</v>
          </cell>
          <cell r="F246">
            <v>215343.54993654336</v>
          </cell>
          <cell r="G246">
            <v>215343.54993654336</v>
          </cell>
          <cell r="H246">
            <v>215343.54993654336</v>
          </cell>
          <cell r="I246">
            <v>215343.54993654336</v>
          </cell>
          <cell r="J246">
            <v>215343.54993654336</v>
          </cell>
          <cell r="K246">
            <v>215343.54993654336</v>
          </cell>
          <cell r="L246">
            <v>215343.54993654336</v>
          </cell>
          <cell r="M246">
            <v>215343.54993654336</v>
          </cell>
          <cell r="N246">
            <v>215343.54993654336</v>
          </cell>
          <cell r="O246">
            <v>215343.54993654336</v>
          </cell>
        </row>
        <row r="247">
          <cell r="B247" t="str">
            <v>Selling Price taken in budget</v>
          </cell>
          <cell r="D247">
            <v>1650967.216180166</v>
          </cell>
          <cell r="E247">
            <v>1650967.216180166</v>
          </cell>
          <cell r="F247">
            <v>1650967.216180166</v>
          </cell>
          <cell r="G247">
            <v>1650967.216180166</v>
          </cell>
          <cell r="H247">
            <v>1650967.216180166</v>
          </cell>
          <cell r="I247">
            <v>1650967.216180166</v>
          </cell>
          <cell r="J247">
            <v>1650967.216180166</v>
          </cell>
          <cell r="K247">
            <v>1650967.216180166</v>
          </cell>
          <cell r="L247">
            <v>1650967.216180166</v>
          </cell>
          <cell r="M247">
            <v>1650967.216180166</v>
          </cell>
          <cell r="N247">
            <v>1650967.216180166</v>
          </cell>
          <cell r="O247">
            <v>1650967.216180166</v>
          </cell>
        </row>
        <row r="248">
          <cell r="B248" t="str">
            <v>Selling price as per sales price list</v>
          </cell>
          <cell r="D248">
            <v>1860000</v>
          </cell>
          <cell r="E248">
            <v>1860000</v>
          </cell>
          <cell r="F248">
            <v>1860000</v>
          </cell>
          <cell r="G248">
            <v>1860000</v>
          </cell>
          <cell r="H248">
            <v>1860000</v>
          </cell>
          <cell r="I248">
            <v>1860000</v>
          </cell>
          <cell r="J248">
            <v>1860000</v>
          </cell>
          <cell r="K248">
            <v>1860000</v>
          </cell>
          <cell r="L248">
            <v>1860000</v>
          </cell>
          <cell r="M248">
            <v>1860000</v>
          </cell>
          <cell r="N248">
            <v>1860000</v>
          </cell>
          <cell r="O248">
            <v>1860000</v>
          </cell>
        </row>
        <row r="250">
          <cell r="B250" t="str">
            <v>Units sold</v>
          </cell>
          <cell r="D250">
            <v>3</v>
          </cell>
          <cell r="E250">
            <v>3</v>
          </cell>
          <cell r="F250">
            <v>3</v>
          </cell>
          <cell r="G250">
            <v>3</v>
          </cell>
          <cell r="H250">
            <v>3</v>
          </cell>
          <cell r="I250">
            <v>3</v>
          </cell>
          <cell r="J250">
            <v>3</v>
          </cell>
          <cell r="K250">
            <v>3</v>
          </cell>
          <cell r="L250">
            <v>3</v>
          </cell>
          <cell r="M250">
            <v>3</v>
          </cell>
          <cell r="N250">
            <v>3</v>
          </cell>
          <cell r="O250">
            <v>3</v>
          </cell>
          <cell r="P250">
            <v>36</v>
          </cell>
        </row>
        <row r="251">
          <cell r="D251">
            <v>2065440</v>
          </cell>
          <cell r="E251">
            <v>2065440</v>
          </cell>
          <cell r="F251">
            <v>2065440</v>
          </cell>
          <cell r="G251">
            <v>2065440</v>
          </cell>
          <cell r="H251">
            <v>2065440</v>
          </cell>
          <cell r="I251">
            <v>2065440</v>
          </cell>
          <cell r="J251">
            <v>2065440</v>
          </cell>
          <cell r="K251">
            <v>2065440</v>
          </cell>
          <cell r="L251">
            <v>2065440</v>
          </cell>
          <cell r="M251">
            <v>2065440</v>
          </cell>
          <cell r="N251">
            <v>2065440</v>
          </cell>
          <cell r="O251">
            <v>2065440</v>
          </cell>
          <cell r="P251">
            <v>24785280</v>
          </cell>
        </row>
        <row r="253">
          <cell r="B253" t="str">
            <v xml:space="preserve">Working </v>
          </cell>
        </row>
        <row r="254">
          <cell r="B254" t="str">
            <v xml:space="preserve">Sales </v>
          </cell>
          <cell r="D254">
            <v>4952901.6485404978</v>
          </cell>
          <cell r="E254">
            <v>4952901.6485404978</v>
          </cell>
          <cell r="F254">
            <v>4952901.6485404978</v>
          </cell>
          <cell r="G254">
            <v>4952901.6485404978</v>
          </cell>
          <cell r="H254">
            <v>4952901.6485404978</v>
          </cell>
          <cell r="I254">
            <v>4952901.6485404978</v>
          </cell>
          <cell r="J254">
            <v>4952901.6485404978</v>
          </cell>
          <cell r="K254">
            <v>4952901.6485404978</v>
          </cell>
          <cell r="L254">
            <v>4952901.6485404978</v>
          </cell>
          <cell r="M254">
            <v>4952901.6485404978</v>
          </cell>
          <cell r="N254">
            <v>4952901.6485404978</v>
          </cell>
          <cell r="O254">
            <v>4952901.6485404978</v>
          </cell>
        </row>
        <row r="255">
          <cell r="B255" t="str">
            <v>Sales tax</v>
          </cell>
          <cell r="D255">
            <v>215343.54993654336</v>
          </cell>
          <cell r="E255">
            <v>215343.54993654336</v>
          </cell>
          <cell r="F255">
            <v>215343.54993654336</v>
          </cell>
          <cell r="G255">
            <v>215343.54993654336</v>
          </cell>
          <cell r="H255">
            <v>215343.54993654336</v>
          </cell>
          <cell r="I255">
            <v>215343.54993654336</v>
          </cell>
          <cell r="J255">
            <v>215343.54993654336</v>
          </cell>
          <cell r="K255">
            <v>215343.54993654336</v>
          </cell>
          <cell r="L255">
            <v>215343.54993654336</v>
          </cell>
          <cell r="M255">
            <v>215343.54993654336</v>
          </cell>
          <cell r="N255">
            <v>215343.54993654336</v>
          </cell>
          <cell r="O255">
            <v>215343.54993654336</v>
          </cell>
        </row>
        <row r="256">
          <cell r="B256" t="str">
            <v>Cost of Sales - per unit</v>
          </cell>
          <cell r="D256">
            <v>1281458.1839588226</v>
          </cell>
          <cell r="E256">
            <v>1281458.1839588226</v>
          </cell>
          <cell r="F256">
            <v>1281458.1839588226</v>
          </cell>
          <cell r="G256">
            <v>1281458.1839588226</v>
          </cell>
          <cell r="H256">
            <v>1281458.1839588226</v>
          </cell>
          <cell r="I256">
            <v>1281458.1839588226</v>
          </cell>
          <cell r="J256">
            <v>1281458.1839588226</v>
          </cell>
          <cell r="K256">
            <v>1281458.1839588226</v>
          </cell>
          <cell r="L256">
            <v>1281458.1839588226</v>
          </cell>
          <cell r="M256">
            <v>1281458.1839588226</v>
          </cell>
          <cell r="N256">
            <v>1281458.1839588226</v>
          </cell>
          <cell r="O256">
            <v>1281458.1839588226</v>
          </cell>
        </row>
        <row r="257">
          <cell r="B257" t="str">
            <v>Cost of Sales - Total</v>
          </cell>
          <cell r="D257">
            <v>3844374.5518764677</v>
          </cell>
          <cell r="E257">
            <v>3844374.5518764677</v>
          </cell>
          <cell r="F257">
            <v>3844374.5518764677</v>
          </cell>
          <cell r="G257">
            <v>3844374.5518764677</v>
          </cell>
          <cell r="H257">
            <v>3844374.5518764677</v>
          </cell>
          <cell r="I257">
            <v>3844374.5518764677</v>
          </cell>
          <cell r="J257">
            <v>3844374.5518764677</v>
          </cell>
          <cell r="K257">
            <v>3844374.5518764677</v>
          </cell>
          <cell r="L257">
            <v>3844374.5518764677</v>
          </cell>
          <cell r="M257">
            <v>3844374.5518764677</v>
          </cell>
          <cell r="N257">
            <v>3844374.5518764677</v>
          </cell>
          <cell r="O257">
            <v>3844374.5518764677</v>
          </cell>
        </row>
        <row r="258">
          <cell r="B258" t="str">
            <v>Presumptive Tax - Per unit</v>
          </cell>
          <cell r="D258">
            <v>64165.482284800004</v>
          </cell>
          <cell r="E258">
            <v>64165.482284800004</v>
          </cell>
          <cell r="F258">
            <v>64165.482284800004</v>
          </cell>
          <cell r="G258">
            <v>64165.482284800004</v>
          </cell>
          <cell r="H258">
            <v>64165.482284800004</v>
          </cell>
          <cell r="I258">
            <v>64165.482284800004</v>
          </cell>
          <cell r="J258">
            <v>64165.482284800004</v>
          </cell>
          <cell r="K258">
            <v>64165.482284800004</v>
          </cell>
          <cell r="L258">
            <v>64165.482284800004</v>
          </cell>
          <cell r="M258">
            <v>64165.482284800004</v>
          </cell>
          <cell r="N258">
            <v>64165.482284800004</v>
          </cell>
          <cell r="O258">
            <v>64165.482284800004</v>
          </cell>
        </row>
        <row r="259">
          <cell r="B259" t="str">
            <v>Presumptive Tax - Total</v>
          </cell>
          <cell r="D259">
            <v>192496.44685440001</v>
          </cell>
          <cell r="E259">
            <v>192496.44685440001</v>
          </cell>
          <cell r="F259">
            <v>192496.44685440001</v>
          </cell>
          <cell r="G259">
            <v>192496.44685440001</v>
          </cell>
          <cell r="H259">
            <v>192496.44685440001</v>
          </cell>
          <cell r="I259">
            <v>192496.44685440001</v>
          </cell>
          <cell r="J259">
            <v>192496.44685440001</v>
          </cell>
          <cell r="K259">
            <v>192496.44685440001</v>
          </cell>
          <cell r="L259">
            <v>192496.44685440001</v>
          </cell>
          <cell r="M259">
            <v>192496.44685440001</v>
          </cell>
          <cell r="N259">
            <v>192496.44685440001</v>
          </cell>
          <cell r="O259">
            <v>192496.44685440001</v>
          </cell>
        </row>
        <row r="260">
          <cell r="D260">
            <v>154165.48228479992</v>
          </cell>
          <cell r="E260">
            <v>154165.48228479992</v>
          </cell>
          <cell r="F260">
            <v>154165.48228479992</v>
          </cell>
          <cell r="G260">
            <v>154165.48228479992</v>
          </cell>
          <cell r="H260">
            <v>154165.48228479992</v>
          </cell>
          <cell r="I260">
            <v>154165.48228479992</v>
          </cell>
          <cell r="J260">
            <v>154165.48228479992</v>
          </cell>
          <cell r="K260">
            <v>154165.48228479992</v>
          </cell>
          <cell r="L260">
            <v>154165.48228479992</v>
          </cell>
          <cell r="M260">
            <v>154165.48228479992</v>
          </cell>
          <cell r="N260">
            <v>154165.48228479992</v>
          </cell>
          <cell r="O260">
            <v>154165.48228479992</v>
          </cell>
        </row>
        <row r="261">
          <cell r="D261">
            <v>0.10738572086108139</v>
          </cell>
          <cell r="E261">
            <v>0.10738572086108139</v>
          </cell>
          <cell r="F261">
            <v>0.10738572086108139</v>
          </cell>
          <cell r="G261">
            <v>0.10738572086108139</v>
          </cell>
          <cell r="H261">
            <v>0.10738572086108139</v>
          </cell>
          <cell r="I261">
            <v>0.10738572086108139</v>
          </cell>
          <cell r="J261">
            <v>0.10738572086108139</v>
          </cell>
          <cell r="K261">
            <v>0.10738572086108139</v>
          </cell>
          <cell r="L261">
            <v>0.10738572086108139</v>
          </cell>
          <cell r="M261">
            <v>0.10738572086108139</v>
          </cell>
          <cell r="N261">
            <v>0.10738572086108139</v>
          </cell>
          <cell r="O261">
            <v>0.10738572086108139</v>
          </cell>
        </row>
        <row r="263">
          <cell r="B263" t="str">
            <v>4 x 4   - D/C</v>
          </cell>
          <cell r="D263">
            <v>548</v>
          </cell>
          <cell r="E263">
            <v>579</v>
          </cell>
          <cell r="F263">
            <v>610</v>
          </cell>
          <cell r="G263">
            <v>641</v>
          </cell>
          <cell r="H263">
            <v>672</v>
          </cell>
          <cell r="I263">
            <v>703</v>
          </cell>
          <cell r="J263">
            <v>734</v>
          </cell>
          <cell r="K263">
            <v>765</v>
          </cell>
          <cell r="L263">
            <v>796</v>
          </cell>
          <cell r="M263">
            <v>827</v>
          </cell>
          <cell r="N263">
            <v>858</v>
          </cell>
          <cell r="O263">
            <v>889</v>
          </cell>
        </row>
        <row r="264">
          <cell r="D264">
            <v>1671900</v>
          </cell>
        </row>
        <row r="265">
          <cell r="B265" t="str">
            <v>Document Retirement i.e. C &amp; F</v>
          </cell>
          <cell r="D265">
            <v>0.52</v>
          </cell>
          <cell r="E265">
            <v>0.52</v>
          </cell>
          <cell r="F265">
            <v>0.52</v>
          </cell>
          <cell r="G265">
            <v>0.52</v>
          </cell>
          <cell r="H265">
            <v>0.52</v>
          </cell>
          <cell r="I265">
            <v>0.52</v>
          </cell>
          <cell r="J265">
            <v>0.52</v>
          </cell>
          <cell r="K265">
            <v>0.52</v>
          </cell>
          <cell r="L265">
            <v>0.52</v>
          </cell>
          <cell r="M265">
            <v>0.52</v>
          </cell>
          <cell r="N265">
            <v>0.52</v>
          </cell>
          <cell r="O265">
            <v>0.52</v>
          </cell>
        </row>
        <row r="266">
          <cell r="B266" t="str">
            <v>Duty / Sales tax / Octroi / DMI / Tax etc.</v>
          </cell>
          <cell r="D266">
            <v>0.52</v>
          </cell>
          <cell r="E266">
            <v>0.52</v>
          </cell>
          <cell r="F266">
            <v>0.52</v>
          </cell>
          <cell r="G266">
            <v>0.52</v>
          </cell>
          <cell r="H266">
            <v>0.52</v>
          </cell>
          <cell r="I266">
            <v>0.52</v>
          </cell>
          <cell r="J266">
            <v>0.52</v>
          </cell>
          <cell r="K266">
            <v>0.52</v>
          </cell>
          <cell r="L266">
            <v>0.52</v>
          </cell>
          <cell r="M266">
            <v>0.52</v>
          </cell>
          <cell r="N266">
            <v>0.52</v>
          </cell>
          <cell r="O266">
            <v>0.52</v>
          </cell>
        </row>
        <row r="267">
          <cell r="B267" t="str">
            <v>QUANTITY</v>
          </cell>
          <cell r="D267">
            <v>1</v>
          </cell>
          <cell r="E267">
            <v>1</v>
          </cell>
          <cell r="F267">
            <v>1</v>
          </cell>
          <cell r="G267">
            <v>1</v>
          </cell>
          <cell r="H267">
            <v>1</v>
          </cell>
          <cell r="I267">
            <v>1</v>
          </cell>
          <cell r="J267">
            <v>1</v>
          </cell>
          <cell r="K267">
            <v>1</v>
          </cell>
          <cell r="L267">
            <v>1</v>
          </cell>
          <cell r="M267">
            <v>1</v>
          </cell>
          <cell r="N267">
            <v>1</v>
          </cell>
          <cell r="O267">
            <v>1</v>
          </cell>
        </row>
        <row r="268">
          <cell r="B268" t="str">
            <v>C &amp; F</v>
          </cell>
          <cell r="C268" t="str">
            <v>¥</v>
          </cell>
          <cell r="D268">
            <v>1541500</v>
          </cell>
          <cell r="E268">
            <v>1541500</v>
          </cell>
          <cell r="F268">
            <v>1541500</v>
          </cell>
          <cell r="G268">
            <v>1541500</v>
          </cell>
          <cell r="H268">
            <v>1541500</v>
          </cell>
          <cell r="I268">
            <v>1541500</v>
          </cell>
          <cell r="J268">
            <v>1541500</v>
          </cell>
          <cell r="K268">
            <v>1541500</v>
          </cell>
          <cell r="L268">
            <v>1541500</v>
          </cell>
          <cell r="M268">
            <v>1541500</v>
          </cell>
          <cell r="N268">
            <v>1541500</v>
          </cell>
          <cell r="O268">
            <v>1541500</v>
          </cell>
        </row>
        <row r="269">
          <cell r="B269" t="str">
            <v>F.O.B. VALUE - ITP</v>
          </cell>
          <cell r="C269" t="str">
            <v>¥</v>
          </cell>
          <cell r="D269">
            <v>1541500</v>
          </cell>
          <cell r="E269">
            <v>1541500</v>
          </cell>
          <cell r="F269">
            <v>1541500</v>
          </cell>
          <cell r="G269">
            <v>1541500</v>
          </cell>
          <cell r="H269">
            <v>1541500</v>
          </cell>
          <cell r="I269">
            <v>1541500</v>
          </cell>
          <cell r="J269">
            <v>1541500</v>
          </cell>
          <cell r="K269">
            <v>1541500</v>
          </cell>
          <cell r="L269">
            <v>1541500</v>
          </cell>
          <cell r="M269">
            <v>1541500</v>
          </cell>
          <cell r="N269">
            <v>1541500</v>
          </cell>
          <cell r="O269">
            <v>1541500</v>
          </cell>
        </row>
        <row r="270">
          <cell r="B270" t="str">
            <v>OPTIONS</v>
          </cell>
          <cell r="C270" t="str">
            <v>¥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COMMISSION  (FIXED)</v>
          </cell>
          <cell r="C271" t="str">
            <v>¥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ESTIMATED YEN</v>
          </cell>
          <cell r="C272" t="str">
            <v>¥</v>
          </cell>
        </row>
        <row r="273">
          <cell r="B273" t="str">
            <v>LOADING FOR ADVERTISING/WARRANTY</v>
          </cell>
          <cell r="C273" t="str">
            <v>¥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B274" t="str">
            <v>SUB - TOTAL</v>
          </cell>
          <cell r="C274" t="str">
            <v>¥</v>
          </cell>
          <cell r="D274">
            <v>1541500</v>
          </cell>
          <cell r="E274">
            <v>1541500</v>
          </cell>
          <cell r="F274">
            <v>1541500</v>
          </cell>
          <cell r="G274">
            <v>1541500</v>
          </cell>
          <cell r="H274">
            <v>1541500</v>
          </cell>
          <cell r="I274">
            <v>1541500</v>
          </cell>
          <cell r="J274">
            <v>1541500</v>
          </cell>
          <cell r="K274">
            <v>1541500</v>
          </cell>
          <cell r="L274">
            <v>1541500</v>
          </cell>
          <cell r="M274">
            <v>1541500</v>
          </cell>
          <cell r="N274">
            <v>1541500</v>
          </cell>
          <cell r="O274">
            <v>1541500</v>
          </cell>
        </row>
        <row r="275">
          <cell r="B275" t="str">
            <v>SUB - TOTAL</v>
          </cell>
          <cell r="C275" t="str">
            <v>Rs</v>
          </cell>
          <cell r="D275">
            <v>801580</v>
          </cell>
          <cell r="E275">
            <v>801580</v>
          </cell>
          <cell r="F275">
            <v>801580</v>
          </cell>
          <cell r="G275">
            <v>801580</v>
          </cell>
          <cell r="H275">
            <v>801580</v>
          </cell>
          <cell r="I275">
            <v>801580</v>
          </cell>
          <cell r="J275">
            <v>801580</v>
          </cell>
          <cell r="K275">
            <v>801580</v>
          </cell>
          <cell r="L275">
            <v>801580</v>
          </cell>
          <cell r="M275">
            <v>801580</v>
          </cell>
          <cell r="N275">
            <v>801580</v>
          </cell>
          <cell r="O275">
            <v>801580</v>
          </cell>
        </row>
        <row r="276">
          <cell r="B276" t="str">
            <v>INSURANCE @ 0.3% OF C&amp;F</v>
          </cell>
          <cell r="C276" t="str">
            <v>Rs</v>
          </cell>
          <cell r="D276">
            <v>2404.7400000000002</v>
          </cell>
          <cell r="E276">
            <v>2404.7400000000002</v>
          </cell>
          <cell r="F276">
            <v>2404.7400000000002</v>
          </cell>
          <cell r="G276">
            <v>2404.7400000000002</v>
          </cell>
          <cell r="H276">
            <v>2404.7400000000002</v>
          </cell>
          <cell r="I276">
            <v>2404.7400000000002</v>
          </cell>
          <cell r="J276">
            <v>2404.7400000000002</v>
          </cell>
          <cell r="K276">
            <v>2404.7400000000002</v>
          </cell>
          <cell r="L276">
            <v>2404.7400000000002</v>
          </cell>
          <cell r="M276">
            <v>2404.7400000000002</v>
          </cell>
          <cell r="N276">
            <v>2404.7400000000002</v>
          </cell>
          <cell r="O276">
            <v>2404.7400000000002</v>
          </cell>
        </row>
        <row r="277">
          <cell r="B277" t="str">
            <v>OCEAN FREIGHT</v>
          </cell>
          <cell r="C277" t="str">
            <v>Rs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TOTAL  C &amp; F</v>
          </cell>
          <cell r="C278" t="str">
            <v>Rs</v>
          </cell>
          <cell r="D278">
            <v>803984.74</v>
          </cell>
          <cell r="E278">
            <v>803984.74</v>
          </cell>
          <cell r="F278">
            <v>803984.74</v>
          </cell>
          <cell r="G278">
            <v>803984.74</v>
          </cell>
          <cell r="H278">
            <v>803984.74</v>
          </cell>
          <cell r="I278">
            <v>803984.74</v>
          </cell>
          <cell r="J278">
            <v>803984.74</v>
          </cell>
          <cell r="K278">
            <v>803984.74</v>
          </cell>
          <cell r="L278">
            <v>803984.74</v>
          </cell>
          <cell r="M278">
            <v>803984.74</v>
          </cell>
          <cell r="N278">
            <v>803984.74</v>
          </cell>
          <cell r="O278">
            <v>803984.74</v>
          </cell>
        </row>
        <row r="279">
          <cell r="B279" t="str">
            <v>LANDING  CHARGES 1%</v>
          </cell>
          <cell r="C279" t="str">
            <v>Rs</v>
          </cell>
          <cell r="D279">
            <v>8039.8473999999997</v>
          </cell>
          <cell r="E279">
            <v>8039.8473999999997</v>
          </cell>
          <cell r="F279">
            <v>8039.8473999999997</v>
          </cell>
          <cell r="G279">
            <v>8039.8473999999997</v>
          </cell>
          <cell r="H279">
            <v>8039.8473999999997</v>
          </cell>
          <cell r="I279">
            <v>8039.8473999999997</v>
          </cell>
          <cell r="J279">
            <v>8039.8473999999997</v>
          </cell>
          <cell r="K279">
            <v>8039.8473999999997</v>
          </cell>
          <cell r="L279">
            <v>8039.8473999999997</v>
          </cell>
          <cell r="M279">
            <v>8039.8473999999997</v>
          </cell>
          <cell r="N279">
            <v>8039.8473999999997</v>
          </cell>
          <cell r="O279">
            <v>8039.8473999999997</v>
          </cell>
        </row>
        <row r="280">
          <cell r="B280" t="str">
            <v>UNIT  VALUE</v>
          </cell>
          <cell r="C280" t="str">
            <v>Rs</v>
          </cell>
          <cell r="D280">
            <v>812024.58739999996</v>
          </cell>
          <cell r="E280">
            <v>812024.58739999996</v>
          </cell>
          <cell r="F280">
            <v>812024.58739999996</v>
          </cell>
          <cell r="G280">
            <v>812024.58739999996</v>
          </cell>
          <cell r="H280">
            <v>812024.58739999996</v>
          </cell>
          <cell r="I280">
            <v>812024.58739999996</v>
          </cell>
          <cell r="J280">
            <v>812024.58739999996</v>
          </cell>
          <cell r="K280">
            <v>812024.58739999996</v>
          </cell>
          <cell r="L280">
            <v>812024.58739999996</v>
          </cell>
          <cell r="M280">
            <v>812024.58739999996</v>
          </cell>
          <cell r="N280">
            <v>812024.58739999996</v>
          </cell>
          <cell r="O280">
            <v>812024.58739999996</v>
          </cell>
        </row>
        <row r="281">
          <cell r="B281" t="str">
            <v>DUTY ASSESSIBLE VALUE (DAV)</v>
          </cell>
          <cell r="C281">
            <v>1</v>
          </cell>
          <cell r="D281">
            <v>812024.58739999996</v>
          </cell>
          <cell r="E281">
            <v>812024.58739999996</v>
          </cell>
          <cell r="F281">
            <v>812024.58739999996</v>
          </cell>
          <cell r="G281">
            <v>812024.58739999996</v>
          </cell>
          <cell r="H281">
            <v>812024.58739999996</v>
          </cell>
          <cell r="I281">
            <v>812024.58739999996</v>
          </cell>
          <cell r="J281">
            <v>812024.58739999996</v>
          </cell>
          <cell r="K281">
            <v>812024.58739999996</v>
          </cell>
          <cell r="L281">
            <v>812024.58739999996</v>
          </cell>
          <cell r="M281">
            <v>812024.58739999996</v>
          </cell>
          <cell r="N281">
            <v>812024.58739999996</v>
          </cell>
          <cell r="O281">
            <v>812024.58739999996</v>
          </cell>
        </row>
        <row r="282">
          <cell r="B282" t="str">
            <v>C &amp; F</v>
          </cell>
          <cell r="C282">
            <v>2</v>
          </cell>
          <cell r="D282">
            <v>801580</v>
          </cell>
          <cell r="E282">
            <v>801580</v>
          </cell>
          <cell r="F282">
            <v>801580</v>
          </cell>
          <cell r="G282">
            <v>801580</v>
          </cell>
          <cell r="H282">
            <v>801580</v>
          </cell>
          <cell r="I282">
            <v>801580</v>
          </cell>
          <cell r="J282">
            <v>801580</v>
          </cell>
          <cell r="K282">
            <v>801580</v>
          </cell>
          <cell r="L282">
            <v>801580</v>
          </cell>
          <cell r="M282">
            <v>801580</v>
          </cell>
          <cell r="N282">
            <v>801580</v>
          </cell>
          <cell r="O282">
            <v>801580</v>
          </cell>
        </row>
        <row r="283">
          <cell r="B283" t="str">
            <v>BANK  CHARGES  @ 0.5 %       OF (2)</v>
          </cell>
          <cell r="C283">
            <v>3</v>
          </cell>
          <cell r="D283">
            <v>4007.9</v>
          </cell>
          <cell r="E283">
            <v>4007.9</v>
          </cell>
          <cell r="F283">
            <v>4007.9</v>
          </cell>
          <cell r="G283">
            <v>4007.9</v>
          </cell>
          <cell r="H283">
            <v>4007.9</v>
          </cell>
          <cell r="I283">
            <v>4007.9</v>
          </cell>
          <cell r="J283">
            <v>4007.9</v>
          </cell>
          <cell r="K283">
            <v>4007.9</v>
          </cell>
          <cell r="L283">
            <v>4007.9</v>
          </cell>
          <cell r="M283">
            <v>4007.9</v>
          </cell>
          <cell r="N283">
            <v>4007.9</v>
          </cell>
          <cell r="O283">
            <v>4007.9</v>
          </cell>
        </row>
        <row r="284">
          <cell r="B284" t="str">
            <v>LC OPENING CHG @ 0.35 %      OF (2)</v>
          </cell>
          <cell r="C284">
            <v>4</v>
          </cell>
          <cell r="D284">
            <v>2805.53</v>
          </cell>
          <cell r="E284">
            <v>2805.53</v>
          </cell>
          <cell r="F284">
            <v>2805.53</v>
          </cell>
          <cell r="G284">
            <v>2805.53</v>
          </cell>
          <cell r="H284">
            <v>2805.53</v>
          </cell>
          <cell r="I284">
            <v>2805.53</v>
          </cell>
          <cell r="J284">
            <v>2805.53</v>
          </cell>
          <cell r="K284">
            <v>2805.53</v>
          </cell>
          <cell r="L284">
            <v>2805.53</v>
          </cell>
          <cell r="M284">
            <v>2805.53</v>
          </cell>
          <cell r="N284">
            <v>2805.53</v>
          </cell>
          <cell r="O284">
            <v>2805.53</v>
          </cell>
        </row>
        <row r="285">
          <cell r="B285" t="str">
            <v>ITP Valuation Provisional 8% of (1)</v>
          </cell>
          <cell r="C285">
            <v>5</v>
          </cell>
          <cell r="D285">
            <v>64961.966992000001</v>
          </cell>
          <cell r="E285">
            <v>64961.966992000001</v>
          </cell>
          <cell r="F285">
            <v>64961.966992000001</v>
          </cell>
          <cell r="G285">
            <v>64961.966992000001</v>
          </cell>
          <cell r="H285">
            <v>64961.966992000001</v>
          </cell>
          <cell r="I285">
            <v>64961.966992000001</v>
          </cell>
          <cell r="J285">
            <v>64961.966992000001</v>
          </cell>
          <cell r="K285">
            <v>64961.966992000001</v>
          </cell>
          <cell r="L285">
            <v>64961.966992000001</v>
          </cell>
          <cell r="M285">
            <v>64961.966992000001</v>
          </cell>
          <cell r="N285">
            <v>64961.966992000001</v>
          </cell>
          <cell r="O285">
            <v>64961.966992000001</v>
          </cell>
        </row>
        <row r="286">
          <cell r="B286" t="str">
            <v>INSURANCE @ 0.3 %                OF (2)</v>
          </cell>
          <cell r="C286">
            <v>6</v>
          </cell>
          <cell r="D286">
            <v>2404.7400000000002</v>
          </cell>
          <cell r="E286">
            <v>2404.7400000000002</v>
          </cell>
          <cell r="F286">
            <v>2404.7400000000002</v>
          </cell>
          <cell r="G286">
            <v>2404.7400000000002</v>
          </cell>
          <cell r="H286">
            <v>2404.7400000000002</v>
          </cell>
          <cell r="I286">
            <v>2404.7400000000002</v>
          </cell>
          <cell r="J286">
            <v>2404.7400000000002</v>
          </cell>
          <cell r="K286">
            <v>2404.7400000000002</v>
          </cell>
          <cell r="L286">
            <v>2404.7400000000002</v>
          </cell>
          <cell r="M286">
            <v>2404.7400000000002</v>
          </cell>
          <cell r="N286">
            <v>2404.7400000000002</v>
          </cell>
          <cell r="O286">
            <v>2404.7400000000002</v>
          </cell>
        </row>
        <row r="287">
          <cell r="B287" t="str">
            <v>CUSTOM DUTY @ 60 %            OF (1)</v>
          </cell>
          <cell r="C287">
            <v>7</v>
          </cell>
          <cell r="D287">
            <v>487214.75243999995</v>
          </cell>
          <cell r="E287">
            <v>487214.75243999995</v>
          </cell>
          <cell r="F287">
            <v>487214.75243999995</v>
          </cell>
          <cell r="G287">
            <v>487214.75243999995</v>
          </cell>
          <cell r="H287">
            <v>487214.75243999995</v>
          </cell>
          <cell r="I287">
            <v>487214.75243999995</v>
          </cell>
          <cell r="J287">
            <v>487214.75243999995</v>
          </cell>
          <cell r="K287">
            <v>487214.75243999995</v>
          </cell>
          <cell r="L287">
            <v>487214.75243999995</v>
          </cell>
          <cell r="M287">
            <v>487214.75243999995</v>
          </cell>
          <cell r="N287">
            <v>487214.75243999995</v>
          </cell>
          <cell r="O287">
            <v>487214.75243999995</v>
          </cell>
        </row>
        <row r="288">
          <cell r="B288" t="str">
            <v>C.V.T. 7.5% of (1+7+9+10+11)</v>
          </cell>
          <cell r="C288">
            <v>8</v>
          </cell>
          <cell r="D288">
            <v>117666.11271425999</v>
          </cell>
          <cell r="E288">
            <v>117666.11271425999</v>
          </cell>
          <cell r="F288">
            <v>117666.11271425999</v>
          </cell>
          <cell r="G288">
            <v>117666.11271425999</v>
          </cell>
          <cell r="H288">
            <v>117666.11271425999</v>
          </cell>
          <cell r="I288">
            <v>117666.11271425999</v>
          </cell>
          <cell r="J288">
            <v>117666.11271425999</v>
          </cell>
          <cell r="K288">
            <v>117666.11271425999</v>
          </cell>
          <cell r="L288">
            <v>117666.11271425999</v>
          </cell>
          <cell r="M288">
            <v>117666.11271425999</v>
          </cell>
          <cell r="N288">
            <v>117666.11271425999</v>
          </cell>
          <cell r="O288">
            <v>117666.11271425999</v>
          </cell>
        </row>
        <row r="289">
          <cell r="B289" t="str">
            <v>SALES TAX   @ 15 %  OF (1+7)</v>
          </cell>
          <cell r="C289">
            <v>9</v>
          </cell>
          <cell r="D289">
            <v>194885.900976</v>
          </cell>
          <cell r="E289">
            <v>194885.900976</v>
          </cell>
          <cell r="F289">
            <v>194885.900976</v>
          </cell>
          <cell r="G289">
            <v>194885.900976</v>
          </cell>
          <cell r="H289">
            <v>194885.900976</v>
          </cell>
          <cell r="I289">
            <v>194885.900976</v>
          </cell>
          <cell r="J289">
            <v>194885.900976</v>
          </cell>
          <cell r="K289">
            <v>194885.900976</v>
          </cell>
          <cell r="L289">
            <v>194885.900976</v>
          </cell>
          <cell r="M289">
            <v>194885.900976</v>
          </cell>
          <cell r="N289">
            <v>194885.900976</v>
          </cell>
          <cell r="O289">
            <v>194885.900976</v>
          </cell>
        </row>
        <row r="290">
          <cell r="B290" t="str">
            <v>INCOME TAX  @ 5 % OF (1+7+9)</v>
          </cell>
          <cell r="C290">
            <v>10</v>
          </cell>
          <cell r="D290">
            <v>74706.262040799993</v>
          </cell>
          <cell r="E290">
            <v>74706.262040799993</v>
          </cell>
          <cell r="F290">
            <v>74706.262040799993</v>
          </cell>
          <cell r="G290">
            <v>74706.262040799993</v>
          </cell>
          <cell r="H290">
            <v>74706.262040799993</v>
          </cell>
          <cell r="I290">
            <v>74706.262040799993</v>
          </cell>
          <cell r="J290">
            <v>74706.262040799993</v>
          </cell>
          <cell r="K290">
            <v>74706.262040799993</v>
          </cell>
          <cell r="L290">
            <v>74706.262040799993</v>
          </cell>
          <cell r="M290">
            <v>74706.262040799993</v>
          </cell>
          <cell r="N290">
            <v>74706.262040799993</v>
          </cell>
          <cell r="O290">
            <v>74706.262040799993</v>
          </cell>
        </row>
        <row r="291">
          <cell r="B291" t="str">
            <v>CENTRAL EXCISE DUTY     @ Rs.50</v>
          </cell>
          <cell r="C291">
            <v>11</v>
          </cell>
          <cell r="D291">
            <v>50</v>
          </cell>
          <cell r="E291">
            <v>50</v>
          </cell>
          <cell r="F291">
            <v>50</v>
          </cell>
          <cell r="G291">
            <v>50</v>
          </cell>
          <cell r="H291">
            <v>50</v>
          </cell>
          <cell r="I291">
            <v>50</v>
          </cell>
          <cell r="J291">
            <v>50</v>
          </cell>
          <cell r="K291">
            <v>50</v>
          </cell>
          <cell r="L291">
            <v>50</v>
          </cell>
          <cell r="M291">
            <v>50</v>
          </cell>
          <cell r="N291">
            <v>50</v>
          </cell>
          <cell r="O291">
            <v>50</v>
          </cell>
        </row>
        <row r="292">
          <cell r="B292" t="str">
            <v>OCTROI @ 2 % OF  (1+5+7+8+9+11)</v>
          </cell>
          <cell r="C292">
            <v>12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B293" t="str">
            <v>KMC DMI @ 0.2 OF (1+5+7+8+9+10)</v>
          </cell>
          <cell r="C293">
            <v>13</v>
          </cell>
          <cell r="D293">
            <v>3502.9191651261199</v>
          </cell>
          <cell r="E293">
            <v>3502.9191651261199</v>
          </cell>
          <cell r="F293">
            <v>3502.9191651261199</v>
          </cell>
          <cell r="G293">
            <v>3502.9191651261199</v>
          </cell>
          <cell r="H293">
            <v>3502.9191651261199</v>
          </cell>
          <cell r="I293">
            <v>3502.9191651261199</v>
          </cell>
          <cell r="J293">
            <v>3502.9191651261199</v>
          </cell>
          <cell r="K293">
            <v>3502.9191651261199</v>
          </cell>
          <cell r="L293">
            <v>3502.9191651261199</v>
          </cell>
          <cell r="M293">
            <v>3502.9191651261199</v>
          </cell>
          <cell r="N293">
            <v>3502.9191651261199</v>
          </cell>
          <cell r="O293">
            <v>3502.9191651261199</v>
          </cell>
        </row>
        <row r="294">
          <cell r="B294" t="str">
            <v>WHARFAGE @ Rs.314 per cubic meter</v>
          </cell>
          <cell r="C294">
            <v>14</v>
          </cell>
          <cell r="D294">
            <v>4396</v>
          </cell>
          <cell r="E294">
            <v>4396</v>
          </cell>
          <cell r="F294">
            <v>4396</v>
          </cell>
          <cell r="G294">
            <v>4396</v>
          </cell>
          <cell r="H294">
            <v>4396</v>
          </cell>
          <cell r="I294">
            <v>4396</v>
          </cell>
          <cell r="J294">
            <v>4396</v>
          </cell>
          <cell r="K294">
            <v>4396</v>
          </cell>
          <cell r="L294">
            <v>4396</v>
          </cell>
          <cell r="M294">
            <v>4396</v>
          </cell>
          <cell r="N294">
            <v>4396</v>
          </cell>
          <cell r="O294">
            <v>4396</v>
          </cell>
        </row>
        <row r="295">
          <cell r="B295" t="str">
            <v>BONDING FEE @ 0 %               OF (1)</v>
          </cell>
          <cell r="C295">
            <v>15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B296" t="str">
            <v>STAMP DUTY CHARGE    @ Rs. 225</v>
          </cell>
          <cell r="C296">
            <v>16</v>
          </cell>
          <cell r="D296">
            <v>225</v>
          </cell>
          <cell r="E296">
            <v>225</v>
          </cell>
          <cell r="F296">
            <v>225</v>
          </cell>
          <cell r="G296">
            <v>225</v>
          </cell>
          <cell r="H296">
            <v>225</v>
          </cell>
          <cell r="I296">
            <v>225</v>
          </cell>
          <cell r="J296">
            <v>225</v>
          </cell>
          <cell r="K296">
            <v>225</v>
          </cell>
          <cell r="L296">
            <v>225</v>
          </cell>
          <cell r="M296">
            <v>225</v>
          </cell>
          <cell r="N296">
            <v>225</v>
          </cell>
          <cell r="O296">
            <v>225</v>
          </cell>
        </row>
        <row r="297">
          <cell r="B297" t="str">
            <v>CLEARING  CHARGES      @ Rs. 750</v>
          </cell>
          <cell r="C297">
            <v>17</v>
          </cell>
          <cell r="D297">
            <v>750</v>
          </cell>
          <cell r="E297">
            <v>750</v>
          </cell>
          <cell r="F297">
            <v>750</v>
          </cell>
          <cell r="G297">
            <v>750</v>
          </cell>
          <cell r="H297">
            <v>750</v>
          </cell>
          <cell r="I297">
            <v>750</v>
          </cell>
          <cell r="J297">
            <v>750</v>
          </cell>
          <cell r="K297">
            <v>750</v>
          </cell>
          <cell r="L297">
            <v>750</v>
          </cell>
          <cell r="M297">
            <v>750</v>
          </cell>
          <cell r="N297">
            <v>750</v>
          </cell>
          <cell r="O297">
            <v>750</v>
          </cell>
        </row>
        <row r="298">
          <cell r="B298" t="str">
            <v>OTHER CLEARING CHARGES @ Rs.200</v>
          </cell>
          <cell r="C298">
            <v>18</v>
          </cell>
          <cell r="D298">
            <v>200</v>
          </cell>
          <cell r="E298">
            <v>200</v>
          </cell>
          <cell r="F298">
            <v>200</v>
          </cell>
          <cell r="G298">
            <v>200</v>
          </cell>
          <cell r="H298">
            <v>200</v>
          </cell>
          <cell r="I298">
            <v>200</v>
          </cell>
          <cell r="J298">
            <v>200</v>
          </cell>
          <cell r="K298">
            <v>200</v>
          </cell>
          <cell r="L298">
            <v>200</v>
          </cell>
          <cell r="M298">
            <v>200</v>
          </cell>
          <cell r="N298">
            <v>200</v>
          </cell>
          <cell r="O298">
            <v>200</v>
          </cell>
        </row>
        <row r="299">
          <cell r="B299" t="str">
            <v>DELIEVERY ORDER CHARGES @ Rs.600</v>
          </cell>
          <cell r="C299">
            <v>19</v>
          </cell>
          <cell r="D299">
            <v>600</v>
          </cell>
          <cell r="E299">
            <v>600</v>
          </cell>
          <cell r="F299">
            <v>600</v>
          </cell>
          <cell r="G299">
            <v>600</v>
          </cell>
          <cell r="H299">
            <v>600</v>
          </cell>
          <cell r="I299">
            <v>600</v>
          </cell>
          <cell r="J299">
            <v>600</v>
          </cell>
          <cell r="K299">
            <v>600</v>
          </cell>
          <cell r="L299">
            <v>600</v>
          </cell>
          <cell r="M299">
            <v>600</v>
          </cell>
          <cell r="N299">
            <v>600</v>
          </cell>
          <cell r="O299">
            <v>600</v>
          </cell>
        </row>
        <row r="300">
          <cell r="B300" t="str">
            <v>DEMURRAGE</v>
          </cell>
          <cell r="C300">
            <v>2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B301" t="str">
            <v>SHIFTING CHARGES          @ Rs. 500</v>
          </cell>
          <cell r="C301">
            <v>21</v>
          </cell>
          <cell r="D301">
            <v>500</v>
          </cell>
          <cell r="E301">
            <v>500</v>
          </cell>
          <cell r="F301">
            <v>500</v>
          </cell>
          <cell r="G301">
            <v>500</v>
          </cell>
          <cell r="H301">
            <v>500</v>
          </cell>
          <cell r="I301">
            <v>500</v>
          </cell>
          <cell r="J301">
            <v>500</v>
          </cell>
          <cell r="K301">
            <v>500</v>
          </cell>
          <cell r="L301">
            <v>500</v>
          </cell>
          <cell r="M301">
            <v>500</v>
          </cell>
          <cell r="N301">
            <v>500</v>
          </cell>
          <cell r="O301">
            <v>500</v>
          </cell>
        </row>
        <row r="302">
          <cell r="B302" t="str">
            <v>Total Landed Cost excluding presumptive tax</v>
          </cell>
          <cell r="C302" t="str">
            <v>A</v>
          </cell>
          <cell r="D302">
            <v>1490864.9213113859</v>
          </cell>
          <cell r="E302">
            <v>1490864.9213113859</v>
          </cell>
          <cell r="F302">
            <v>1490864.9213113859</v>
          </cell>
          <cell r="G302">
            <v>1490864.9213113859</v>
          </cell>
          <cell r="H302">
            <v>1490864.9213113859</v>
          </cell>
          <cell r="I302">
            <v>1490864.9213113859</v>
          </cell>
          <cell r="J302">
            <v>1490864.9213113859</v>
          </cell>
          <cell r="K302">
            <v>1490864.9213113859</v>
          </cell>
          <cell r="L302">
            <v>1490864.9213113859</v>
          </cell>
          <cell r="M302">
            <v>1490864.9213113859</v>
          </cell>
          <cell r="N302">
            <v>1490864.9213113859</v>
          </cell>
          <cell r="O302">
            <v>1490864.9213113859</v>
          </cell>
        </row>
        <row r="303">
          <cell r="D303">
            <v>1.8599078336677386</v>
          </cell>
          <cell r="E303">
            <v>1.8599078336677386</v>
          </cell>
          <cell r="F303">
            <v>1.8599078336677386</v>
          </cell>
          <cell r="G303">
            <v>1.8599078336677386</v>
          </cell>
          <cell r="H303">
            <v>1.8599078336677386</v>
          </cell>
          <cell r="I303">
            <v>1.8599078336677386</v>
          </cell>
          <cell r="J303">
            <v>1.8599078336677386</v>
          </cell>
          <cell r="K303">
            <v>1.8599078336677386</v>
          </cell>
          <cell r="L303">
            <v>1.8599078336677386</v>
          </cell>
          <cell r="M303">
            <v>1.8599078336677386</v>
          </cell>
          <cell r="N303">
            <v>1.8599078336677386</v>
          </cell>
          <cell r="O303">
            <v>1.8599078336677386</v>
          </cell>
        </row>
        <row r="305">
          <cell r="B305" t="str">
            <v>Presumptive tax</v>
          </cell>
          <cell r="D305">
            <v>74706.262040799993</v>
          </cell>
          <cell r="E305">
            <v>74706.262040799993</v>
          </cell>
          <cell r="F305">
            <v>74706.262040799993</v>
          </cell>
          <cell r="G305">
            <v>74706.262040799993</v>
          </cell>
          <cell r="H305">
            <v>74706.262040799993</v>
          </cell>
          <cell r="I305">
            <v>74706.262040799993</v>
          </cell>
          <cell r="J305">
            <v>74706.262040799993</v>
          </cell>
          <cell r="K305">
            <v>74706.262040799993</v>
          </cell>
          <cell r="L305">
            <v>74706.262040799993</v>
          </cell>
          <cell r="M305">
            <v>74706.262040799993</v>
          </cell>
          <cell r="N305">
            <v>74706.262040799993</v>
          </cell>
          <cell r="O305">
            <v>74706.262040799993</v>
          </cell>
        </row>
        <row r="306">
          <cell r="B306" t="str">
            <v>Tax U/S 50 (4) @ 3.5%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D307">
            <v>74706.262040799993</v>
          </cell>
          <cell r="E307">
            <v>74706.262040799993</v>
          </cell>
          <cell r="F307">
            <v>74706.262040799993</v>
          </cell>
          <cell r="G307">
            <v>74706.262040799993</v>
          </cell>
          <cell r="H307">
            <v>74706.262040799993</v>
          </cell>
          <cell r="I307">
            <v>74706.262040799993</v>
          </cell>
          <cell r="J307">
            <v>74706.262040799993</v>
          </cell>
          <cell r="K307">
            <v>74706.262040799993</v>
          </cell>
          <cell r="L307">
            <v>74706.262040799993</v>
          </cell>
          <cell r="M307">
            <v>74706.262040799993</v>
          </cell>
          <cell r="N307">
            <v>74706.262040799993</v>
          </cell>
          <cell r="O307">
            <v>74706.262040799993</v>
          </cell>
        </row>
        <row r="309">
          <cell r="B309" t="str">
            <v>Existing selling price</v>
          </cell>
        </row>
        <row r="310">
          <cell r="B310" t="str">
            <v>Landed cost</v>
          </cell>
          <cell r="D310">
            <v>1565571.1833521859</v>
          </cell>
          <cell r="E310">
            <v>1565571.1833521859</v>
          </cell>
          <cell r="F310">
            <v>1565571.1833521859</v>
          </cell>
          <cell r="G310">
            <v>1565571.1833521859</v>
          </cell>
          <cell r="H310">
            <v>1565571.1833521859</v>
          </cell>
          <cell r="I310">
            <v>1565571.1833521859</v>
          </cell>
          <cell r="J310">
            <v>1565571.1833521859</v>
          </cell>
          <cell r="K310">
            <v>1565571.1833521859</v>
          </cell>
          <cell r="L310">
            <v>1565571.1833521859</v>
          </cell>
          <cell r="M310">
            <v>1565571.1833521859</v>
          </cell>
          <cell r="N310">
            <v>1565571.1833521859</v>
          </cell>
          <cell r="O310">
            <v>1565571.1833521859</v>
          </cell>
        </row>
        <row r="311">
          <cell r="B311" t="str">
            <v>Distributor Mark-up.</v>
          </cell>
          <cell r="D311">
            <v>60000</v>
          </cell>
          <cell r="E311">
            <v>60000</v>
          </cell>
          <cell r="F311">
            <v>60000</v>
          </cell>
          <cell r="G311">
            <v>60000</v>
          </cell>
          <cell r="H311">
            <v>60000</v>
          </cell>
          <cell r="I311">
            <v>60000</v>
          </cell>
          <cell r="J311">
            <v>60000</v>
          </cell>
          <cell r="K311">
            <v>60000</v>
          </cell>
          <cell r="L311">
            <v>60000</v>
          </cell>
          <cell r="M311">
            <v>60000</v>
          </cell>
          <cell r="N311">
            <v>60000</v>
          </cell>
          <cell r="O311">
            <v>60000</v>
          </cell>
        </row>
        <row r="312">
          <cell r="B312" t="str">
            <v>Income  Tax 3.5%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B313" t="str">
            <v>Dealer commission</v>
          </cell>
          <cell r="D313">
            <v>30000</v>
          </cell>
          <cell r="E313">
            <v>30000</v>
          </cell>
          <cell r="F313">
            <v>30000</v>
          </cell>
          <cell r="G313">
            <v>30000</v>
          </cell>
          <cell r="H313">
            <v>30000</v>
          </cell>
          <cell r="I313">
            <v>30000</v>
          </cell>
          <cell r="J313">
            <v>30000</v>
          </cell>
          <cell r="K313">
            <v>30000</v>
          </cell>
          <cell r="L313">
            <v>30000</v>
          </cell>
          <cell r="M313">
            <v>30000</v>
          </cell>
          <cell r="N313">
            <v>30000</v>
          </cell>
          <cell r="O313">
            <v>30000</v>
          </cell>
        </row>
        <row r="314">
          <cell r="D314">
            <v>1655571.1833521859</v>
          </cell>
          <cell r="E314">
            <v>1655571.1833521859</v>
          </cell>
          <cell r="F314">
            <v>1655571.1833521859</v>
          </cell>
          <cell r="G314">
            <v>1655571.1833521859</v>
          </cell>
          <cell r="H314">
            <v>1655571.1833521859</v>
          </cell>
          <cell r="I314">
            <v>1655571.1833521859</v>
          </cell>
          <cell r="J314">
            <v>1655571.1833521859</v>
          </cell>
          <cell r="K314">
            <v>1655571.1833521859</v>
          </cell>
          <cell r="L314">
            <v>1655571.1833521859</v>
          </cell>
          <cell r="M314">
            <v>1655571.1833521859</v>
          </cell>
          <cell r="N314">
            <v>1655571.1833521859</v>
          </cell>
          <cell r="O314">
            <v>1655571.1833521859</v>
          </cell>
        </row>
        <row r="315">
          <cell r="B315" t="str">
            <v>Sales tax</v>
          </cell>
          <cell r="D315">
            <v>248335.67750282786</v>
          </cell>
          <cell r="E315">
            <v>248335.67750282786</v>
          </cell>
          <cell r="F315">
            <v>248335.67750282786</v>
          </cell>
          <cell r="G315">
            <v>248335.67750282786</v>
          </cell>
          <cell r="H315">
            <v>248335.67750282786</v>
          </cell>
          <cell r="I315">
            <v>248335.67750282786</v>
          </cell>
          <cell r="J315">
            <v>248335.67750282786</v>
          </cell>
          <cell r="K315">
            <v>248335.67750282786</v>
          </cell>
          <cell r="L315">
            <v>248335.67750282786</v>
          </cell>
          <cell r="M315">
            <v>248335.67750282786</v>
          </cell>
          <cell r="N315">
            <v>248335.67750282786</v>
          </cell>
          <cell r="O315">
            <v>248335.67750282786</v>
          </cell>
        </row>
        <row r="316">
          <cell r="B316" t="str">
            <v>Selling price taken in budget</v>
          </cell>
          <cell r="D316">
            <v>1903906.8608550138</v>
          </cell>
          <cell r="E316">
            <v>1903906.8608550138</v>
          </cell>
          <cell r="F316">
            <v>1903906.8608550138</v>
          </cell>
          <cell r="G316">
            <v>1903906.8608550138</v>
          </cell>
          <cell r="H316">
            <v>1903906.8608550138</v>
          </cell>
          <cell r="I316">
            <v>1903906.8608550138</v>
          </cell>
          <cell r="J316">
            <v>1903906.8608550138</v>
          </cell>
          <cell r="K316">
            <v>1903906.8608550138</v>
          </cell>
          <cell r="L316">
            <v>1903906.8608550138</v>
          </cell>
          <cell r="M316">
            <v>1903906.8608550138</v>
          </cell>
          <cell r="N316">
            <v>1903906.8608550138</v>
          </cell>
          <cell r="O316">
            <v>1903906.8608550138</v>
          </cell>
        </row>
        <row r="317">
          <cell r="B317" t="str">
            <v>Selling price as per sales price list</v>
          </cell>
          <cell r="D317">
            <v>2090000</v>
          </cell>
          <cell r="E317">
            <v>2090000</v>
          </cell>
          <cell r="F317">
            <v>2090000</v>
          </cell>
          <cell r="G317">
            <v>2090000</v>
          </cell>
          <cell r="H317">
            <v>2090000</v>
          </cell>
          <cell r="I317">
            <v>2090000</v>
          </cell>
          <cell r="J317">
            <v>2090000</v>
          </cell>
          <cell r="K317">
            <v>2090000</v>
          </cell>
          <cell r="L317">
            <v>2090000</v>
          </cell>
          <cell r="M317">
            <v>2090000</v>
          </cell>
          <cell r="N317">
            <v>2090000</v>
          </cell>
          <cell r="O317">
            <v>2090000</v>
          </cell>
        </row>
        <row r="319">
          <cell r="B319" t="str">
            <v>Units sold</v>
          </cell>
          <cell r="D319">
            <v>5</v>
          </cell>
          <cell r="E319">
            <v>3</v>
          </cell>
          <cell r="F319">
            <v>3</v>
          </cell>
          <cell r="G319">
            <v>3</v>
          </cell>
          <cell r="H319">
            <v>3</v>
          </cell>
          <cell r="I319">
            <v>5</v>
          </cell>
          <cell r="J319">
            <v>4</v>
          </cell>
          <cell r="K319">
            <v>4</v>
          </cell>
          <cell r="L319">
            <v>3</v>
          </cell>
          <cell r="M319">
            <v>2</v>
          </cell>
          <cell r="N319">
            <v>3</v>
          </cell>
          <cell r="O319">
            <v>5</v>
          </cell>
        </row>
        <row r="320">
          <cell r="D320">
            <v>4007900</v>
          </cell>
          <cell r="E320">
            <v>2404740</v>
          </cell>
          <cell r="F320">
            <v>2404740</v>
          </cell>
          <cell r="G320">
            <v>2404740</v>
          </cell>
          <cell r="H320">
            <v>2404740</v>
          </cell>
          <cell r="I320">
            <v>4007900</v>
          </cell>
          <cell r="J320">
            <v>3206320</v>
          </cell>
          <cell r="K320">
            <v>3206320</v>
          </cell>
          <cell r="L320">
            <v>2404740</v>
          </cell>
          <cell r="M320">
            <v>1603160</v>
          </cell>
          <cell r="N320">
            <v>2404740</v>
          </cell>
          <cell r="O320">
            <v>4007900</v>
          </cell>
          <cell r="P320">
            <v>34467940</v>
          </cell>
        </row>
        <row r="321">
          <cell r="B321" t="str">
            <v xml:space="preserve">Working </v>
          </cell>
        </row>
        <row r="322">
          <cell r="B322" t="str">
            <v xml:space="preserve">Sales </v>
          </cell>
          <cell r="D322">
            <v>9519534.3042750694</v>
          </cell>
          <cell r="E322">
            <v>5711720.5825650413</v>
          </cell>
          <cell r="F322">
            <v>5711720.5825650413</v>
          </cell>
          <cell r="G322">
            <v>5711720.5825650413</v>
          </cell>
          <cell r="H322">
            <v>5711720.5825650413</v>
          </cell>
          <cell r="I322">
            <v>9519534.3042750694</v>
          </cell>
          <cell r="J322">
            <v>7615627.4434200553</v>
          </cell>
          <cell r="K322">
            <v>7615627.4434200553</v>
          </cell>
          <cell r="L322">
            <v>5711720.5825650413</v>
          </cell>
          <cell r="M322">
            <v>3807813.7217100277</v>
          </cell>
          <cell r="N322">
            <v>5711720.5825650413</v>
          </cell>
          <cell r="O322">
            <v>9519534.3042750694</v>
          </cell>
        </row>
        <row r="323">
          <cell r="B323" t="str">
            <v>Saels tax</v>
          </cell>
          <cell r="D323">
            <v>248335.67750282786</v>
          </cell>
          <cell r="E323">
            <v>248335.67750282786</v>
          </cell>
          <cell r="F323">
            <v>248335.67750282786</v>
          </cell>
          <cell r="G323">
            <v>248335.67750282786</v>
          </cell>
          <cell r="H323">
            <v>248335.67750282786</v>
          </cell>
          <cell r="I323">
            <v>248335.67750282786</v>
          </cell>
          <cell r="J323">
            <v>248335.67750282786</v>
          </cell>
          <cell r="K323">
            <v>248335.67750282786</v>
          </cell>
          <cell r="L323">
            <v>248335.67750282786</v>
          </cell>
          <cell r="M323">
            <v>248335.67750282786</v>
          </cell>
          <cell r="N323">
            <v>248335.67750282786</v>
          </cell>
          <cell r="O323">
            <v>248335.67750282786</v>
          </cell>
        </row>
        <row r="324">
          <cell r="B324" t="str">
            <v>Cost of Sales - Per unit</v>
          </cell>
          <cell r="D324">
            <v>1490864.9213113859</v>
          </cell>
          <cell r="E324">
            <v>1490864.9213113859</v>
          </cell>
          <cell r="F324">
            <v>1490864.9213113859</v>
          </cell>
          <cell r="G324">
            <v>1490864.9213113859</v>
          </cell>
          <cell r="H324">
            <v>1490864.9213113859</v>
          </cell>
          <cell r="I324">
            <v>1490864.9213113859</v>
          </cell>
          <cell r="J324">
            <v>1490864.9213113859</v>
          </cell>
          <cell r="K324">
            <v>1490864.9213113859</v>
          </cell>
          <cell r="L324">
            <v>1490864.9213113859</v>
          </cell>
          <cell r="M324">
            <v>1490864.9213113859</v>
          </cell>
          <cell r="N324">
            <v>1490864.9213113859</v>
          </cell>
          <cell r="O324">
            <v>1490864.9213113859</v>
          </cell>
        </row>
        <row r="325">
          <cell r="B325" t="str">
            <v>Cost of Sales - Total</v>
          </cell>
          <cell r="D325">
            <v>7454324.6065569296</v>
          </cell>
          <cell r="E325">
            <v>4472594.7639341578</v>
          </cell>
          <cell r="F325">
            <v>4472594.7639341578</v>
          </cell>
          <cell r="G325">
            <v>4472594.7639341578</v>
          </cell>
          <cell r="H325">
            <v>4472594.7639341578</v>
          </cell>
          <cell r="I325">
            <v>7454324.6065569296</v>
          </cell>
          <cell r="J325">
            <v>5963459.6852455437</v>
          </cell>
          <cell r="K325">
            <v>5963459.6852455437</v>
          </cell>
          <cell r="L325">
            <v>4472594.7639341578</v>
          </cell>
          <cell r="M325">
            <v>2981729.8426227719</v>
          </cell>
          <cell r="N325">
            <v>4472594.7639341578</v>
          </cell>
          <cell r="O325">
            <v>7454324.6065569296</v>
          </cell>
        </row>
        <row r="326">
          <cell r="B326" t="str">
            <v>Presumptive Tax - Per unit</v>
          </cell>
          <cell r="D326">
            <v>74706.262040799993</v>
          </cell>
          <cell r="E326">
            <v>74706.262040799993</v>
          </cell>
          <cell r="F326">
            <v>74706.262040799993</v>
          </cell>
          <cell r="G326">
            <v>74706.262040799993</v>
          </cell>
          <cell r="H326">
            <v>74706.262040799993</v>
          </cell>
          <cell r="I326">
            <v>74706.262040799993</v>
          </cell>
          <cell r="J326">
            <v>74706.262040799993</v>
          </cell>
          <cell r="K326">
            <v>74706.262040799993</v>
          </cell>
          <cell r="L326">
            <v>74706.262040799993</v>
          </cell>
          <cell r="M326">
            <v>74706.262040799993</v>
          </cell>
          <cell r="N326">
            <v>74706.262040799993</v>
          </cell>
          <cell r="O326">
            <v>74706.262040799993</v>
          </cell>
        </row>
        <row r="327">
          <cell r="B327" t="str">
            <v>Presumptive Tax - Total</v>
          </cell>
          <cell r="D327">
            <v>373531.31020399998</v>
          </cell>
          <cell r="E327">
            <v>224118.78612239996</v>
          </cell>
          <cell r="F327">
            <v>224118.78612239996</v>
          </cell>
          <cell r="G327">
            <v>224118.78612239996</v>
          </cell>
          <cell r="H327">
            <v>224118.78612239996</v>
          </cell>
          <cell r="I327">
            <v>373531.31020399998</v>
          </cell>
          <cell r="J327">
            <v>298825.04816319997</v>
          </cell>
          <cell r="K327">
            <v>298825.04816319997</v>
          </cell>
          <cell r="L327">
            <v>224118.78612239996</v>
          </cell>
          <cell r="M327">
            <v>149412.52408159999</v>
          </cell>
          <cell r="N327">
            <v>224118.78612239996</v>
          </cell>
          <cell r="O327">
            <v>373531.31020399998</v>
          </cell>
        </row>
        <row r="328">
          <cell r="D328">
            <v>164706.26204079995</v>
          </cell>
          <cell r="E328">
            <v>164706.26204079995</v>
          </cell>
          <cell r="F328">
            <v>164706.26204079995</v>
          </cell>
          <cell r="G328">
            <v>164706.26204079995</v>
          </cell>
          <cell r="H328">
            <v>164706.26204079995</v>
          </cell>
          <cell r="I328">
            <v>164706.26204079995</v>
          </cell>
          <cell r="J328">
            <v>164706.26204079995</v>
          </cell>
          <cell r="K328">
            <v>164706.26204079995</v>
          </cell>
          <cell r="L328">
            <v>164706.26204079995</v>
          </cell>
          <cell r="M328">
            <v>164706.26204079995</v>
          </cell>
          <cell r="N328">
            <v>164706.26204079995</v>
          </cell>
          <cell r="O328">
            <v>164706.26204079995</v>
          </cell>
        </row>
        <row r="329">
          <cell r="D329">
            <v>9.9486064807738542E-2</v>
          </cell>
          <cell r="E329">
            <v>9.9486064807738542E-2</v>
          </cell>
          <cell r="F329">
            <v>9.9486064807738542E-2</v>
          </cell>
          <cell r="G329">
            <v>9.9486064807738542E-2</v>
          </cell>
          <cell r="H329">
            <v>9.9486064807738542E-2</v>
          </cell>
          <cell r="I329">
            <v>9.9486064807738542E-2</v>
          </cell>
          <cell r="J329">
            <v>9.9486064807738542E-2</v>
          </cell>
          <cell r="K329">
            <v>9.9486064807738542E-2</v>
          </cell>
          <cell r="L329">
            <v>9.9486064807738542E-2</v>
          </cell>
          <cell r="M329">
            <v>9.9486064807738542E-2</v>
          </cell>
          <cell r="N329">
            <v>9.9486064807738542E-2</v>
          </cell>
          <cell r="O329">
            <v>9.9486064807738542E-2</v>
          </cell>
        </row>
        <row r="331">
          <cell r="B331" t="str">
            <v>Hiace -  Commuter</v>
          </cell>
          <cell r="D331">
            <v>548</v>
          </cell>
          <cell r="E331">
            <v>579</v>
          </cell>
          <cell r="F331">
            <v>610</v>
          </cell>
          <cell r="G331">
            <v>641</v>
          </cell>
          <cell r="H331">
            <v>672</v>
          </cell>
          <cell r="I331">
            <v>703</v>
          </cell>
          <cell r="J331">
            <v>734</v>
          </cell>
          <cell r="K331">
            <v>765</v>
          </cell>
          <cell r="L331">
            <v>796</v>
          </cell>
          <cell r="M331">
            <v>827</v>
          </cell>
          <cell r="N331">
            <v>858</v>
          </cell>
          <cell r="O331">
            <v>889</v>
          </cell>
        </row>
        <row r="333">
          <cell r="B333" t="str">
            <v>Document Retirement i.e. C &amp; F</v>
          </cell>
          <cell r="D333">
            <v>0.52</v>
          </cell>
          <cell r="E333">
            <v>0.52</v>
          </cell>
          <cell r="F333">
            <v>0.52</v>
          </cell>
          <cell r="G333">
            <v>0.52</v>
          </cell>
          <cell r="H333">
            <v>0.52</v>
          </cell>
          <cell r="I333">
            <v>0.52</v>
          </cell>
          <cell r="J333">
            <v>0.52</v>
          </cell>
          <cell r="K333">
            <v>0.52</v>
          </cell>
          <cell r="L333">
            <v>0.52</v>
          </cell>
          <cell r="M333">
            <v>0.52</v>
          </cell>
          <cell r="N333">
            <v>0.52</v>
          </cell>
          <cell r="O333">
            <v>0.52</v>
          </cell>
        </row>
        <row r="334">
          <cell r="B334" t="str">
            <v>Duty / Sales tax / Octroi / DMI / Tax etc.</v>
          </cell>
          <cell r="D334">
            <v>0.52</v>
          </cell>
          <cell r="E334">
            <v>0.52</v>
          </cell>
          <cell r="F334">
            <v>0.52</v>
          </cell>
          <cell r="G334">
            <v>0.52</v>
          </cell>
          <cell r="H334">
            <v>0.52</v>
          </cell>
          <cell r="I334">
            <v>0.52</v>
          </cell>
          <cell r="J334">
            <v>0.52</v>
          </cell>
          <cell r="K334">
            <v>0.52</v>
          </cell>
          <cell r="L334">
            <v>0.52</v>
          </cell>
          <cell r="M334">
            <v>0.52</v>
          </cell>
          <cell r="N334">
            <v>0.52</v>
          </cell>
          <cell r="O334">
            <v>0.52</v>
          </cell>
        </row>
        <row r="335">
          <cell r="B335" t="str">
            <v>QUANTITY</v>
          </cell>
          <cell r="D335">
            <v>1</v>
          </cell>
          <cell r="E335">
            <v>1</v>
          </cell>
          <cell r="F335">
            <v>1</v>
          </cell>
          <cell r="G335">
            <v>1</v>
          </cell>
          <cell r="H335">
            <v>1</v>
          </cell>
          <cell r="I335">
            <v>1</v>
          </cell>
          <cell r="J335">
            <v>1</v>
          </cell>
          <cell r="K335">
            <v>1</v>
          </cell>
          <cell r="L335">
            <v>1</v>
          </cell>
          <cell r="M335">
            <v>1</v>
          </cell>
          <cell r="N335">
            <v>1</v>
          </cell>
          <cell r="O335">
            <v>1</v>
          </cell>
        </row>
        <row r="336">
          <cell r="B336" t="str">
            <v>C &amp; F</v>
          </cell>
          <cell r="C336" t="str">
            <v>¥</v>
          </cell>
          <cell r="D336">
            <v>1596300</v>
          </cell>
          <cell r="E336">
            <v>1596300</v>
          </cell>
          <cell r="F336">
            <v>1596300</v>
          </cell>
          <cell r="G336">
            <v>1596300</v>
          </cell>
          <cell r="H336">
            <v>1596300</v>
          </cell>
          <cell r="I336">
            <v>1596300</v>
          </cell>
          <cell r="J336">
            <v>1596300</v>
          </cell>
          <cell r="K336">
            <v>1596300</v>
          </cell>
          <cell r="L336">
            <v>1596300</v>
          </cell>
          <cell r="M336">
            <v>1596300</v>
          </cell>
          <cell r="N336">
            <v>1596300</v>
          </cell>
          <cell r="O336">
            <v>1596300</v>
          </cell>
        </row>
        <row r="337">
          <cell r="B337" t="str">
            <v>F.O.B. VALUE - ITP</v>
          </cell>
          <cell r="C337" t="str">
            <v>¥</v>
          </cell>
          <cell r="D337">
            <v>1596300</v>
          </cell>
          <cell r="E337">
            <v>1596300</v>
          </cell>
          <cell r="F337">
            <v>1596300</v>
          </cell>
          <cell r="G337">
            <v>1596300</v>
          </cell>
          <cell r="H337">
            <v>1596300</v>
          </cell>
          <cell r="I337">
            <v>1596300</v>
          </cell>
          <cell r="J337">
            <v>1596300</v>
          </cell>
          <cell r="K337">
            <v>1596300</v>
          </cell>
          <cell r="L337">
            <v>1596300</v>
          </cell>
          <cell r="M337">
            <v>1596300</v>
          </cell>
          <cell r="N337">
            <v>1596300</v>
          </cell>
          <cell r="O337">
            <v>1596300</v>
          </cell>
        </row>
        <row r="338">
          <cell r="B338" t="str">
            <v>OPTIONS</v>
          </cell>
          <cell r="C338" t="str">
            <v>¥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B339" t="str">
            <v>COMMISSION  (FIXED)</v>
          </cell>
          <cell r="C339" t="str">
            <v>¥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ESTIMATED YEN</v>
          </cell>
          <cell r="C340" t="str">
            <v>¥</v>
          </cell>
        </row>
        <row r="341">
          <cell r="B341" t="str">
            <v>LOADING FOR ADVERTISING/WARRANTY</v>
          </cell>
          <cell r="C341" t="str">
            <v>¥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B342" t="str">
            <v>SUB - TOTAL</v>
          </cell>
          <cell r="C342" t="str">
            <v>¥</v>
          </cell>
          <cell r="D342">
            <v>1596300</v>
          </cell>
          <cell r="E342">
            <v>1596300</v>
          </cell>
          <cell r="F342">
            <v>1596300</v>
          </cell>
          <cell r="G342">
            <v>1596300</v>
          </cell>
          <cell r="H342">
            <v>1596300</v>
          </cell>
          <cell r="I342">
            <v>1596300</v>
          </cell>
          <cell r="J342">
            <v>1596300</v>
          </cell>
          <cell r="K342">
            <v>1596300</v>
          </cell>
          <cell r="L342">
            <v>1596300</v>
          </cell>
          <cell r="M342">
            <v>1596300</v>
          </cell>
          <cell r="N342">
            <v>1596300</v>
          </cell>
          <cell r="O342">
            <v>1596300</v>
          </cell>
        </row>
        <row r="343">
          <cell r="B343" t="str">
            <v>SUB - TOTAL</v>
          </cell>
          <cell r="C343" t="str">
            <v>Rs</v>
          </cell>
          <cell r="D343">
            <v>830076</v>
          </cell>
          <cell r="E343">
            <v>830076</v>
          </cell>
          <cell r="F343">
            <v>830076</v>
          </cell>
          <cell r="G343">
            <v>830076</v>
          </cell>
          <cell r="H343">
            <v>830076</v>
          </cell>
          <cell r="I343">
            <v>830076</v>
          </cell>
          <cell r="J343">
            <v>830076</v>
          </cell>
          <cell r="K343">
            <v>830076</v>
          </cell>
          <cell r="L343">
            <v>830076</v>
          </cell>
          <cell r="M343">
            <v>830076</v>
          </cell>
          <cell r="N343">
            <v>830076</v>
          </cell>
          <cell r="O343">
            <v>830076</v>
          </cell>
        </row>
        <row r="344">
          <cell r="B344" t="str">
            <v>INSURANCE @ 0.3% OF C&amp;F</v>
          </cell>
          <cell r="C344" t="str">
            <v>Rs</v>
          </cell>
          <cell r="D344">
            <v>2490.2280000000001</v>
          </cell>
          <cell r="E344">
            <v>2490.2280000000001</v>
          </cell>
          <cell r="F344">
            <v>2490.2280000000001</v>
          </cell>
          <cell r="G344">
            <v>2490.2280000000001</v>
          </cell>
          <cell r="H344">
            <v>2490.2280000000001</v>
          </cell>
          <cell r="I344">
            <v>2490.2280000000001</v>
          </cell>
          <cell r="J344">
            <v>2490.2280000000001</v>
          </cell>
          <cell r="K344">
            <v>2490.2280000000001</v>
          </cell>
          <cell r="L344">
            <v>2490.2280000000001</v>
          </cell>
          <cell r="M344">
            <v>2490.2280000000001</v>
          </cell>
          <cell r="N344">
            <v>2490.2280000000001</v>
          </cell>
          <cell r="O344">
            <v>2490.2280000000001</v>
          </cell>
        </row>
        <row r="345">
          <cell r="B345" t="str">
            <v>OCEAN FREIGHT</v>
          </cell>
          <cell r="C345" t="str">
            <v>Rs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TOTAL  C &amp; F</v>
          </cell>
          <cell r="C346" t="str">
            <v>Rs</v>
          </cell>
          <cell r="D346">
            <v>832566.228</v>
          </cell>
          <cell r="E346">
            <v>832566.228</v>
          </cell>
          <cell r="F346">
            <v>832566.228</v>
          </cell>
          <cell r="G346">
            <v>832566.228</v>
          </cell>
          <cell r="H346">
            <v>832566.228</v>
          </cell>
          <cell r="I346">
            <v>832566.228</v>
          </cell>
          <cell r="J346">
            <v>832566.228</v>
          </cell>
          <cell r="K346">
            <v>832566.228</v>
          </cell>
          <cell r="L346">
            <v>832566.228</v>
          </cell>
          <cell r="M346">
            <v>832566.228</v>
          </cell>
          <cell r="N346">
            <v>832566.228</v>
          </cell>
          <cell r="O346">
            <v>832566.228</v>
          </cell>
        </row>
        <row r="347">
          <cell r="B347" t="str">
            <v>LANDING  CHARGES 1%</v>
          </cell>
          <cell r="C347" t="str">
            <v>Rs</v>
          </cell>
          <cell r="D347">
            <v>8325.6622800000005</v>
          </cell>
          <cell r="E347">
            <v>8325.6622800000005</v>
          </cell>
          <cell r="F347">
            <v>8325.6622800000005</v>
          </cell>
          <cell r="G347">
            <v>8325.6622800000005</v>
          </cell>
          <cell r="H347">
            <v>8325.6622800000005</v>
          </cell>
          <cell r="I347">
            <v>8325.6622800000005</v>
          </cell>
          <cell r="J347">
            <v>8325.6622800000005</v>
          </cell>
          <cell r="K347">
            <v>8325.6622800000005</v>
          </cell>
          <cell r="L347">
            <v>8325.6622800000005</v>
          </cell>
          <cell r="M347">
            <v>8325.6622800000005</v>
          </cell>
          <cell r="N347">
            <v>8325.6622800000005</v>
          </cell>
          <cell r="O347">
            <v>8325.6622800000005</v>
          </cell>
        </row>
        <row r="348">
          <cell r="B348" t="str">
            <v>UNIT  VALUE</v>
          </cell>
          <cell r="C348" t="str">
            <v>Rs</v>
          </cell>
          <cell r="D348">
            <v>840891.89028000005</v>
          </cell>
          <cell r="E348">
            <v>840891.89028000005</v>
          </cell>
          <cell r="F348">
            <v>840891.89028000005</v>
          </cell>
          <cell r="G348">
            <v>840891.89028000005</v>
          </cell>
          <cell r="H348">
            <v>840891.89028000005</v>
          </cell>
          <cell r="I348">
            <v>840891.89028000005</v>
          </cell>
          <cell r="J348">
            <v>840891.89028000005</v>
          </cell>
          <cell r="K348">
            <v>840891.89028000005</v>
          </cell>
          <cell r="L348">
            <v>840891.89028000005</v>
          </cell>
          <cell r="M348">
            <v>840891.89028000005</v>
          </cell>
          <cell r="N348">
            <v>840891.89028000005</v>
          </cell>
          <cell r="O348">
            <v>840891.89028000005</v>
          </cell>
        </row>
        <row r="349">
          <cell r="B349" t="str">
            <v>DUTY ASSESSIBLE VALUE (DAV)</v>
          </cell>
          <cell r="C349">
            <v>1</v>
          </cell>
          <cell r="D349">
            <v>840891.89028000005</v>
          </cell>
          <cell r="E349">
            <v>840891.89028000005</v>
          </cell>
          <cell r="F349">
            <v>840891.89028000005</v>
          </cell>
          <cell r="G349">
            <v>840891.89028000005</v>
          </cell>
          <cell r="H349">
            <v>840891.89028000005</v>
          </cell>
          <cell r="I349">
            <v>840891.89028000005</v>
          </cell>
          <cell r="J349">
            <v>840891.89028000005</v>
          </cell>
          <cell r="K349">
            <v>840891.89028000005</v>
          </cell>
          <cell r="L349">
            <v>840891.89028000005</v>
          </cell>
          <cell r="M349">
            <v>840891.89028000005</v>
          </cell>
          <cell r="N349">
            <v>840891.89028000005</v>
          </cell>
          <cell r="O349">
            <v>840891.89028000005</v>
          </cell>
        </row>
        <row r="350">
          <cell r="B350" t="str">
            <v>C &amp; F</v>
          </cell>
          <cell r="C350">
            <v>2</v>
          </cell>
          <cell r="D350">
            <v>830076</v>
          </cell>
          <cell r="E350">
            <v>830076</v>
          </cell>
          <cell r="F350">
            <v>830076</v>
          </cell>
          <cell r="G350">
            <v>830076</v>
          </cell>
          <cell r="H350">
            <v>830076</v>
          </cell>
          <cell r="I350">
            <v>830076</v>
          </cell>
          <cell r="J350">
            <v>830076</v>
          </cell>
          <cell r="K350">
            <v>830076</v>
          </cell>
          <cell r="L350">
            <v>830076</v>
          </cell>
          <cell r="M350">
            <v>830076</v>
          </cell>
          <cell r="N350">
            <v>830076</v>
          </cell>
          <cell r="O350">
            <v>830076</v>
          </cell>
        </row>
        <row r="351">
          <cell r="B351" t="str">
            <v>BANK  CHARGES  @ 0.5 %       OF (2)</v>
          </cell>
          <cell r="C351">
            <v>3</v>
          </cell>
          <cell r="D351">
            <v>4150.38</v>
          </cell>
          <cell r="E351">
            <v>4150.38</v>
          </cell>
          <cell r="F351">
            <v>4150.38</v>
          </cell>
          <cell r="G351">
            <v>4150.38</v>
          </cell>
          <cell r="H351">
            <v>4150.38</v>
          </cell>
          <cell r="I351">
            <v>4150.38</v>
          </cell>
          <cell r="J351">
            <v>4150.38</v>
          </cell>
          <cell r="K351">
            <v>4150.38</v>
          </cell>
          <cell r="L351">
            <v>4150.38</v>
          </cell>
          <cell r="M351">
            <v>4150.38</v>
          </cell>
          <cell r="N351">
            <v>4150.38</v>
          </cell>
          <cell r="O351">
            <v>4150.38</v>
          </cell>
        </row>
        <row r="352">
          <cell r="B352" t="str">
            <v>LC OPENING CHG @ 0.35 %      OF (2)</v>
          </cell>
          <cell r="C352">
            <v>4</v>
          </cell>
          <cell r="D352">
            <v>2905.2660000000001</v>
          </cell>
          <cell r="E352">
            <v>2905.2660000000001</v>
          </cell>
          <cell r="F352">
            <v>2905.2660000000001</v>
          </cell>
          <cell r="G352">
            <v>2905.2660000000001</v>
          </cell>
          <cell r="H352">
            <v>2905.2660000000001</v>
          </cell>
          <cell r="I352">
            <v>2905.2660000000001</v>
          </cell>
          <cell r="J352">
            <v>2905.2660000000001</v>
          </cell>
          <cell r="K352">
            <v>2905.2660000000001</v>
          </cell>
          <cell r="L352">
            <v>2905.2660000000001</v>
          </cell>
          <cell r="M352">
            <v>2905.2660000000001</v>
          </cell>
          <cell r="N352">
            <v>2905.2660000000001</v>
          </cell>
          <cell r="O352">
            <v>2905.2660000000001</v>
          </cell>
        </row>
        <row r="353">
          <cell r="B353" t="str">
            <v>ITP Valuation Provisional 8% of (1)</v>
          </cell>
          <cell r="C353">
            <v>5</v>
          </cell>
          <cell r="D353">
            <v>67271.351222400001</v>
          </cell>
          <cell r="E353">
            <v>67271.351222400001</v>
          </cell>
          <cell r="F353">
            <v>67271.351222400001</v>
          </cell>
          <cell r="G353">
            <v>67271.351222400001</v>
          </cell>
          <cell r="H353">
            <v>67271.351222400001</v>
          </cell>
          <cell r="I353">
            <v>67271.351222400001</v>
          </cell>
          <cell r="J353">
            <v>67271.351222400001</v>
          </cell>
          <cell r="K353">
            <v>67271.351222400001</v>
          </cell>
          <cell r="L353">
            <v>67271.351222400001</v>
          </cell>
          <cell r="M353">
            <v>67271.351222400001</v>
          </cell>
          <cell r="N353">
            <v>67271.351222400001</v>
          </cell>
          <cell r="O353">
            <v>67271.351222400001</v>
          </cell>
        </row>
        <row r="354">
          <cell r="B354" t="str">
            <v>INSURANCE @ 0.3 %                OF (2)</v>
          </cell>
          <cell r="C354">
            <v>6</v>
          </cell>
          <cell r="D354">
            <v>2490.2280000000001</v>
          </cell>
          <cell r="E354">
            <v>2490.2280000000001</v>
          </cell>
          <cell r="F354">
            <v>2490.2280000000001</v>
          </cell>
          <cell r="G354">
            <v>2490.2280000000001</v>
          </cell>
          <cell r="H354">
            <v>2490.2280000000001</v>
          </cell>
          <cell r="I354">
            <v>2490.2280000000001</v>
          </cell>
          <cell r="J354">
            <v>2490.2280000000001</v>
          </cell>
          <cell r="K354">
            <v>2490.2280000000001</v>
          </cell>
          <cell r="L354">
            <v>2490.2280000000001</v>
          </cell>
          <cell r="M354">
            <v>2490.2280000000001</v>
          </cell>
          <cell r="N354">
            <v>2490.2280000000001</v>
          </cell>
          <cell r="O354">
            <v>2490.2280000000001</v>
          </cell>
        </row>
        <row r="355">
          <cell r="B355" t="str">
            <v>CUSTOM DUTY @ 60 %            OF (1)</v>
          </cell>
          <cell r="C355">
            <v>7</v>
          </cell>
          <cell r="D355">
            <v>504535.13416800002</v>
          </cell>
          <cell r="E355">
            <v>504535.13416800002</v>
          </cell>
          <cell r="F355">
            <v>504535.13416800002</v>
          </cell>
          <cell r="G355">
            <v>504535.13416800002</v>
          </cell>
          <cell r="H355">
            <v>504535.13416800002</v>
          </cell>
          <cell r="I355">
            <v>504535.13416800002</v>
          </cell>
          <cell r="J355">
            <v>504535.13416800002</v>
          </cell>
          <cell r="K355">
            <v>504535.13416800002</v>
          </cell>
          <cell r="L355">
            <v>504535.13416800002</v>
          </cell>
          <cell r="M355">
            <v>504535.13416800002</v>
          </cell>
          <cell r="N355">
            <v>504535.13416800002</v>
          </cell>
          <cell r="O355">
            <v>504535.13416800002</v>
          </cell>
        </row>
        <row r="356">
          <cell r="B356" t="str">
            <v>C.V.T. 7.5% of (1+7+9+10+11)</v>
          </cell>
          <cell r="C356">
            <v>8</v>
          </cell>
          <cell r="D356">
            <v>121848.984901572</v>
          </cell>
          <cell r="E356">
            <v>121848.984901572</v>
          </cell>
          <cell r="F356">
            <v>121848.984901572</v>
          </cell>
          <cell r="G356">
            <v>121848.984901572</v>
          </cell>
          <cell r="H356">
            <v>121848.984901572</v>
          </cell>
          <cell r="I356">
            <v>121848.984901572</v>
          </cell>
          <cell r="J356">
            <v>121848.984901572</v>
          </cell>
          <cell r="K356">
            <v>121848.984901572</v>
          </cell>
          <cell r="L356">
            <v>121848.984901572</v>
          </cell>
          <cell r="M356">
            <v>121848.984901572</v>
          </cell>
          <cell r="N356">
            <v>121848.984901572</v>
          </cell>
          <cell r="O356">
            <v>121848.984901572</v>
          </cell>
        </row>
        <row r="357">
          <cell r="B357" t="str">
            <v>SALES TAX   @ 15 %  OF (1+7)</v>
          </cell>
          <cell r="C357">
            <v>9</v>
          </cell>
          <cell r="D357">
            <v>201814.0536672</v>
          </cell>
          <cell r="E357">
            <v>201814.0536672</v>
          </cell>
          <cell r="F357">
            <v>201814.0536672</v>
          </cell>
          <cell r="G357">
            <v>201814.0536672</v>
          </cell>
          <cell r="H357">
            <v>201814.0536672</v>
          </cell>
          <cell r="I357">
            <v>201814.0536672</v>
          </cell>
          <cell r="J357">
            <v>201814.0536672</v>
          </cell>
          <cell r="K357">
            <v>201814.0536672</v>
          </cell>
          <cell r="L357">
            <v>201814.0536672</v>
          </cell>
          <cell r="M357">
            <v>201814.0536672</v>
          </cell>
          <cell r="N357">
            <v>201814.0536672</v>
          </cell>
          <cell r="O357">
            <v>201814.0536672</v>
          </cell>
        </row>
        <row r="358">
          <cell r="B358" t="str">
            <v>INCOME TAX  @ 5 % OF (1+7+9)</v>
          </cell>
          <cell r="C358">
            <v>10</v>
          </cell>
          <cell r="D358">
            <v>77362.053905760011</v>
          </cell>
          <cell r="E358">
            <v>77362.053905760011</v>
          </cell>
          <cell r="F358">
            <v>77362.053905760011</v>
          </cell>
          <cell r="G358">
            <v>77362.053905760011</v>
          </cell>
          <cell r="H358">
            <v>77362.053905760011</v>
          </cell>
          <cell r="I358">
            <v>77362.053905760011</v>
          </cell>
          <cell r="J358">
            <v>77362.053905760011</v>
          </cell>
          <cell r="K358">
            <v>77362.053905760011</v>
          </cell>
          <cell r="L358">
            <v>77362.053905760011</v>
          </cell>
          <cell r="M358">
            <v>77362.053905760011</v>
          </cell>
          <cell r="N358">
            <v>77362.053905760011</v>
          </cell>
          <cell r="O358">
            <v>77362.053905760011</v>
          </cell>
        </row>
        <row r="359">
          <cell r="B359" t="str">
            <v>CENTRAL EXCISE DUTY     @ Rs.50</v>
          </cell>
          <cell r="C359">
            <v>11</v>
          </cell>
          <cell r="D359">
            <v>50</v>
          </cell>
          <cell r="E359">
            <v>50</v>
          </cell>
          <cell r="F359">
            <v>50</v>
          </cell>
          <cell r="G359">
            <v>50</v>
          </cell>
          <cell r="H359">
            <v>50</v>
          </cell>
          <cell r="I359">
            <v>50</v>
          </cell>
          <cell r="J359">
            <v>50</v>
          </cell>
          <cell r="K359">
            <v>50</v>
          </cell>
          <cell r="L359">
            <v>50</v>
          </cell>
          <cell r="M359">
            <v>50</v>
          </cell>
          <cell r="N359">
            <v>50</v>
          </cell>
          <cell r="O359">
            <v>50</v>
          </cell>
        </row>
        <row r="360">
          <cell r="B360" t="str">
            <v>OCTROI @ 2 % OF  (1+5+7+8+9+11)</v>
          </cell>
          <cell r="C360">
            <v>12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B361" t="str">
            <v>KMC DMI @ 0.2 OF (1+5+7+8+9+10)</v>
          </cell>
          <cell r="C361">
            <v>13</v>
          </cell>
          <cell r="D361">
            <v>3627.4469362898644</v>
          </cell>
          <cell r="E361">
            <v>3627.4469362898644</v>
          </cell>
          <cell r="F361">
            <v>3627.4469362898644</v>
          </cell>
          <cell r="G361">
            <v>3627.4469362898644</v>
          </cell>
          <cell r="H361">
            <v>3627.4469362898644</v>
          </cell>
          <cell r="I361">
            <v>3627.4469362898644</v>
          </cell>
          <cell r="J361">
            <v>3627.4469362898644</v>
          </cell>
          <cell r="K361">
            <v>3627.4469362898644</v>
          </cell>
          <cell r="L361">
            <v>3627.4469362898644</v>
          </cell>
          <cell r="M361">
            <v>3627.4469362898644</v>
          </cell>
          <cell r="N361">
            <v>3627.4469362898644</v>
          </cell>
          <cell r="O361">
            <v>3627.4469362898644</v>
          </cell>
        </row>
        <row r="362">
          <cell r="B362" t="str">
            <v>WHARFAGE @ Rs.314 per cubic meter</v>
          </cell>
          <cell r="C362">
            <v>14</v>
          </cell>
          <cell r="D362">
            <v>4396</v>
          </cell>
          <cell r="E362">
            <v>4396</v>
          </cell>
          <cell r="F362">
            <v>4396</v>
          </cell>
          <cell r="G362">
            <v>4396</v>
          </cell>
          <cell r="H362">
            <v>4396</v>
          </cell>
          <cell r="I362">
            <v>4396</v>
          </cell>
          <cell r="J362">
            <v>4396</v>
          </cell>
          <cell r="K362">
            <v>4396</v>
          </cell>
          <cell r="L362">
            <v>4396</v>
          </cell>
          <cell r="M362">
            <v>4396</v>
          </cell>
          <cell r="N362">
            <v>4396</v>
          </cell>
          <cell r="O362">
            <v>4396</v>
          </cell>
        </row>
        <row r="363">
          <cell r="B363" t="str">
            <v>BONDING FEE @ 0 %               OF (1)</v>
          </cell>
          <cell r="C363">
            <v>15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STAMP DUTY CHARGE    @ Rs. 225</v>
          </cell>
          <cell r="C364">
            <v>16</v>
          </cell>
          <cell r="D364">
            <v>225</v>
          </cell>
          <cell r="E364">
            <v>225</v>
          </cell>
          <cell r="F364">
            <v>225</v>
          </cell>
          <cell r="G364">
            <v>225</v>
          </cell>
          <cell r="H364">
            <v>225</v>
          </cell>
          <cell r="I364">
            <v>225</v>
          </cell>
          <cell r="J364">
            <v>225</v>
          </cell>
          <cell r="K364">
            <v>225</v>
          </cell>
          <cell r="L364">
            <v>225</v>
          </cell>
          <cell r="M364">
            <v>225</v>
          </cell>
          <cell r="N364">
            <v>225</v>
          </cell>
          <cell r="O364">
            <v>225</v>
          </cell>
        </row>
        <row r="365">
          <cell r="B365" t="str">
            <v>CLEARING  CHARGES      @ Rs. 750</v>
          </cell>
          <cell r="C365">
            <v>17</v>
          </cell>
          <cell r="D365">
            <v>750</v>
          </cell>
          <cell r="E365">
            <v>750</v>
          </cell>
          <cell r="F365">
            <v>750</v>
          </cell>
          <cell r="G365">
            <v>750</v>
          </cell>
          <cell r="H365">
            <v>750</v>
          </cell>
          <cell r="I365">
            <v>750</v>
          </cell>
          <cell r="J365">
            <v>750</v>
          </cell>
          <cell r="K365">
            <v>750</v>
          </cell>
          <cell r="L365">
            <v>750</v>
          </cell>
          <cell r="M365">
            <v>750</v>
          </cell>
          <cell r="N365">
            <v>750</v>
          </cell>
          <cell r="O365">
            <v>750</v>
          </cell>
        </row>
        <row r="366">
          <cell r="B366" t="str">
            <v>OTHER CLEARING CHARGES @ Rs.200</v>
          </cell>
          <cell r="C366">
            <v>18</v>
          </cell>
          <cell r="D366">
            <v>200</v>
          </cell>
          <cell r="E366">
            <v>200</v>
          </cell>
          <cell r="F366">
            <v>200</v>
          </cell>
          <cell r="G366">
            <v>200</v>
          </cell>
          <cell r="H366">
            <v>200</v>
          </cell>
          <cell r="I366">
            <v>200</v>
          </cell>
          <cell r="J366">
            <v>200</v>
          </cell>
          <cell r="K366">
            <v>200</v>
          </cell>
          <cell r="L366">
            <v>200</v>
          </cell>
          <cell r="M366">
            <v>200</v>
          </cell>
          <cell r="N366">
            <v>200</v>
          </cell>
          <cell r="O366">
            <v>200</v>
          </cell>
        </row>
        <row r="367">
          <cell r="B367" t="str">
            <v>DELIEVERY ORDER CHARGES @ Rs.600</v>
          </cell>
          <cell r="C367">
            <v>19</v>
          </cell>
          <cell r="D367">
            <v>600</v>
          </cell>
          <cell r="E367">
            <v>600</v>
          </cell>
          <cell r="F367">
            <v>600</v>
          </cell>
          <cell r="G367">
            <v>600</v>
          </cell>
          <cell r="H367">
            <v>600</v>
          </cell>
          <cell r="I367">
            <v>600</v>
          </cell>
          <cell r="J367">
            <v>600</v>
          </cell>
          <cell r="K367">
            <v>600</v>
          </cell>
          <cell r="L367">
            <v>600</v>
          </cell>
          <cell r="M367">
            <v>600</v>
          </cell>
          <cell r="N367">
            <v>600</v>
          </cell>
          <cell r="O367">
            <v>600</v>
          </cell>
        </row>
        <row r="368">
          <cell r="B368" t="str">
            <v>DEMURRAGE</v>
          </cell>
          <cell r="C368">
            <v>2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B369" t="str">
            <v>SHIFTING CHARGES          @ Rs. 500</v>
          </cell>
          <cell r="C369">
            <v>21</v>
          </cell>
          <cell r="D369">
            <v>500</v>
          </cell>
          <cell r="E369">
            <v>500</v>
          </cell>
          <cell r="F369">
            <v>500</v>
          </cell>
          <cell r="G369">
            <v>500</v>
          </cell>
          <cell r="H369">
            <v>500</v>
          </cell>
          <cell r="I369">
            <v>500</v>
          </cell>
          <cell r="J369">
            <v>500</v>
          </cell>
          <cell r="K369">
            <v>500</v>
          </cell>
          <cell r="L369">
            <v>500</v>
          </cell>
          <cell r="M369">
            <v>500</v>
          </cell>
          <cell r="N369">
            <v>500</v>
          </cell>
          <cell r="O369">
            <v>500</v>
          </cell>
        </row>
        <row r="370">
          <cell r="B370" t="str">
            <v>Total Landed Cost excluding presumptive tax</v>
          </cell>
          <cell r="C370" t="str">
            <v>A</v>
          </cell>
          <cell r="D370">
            <v>1543625.7912282618</v>
          </cell>
          <cell r="E370">
            <v>1543625.7912282618</v>
          </cell>
          <cell r="F370">
            <v>1543625.7912282618</v>
          </cell>
          <cell r="G370">
            <v>1543625.7912282618</v>
          </cell>
          <cell r="H370">
            <v>1543625.7912282618</v>
          </cell>
          <cell r="I370">
            <v>1543625.7912282618</v>
          </cell>
          <cell r="J370">
            <v>1543625.7912282618</v>
          </cell>
          <cell r="K370">
            <v>1543625.7912282618</v>
          </cell>
          <cell r="L370">
            <v>1543625.7912282618</v>
          </cell>
          <cell r="M370">
            <v>1543625.7912282618</v>
          </cell>
          <cell r="N370">
            <v>1543625.7912282618</v>
          </cell>
          <cell r="O370">
            <v>1543625.7912282618</v>
          </cell>
        </row>
        <row r="371">
          <cell r="D371">
            <v>1.8596198314711687</v>
          </cell>
          <cell r="E371">
            <v>1.8596198314711687</v>
          </cell>
          <cell r="F371">
            <v>1.8596198314711687</v>
          </cell>
          <cell r="G371">
            <v>1.8596198314711687</v>
          </cell>
          <cell r="H371">
            <v>1.8596198314711687</v>
          </cell>
          <cell r="I371">
            <v>1.8596198314711687</v>
          </cell>
          <cell r="J371">
            <v>1.8596198314711687</v>
          </cell>
          <cell r="K371">
            <v>1.8596198314711687</v>
          </cell>
          <cell r="L371">
            <v>1.8596198314711687</v>
          </cell>
          <cell r="M371">
            <v>1.8596198314711687</v>
          </cell>
          <cell r="N371">
            <v>1.8596198314711687</v>
          </cell>
          <cell r="O371">
            <v>1.8596198314711687</v>
          </cell>
        </row>
        <row r="373">
          <cell r="B373" t="str">
            <v>Presumptive tax</v>
          </cell>
          <cell r="D373">
            <v>77362.053905760011</v>
          </cell>
          <cell r="E373">
            <v>77362.053905760011</v>
          </cell>
          <cell r="F373">
            <v>77362.053905760011</v>
          </cell>
          <cell r="G373">
            <v>77362.053905760011</v>
          </cell>
          <cell r="H373">
            <v>77362.053905760011</v>
          </cell>
          <cell r="I373">
            <v>77362.053905760011</v>
          </cell>
          <cell r="J373">
            <v>77362.053905760011</v>
          </cell>
          <cell r="K373">
            <v>77362.053905760011</v>
          </cell>
          <cell r="L373">
            <v>77362.053905760011</v>
          </cell>
          <cell r="M373">
            <v>77362.053905760011</v>
          </cell>
          <cell r="N373">
            <v>77362.053905760011</v>
          </cell>
          <cell r="O373">
            <v>77362.053905760011</v>
          </cell>
        </row>
        <row r="374">
          <cell r="B374" t="str">
            <v>Tax U/S 50 (4) @ 3.5%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D375">
            <v>77362.053905760011</v>
          </cell>
          <cell r="E375">
            <v>77362.053905760011</v>
          </cell>
          <cell r="F375">
            <v>77362.053905760011</v>
          </cell>
          <cell r="G375">
            <v>77362.053905760011</v>
          </cell>
          <cell r="H375">
            <v>77362.053905760011</v>
          </cell>
          <cell r="I375">
            <v>77362.053905760011</v>
          </cell>
          <cell r="J375">
            <v>77362.053905760011</v>
          </cell>
          <cell r="K375">
            <v>77362.053905760011</v>
          </cell>
          <cell r="L375">
            <v>77362.053905760011</v>
          </cell>
          <cell r="M375">
            <v>77362.053905760011</v>
          </cell>
          <cell r="N375">
            <v>77362.053905760011</v>
          </cell>
          <cell r="O375">
            <v>77362.053905760011</v>
          </cell>
        </row>
        <row r="377">
          <cell r="B377" t="str">
            <v>Existing selling price</v>
          </cell>
        </row>
        <row r="378">
          <cell r="B378" t="str">
            <v>Landed cost</v>
          </cell>
          <cell r="D378">
            <v>1620987.8451340217</v>
          </cell>
          <cell r="E378">
            <v>1620987.8451340217</v>
          </cell>
          <cell r="F378">
            <v>1620987.8451340217</v>
          </cell>
          <cell r="G378">
            <v>1620987.8451340217</v>
          </cell>
          <cell r="H378">
            <v>1620987.8451340217</v>
          </cell>
          <cell r="I378">
            <v>1620987.8451340217</v>
          </cell>
          <cell r="J378">
            <v>1620987.8451340217</v>
          </cell>
          <cell r="K378">
            <v>1620987.8451340217</v>
          </cell>
          <cell r="L378">
            <v>1620987.8451340217</v>
          </cell>
          <cell r="M378">
            <v>1620987.8451340217</v>
          </cell>
          <cell r="N378">
            <v>1620987.8451340217</v>
          </cell>
          <cell r="O378">
            <v>1620987.8451340217</v>
          </cell>
        </row>
        <row r="379">
          <cell r="B379" t="str">
            <v>Distributor Mark-up.</v>
          </cell>
          <cell r="D379">
            <v>60000</v>
          </cell>
          <cell r="E379">
            <v>60000</v>
          </cell>
          <cell r="F379">
            <v>60000</v>
          </cell>
          <cell r="G379">
            <v>60000</v>
          </cell>
          <cell r="H379">
            <v>60000</v>
          </cell>
          <cell r="I379">
            <v>60000</v>
          </cell>
          <cell r="J379">
            <v>60000</v>
          </cell>
          <cell r="K379">
            <v>60000</v>
          </cell>
          <cell r="L379">
            <v>60000</v>
          </cell>
          <cell r="M379">
            <v>60000</v>
          </cell>
          <cell r="N379">
            <v>60000</v>
          </cell>
          <cell r="O379">
            <v>60000</v>
          </cell>
        </row>
        <row r="380">
          <cell r="B380" t="str">
            <v>Income  Tax 3.5%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Dealer commission</v>
          </cell>
          <cell r="D381">
            <v>30000</v>
          </cell>
          <cell r="E381">
            <v>30000</v>
          </cell>
          <cell r="F381">
            <v>30000</v>
          </cell>
          <cell r="G381">
            <v>30000</v>
          </cell>
          <cell r="H381">
            <v>30000</v>
          </cell>
          <cell r="I381">
            <v>30000</v>
          </cell>
          <cell r="J381">
            <v>30000</v>
          </cell>
          <cell r="K381">
            <v>30000</v>
          </cell>
          <cell r="L381">
            <v>30000</v>
          </cell>
          <cell r="M381">
            <v>30000</v>
          </cell>
          <cell r="N381">
            <v>30000</v>
          </cell>
          <cell r="O381">
            <v>30000</v>
          </cell>
        </row>
        <row r="382">
          <cell r="D382">
            <v>1710987.8451340217</v>
          </cell>
          <cell r="E382">
            <v>1710987.8451340217</v>
          </cell>
          <cell r="F382">
            <v>1710987.8451340217</v>
          </cell>
          <cell r="G382">
            <v>1710987.8451340217</v>
          </cell>
          <cell r="H382">
            <v>1710987.8451340217</v>
          </cell>
          <cell r="I382">
            <v>1710987.8451340217</v>
          </cell>
          <cell r="J382">
            <v>1710987.8451340217</v>
          </cell>
          <cell r="K382">
            <v>1710987.8451340217</v>
          </cell>
          <cell r="L382">
            <v>1710987.8451340217</v>
          </cell>
          <cell r="M382">
            <v>1710987.8451340217</v>
          </cell>
          <cell r="N382">
            <v>1710987.8451340217</v>
          </cell>
          <cell r="O382">
            <v>1710987.8451340217</v>
          </cell>
        </row>
        <row r="383">
          <cell r="B383" t="str">
            <v>Sales tax</v>
          </cell>
          <cell r="D383">
            <v>256648.17677010325</v>
          </cell>
          <cell r="E383">
            <v>256648.17677010325</v>
          </cell>
          <cell r="F383">
            <v>256648.17677010325</v>
          </cell>
          <cell r="G383">
            <v>256648.17677010325</v>
          </cell>
          <cell r="H383">
            <v>256648.17677010325</v>
          </cell>
          <cell r="I383">
            <v>256648.17677010325</v>
          </cell>
          <cell r="J383">
            <v>256648.17677010325</v>
          </cell>
          <cell r="K383">
            <v>256648.17677010325</v>
          </cell>
          <cell r="L383">
            <v>256648.17677010325</v>
          </cell>
          <cell r="M383">
            <v>256648.17677010325</v>
          </cell>
          <cell r="N383">
            <v>256648.17677010325</v>
          </cell>
          <cell r="O383">
            <v>256648.17677010325</v>
          </cell>
        </row>
        <row r="384">
          <cell r="B384" t="str">
            <v>Selling price taken in budget</v>
          </cell>
          <cell r="D384">
            <v>1967636.0219041249</v>
          </cell>
          <cell r="E384">
            <v>1967636.0219041249</v>
          </cell>
          <cell r="F384">
            <v>1967636.0219041249</v>
          </cell>
          <cell r="G384">
            <v>1967636.0219041249</v>
          </cell>
          <cell r="H384">
            <v>1967636.0219041249</v>
          </cell>
          <cell r="I384">
            <v>1967636.0219041249</v>
          </cell>
          <cell r="J384">
            <v>1967636.0219041249</v>
          </cell>
          <cell r="K384">
            <v>1967636.0219041249</v>
          </cell>
          <cell r="L384">
            <v>1967636.0219041249</v>
          </cell>
          <cell r="M384">
            <v>1967636.0219041249</v>
          </cell>
          <cell r="N384">
            <v>1967636.0219041249</v>
          </cell>
          <cell r="O384">
            <v>1967636.0219041249</v>
          </cell>
        </row>
        <row r="385">
          <cell r="B385" t="str">
            <v>Selling price as per sales price list</v>
          </cell>
          <cell r="D385">
            <v>1580000</v>
          </cell>
          <cell r="E385">
            <v>1580000</v>
          </cell>
          <cell r="F385">
            <v>1580000</v>
          </cell>
          <cell r="G385">
            <v>1580000</v>
          </cell>
          <cell r="H385">
            <v>1580000</v>
          </cell>
          <cell r="I385">
            <v>1580000</v>
          </cell>
          <cell r="J385">
            <v>1580000</v>
          </cell>
          <cell r="K385">
            <v>1580000</v>
          </cell>
          <cell r="L385">
            <v>1580000</v>
          </cell>
          <cell r="M385">
            <v>1580000</v>
          </cell>
          <cell r="N385">
            <v>1580000</v>
          </cell>
          <cell r="O385">
            <v>1580000</v>
          </cell>
        </row>
        <row r="387">
          <cell r="B387" t="str">
            <v>Units sold</v>
          </cell>
          <cell r="D387">
            <v>10</v>
          </cell>
          <cell r="E387">
            <v>10</v>
          </cell>
          <cell r="F387">
            <v>10</v>
          </cell>
          <cell r="G387">
            <v>10</v>
          </cell>
          <cell r="H387">
            <v>10</v>
          </cell>
          <cell r="I387">
            <v>10</v>
          </cell>
          <cell r="J387">
            <v>10</v>
          </cell>
          <cell r="K387">
            <v>10</v>
          </cell>
          <cell r="L387">
            <v>10</v>
          </cell>
          <cell r="M387">
            <v>10</v>
          </cell>
          <cell r="N387">
            <v>10</v>
          </cell>
          <cell r="O387">
            <v>10</v>
          </cell>
        </row>
        <row r="388">
          <cell r="D388">
            <v>8300760</v>
          </cell>
          <cell r="E388">
            <v>8300760</v>
          </cell>
          <cell r="F388">
            <v>8300760</v>
          </cell>
          <cell r="G388">
            <v>8300760</v>
          </cell>
          <cell r="H388">
            <v>8300760</v>
          </cell>
          <cell r="I388">
            <v>8300760</v>
          </cell>
          <cell r="J388">
            <v>8300760</v>
          </cell>
          <cell r="K388">
            <v>8300760</v>
          </cell>
          <cell r="L388">
            <v>8300760</v>
          </cell>
          <cell r="M388">
            <v>8300760</v>
          </cell>
          <cell r="N388">
            <v>8300760</v>
          </cell>
          <cell r="O388">
            <v>8300760</v>
          </cell>
          <cell r="P388">
            <v>99609120</v>
          </cell>
        </row>
        <row r="389">
          <cell r="B389" t="str">
            <v xml:space="preserve">Working </v>
          </cell>
        </row>
        <row r="390">
          <cell r="B390" t="str">
            <v xml:space="preserve">Sales </v>
          </cell>
          <cell r="D390">
            <v>19676360.219041251</v>
          </cell>
          <cell r="E390">
            <v>19676360.219041251</v>
          </cell>
          <cell r="F390">
            <v>19676360.219041251</v>
          </cell>
          <cell r="G390">
            <v>19676360.219041251</v>
          </cell>
          <cell r="H390">
            <v>19676360.219041251</v>
          </cell>
          <cell r="I390">
            <v>19676360.219041251</v>
          </cell>
          <cell r="J390">
            <v>19676360.219041251</v>
          </cell>
          <cell r="K390">
            <v>19676360.219041251</v>
          </cell>
          <cell r="L390">
            <v>19676360.219041251</v>
          </cell>
          <cell r="M390">
            <v>19676360.219041251</v>
          </cell>
          <cell r="N390">
            <v>19676360.219041251</v>
          </cell>
          <cell r="O390">
            <v>19676360.219041251</v>
          </cell>
        </row>
        <row r="391">
          <cell r="B391" t="str">
            <v>Sales tax</v>
          </cell>
          <cell r="D391">
            <v>256648.17677010325</v>
          </cell>
          <cell r="E391">
            <v>256648.17677010325</v>
          </cell>
          <cell r="F391">
            <v>256648.17677010325</v>
          </cell>
          <cell r="G391">
            <v>256648.17677010325</v>
          </cell>
          <cell r="H391">
            <v>256648.17677010325</v>
          </cell>
          <cell r="I391">
            <v>256648.17677010325</v>
          </cell>
          <cell r="J391">
            <v>256648.17677010325</v>
          </cell>
          <cell r="K391">
            <v>256648.17677010325</v>
          </cell>
          <cell r="L391">
            <v>256648.17677010325</v>
          </cell>
          <cell r="M391">
            <v>256648.17677010325</v>
          </cell>
          <cell r="N391">
            <v>256648.17677010325</v>
          </cell>
          <cell r="O391">
            <v>256648.17677010325</v>
          </cell>
        </row>
        <row r="392">
          <cell r="B392" t="str">
            <v>Cost of Sales - Per unit</v>
          </cell>
          <cell r="D392">
            <v>1543625.7912282618</v>
          </cell>
          <cell r="E392">
            <v>1543625.7912282618</v>
          </cell>
          <cell r="F392">
            <v>1543625.7912282618</v>
          </cell>
          <cell r="G392">
            <v>1543625.7912282618</v>
          </cell>
          <cell r="H392">
            <v>1543625.7912282618</v>
          </cell>
          <cell r="I392">
            <v>1543625.7912282618</v>
          </cell>
          <cell r="J392">
            <v>1543625.7912282618</v>
          </cell>
          <cell r="K392">
            <v>1543625.7912282618</v>
          </cell>
          <cell r="L392">
            <v>1543625.7912282618</v>
          </cell>
          <cell r="M392">
            <v>1543625.7912282618</v>
          </cell>
          <cell r="N392">
            <v>1543625.7912282618</v>
          </cell>
          <cell r="O392">
            <v>1543625.7912282618</v>
          </cell>
        </row>
        <row r="393">
          <cell r="B393" t="str">
            <v>Cost of Sales - Total</v>
          </cell>
          <cell r="D393">
            <v>14662637.373225018</v>
          </cell>
          <cell r="E393">
            <v>14662637.373225018</v>
          </cell>
          <cell r="F393">
            <v>14662637.373225018</v>
          </cell>
          <cell r="G393">
            <v>14662637.373225018</v>
          </cell>
          <cell r="H393">
            <v>14662637.373225018</v>
          </cell>
          <cell r="I393">
            <v>14662637.373225018</v>
          </cell>
          <cell r="J393">
            <v>14662637.373225018</v>
          </cell>
          <cell r="K393">
            <v>14662637.373225018</v>
          </cell>
          <cell r="L393">
            <v>14662637.373225018</v>
          </cell>
          <cell r="M393">
            <v>14662637.373225018</v>
          </cell>
          <cell r="N393">
            <v>14662637.373225018</v>
          </cell>
          <cell r="O393">
            <v>14662637.373225018</v>
          </cell>
        </row>
        <row r="394">
          <cell r="B394" t="str">
            <v>Presumptive Tax - Per unit</v>
          </cell>
          <cell r="D394">
            <v>77362.053905760011</v>
          </cell>
          <cell r="E394">
            <v>77362.053905760011</v>
          </cell>
          <cell r="F394">
            <v>77362.053905760011</v>
          </cell>
          <cell r="G394">
            <v>77362.053905760011</v>
          </cell>
          <cell r="H394">
            <v>77362.053905760011</v>
          </cell>
          <cell r="I394">
            <v>77362.053905760011</v>
          </cell>
          <cell r="J394">
            <v>77362.053905760011</v>
          </cell>
          <cell r="K394">
            <v>77362.053905760011</v>
          </cell>
          <cell r="L394">
            <v>77362.053905760011</v>
          </cell>
          <cell r="M394">
            <v>77362.053905760011</v>
          </cell>
          <cell r="N394">
            <v>77362.053905760011</v>
          </cell>
          <cell r="O394">
            <v>77362.053905760011</v>
          </cell>
        </row>
        <row r="395">
          <cell r="B395" t="str">
            <v>Presumptive Tax - Total</v>
          </cell>
          <cell r="D395">
            <v>773620.53905760008</v>
          </cell>
          <cell r="E395">
            <v>773620.53905760008</v>
          </cell>
          <cell r="F395">
            <v>773620.53905760008</v>
          </cell>
          <cell r="G395">
            <v>773620.53905760008</v>
          </cell>
          <cell r="H395">
            <v>773620.53905760008</v>
          </cell>
          <cell r="I395">
            <v>773620.53905760008</v>
          </cell>
          <cell r="J395">
            <v>773620.53905760008</v>
          </cell>
          <cell r="K395">
            <v>773620.53905760008</v>
          </cell>
          <cell r="L395">
            <v>773620.53905760008</v>
          </cell>
          <cell r="M395">
            <v>773620.53905760008</v>
          </cell>
          <cell r="N395">
            <v>773620.53905760008</v>
          </cell>
          <cell r="O395">
            <v>773620.53905760008</v>
          </cell>
        </row>
        <row r="396">
          <cell r="D396">
            <v>167362.05390575994</v>
          </cell>
          <cell r="E396">
            <v>167362.05390575994</v>
          </cell>
          <cell r="F396">
            <v>167362.05390575994</v>
          </cell>
          <cell r="G396">
            <v>167362.05390575994</v>
          </cell>
          <cell r="H396">
            <v>167362.05390575994</v>
          </cell>
          <cell r="I396">
            <v>167362.05390575994</v>
          </cell>
          <cell r="J396">
            <v>167362.05390575994</v>
          </cell>
          <cell r="K396">
            <v>167362.05390575994</v>
          </cell>
          <cell r="L396">
            <v>167362.05390575994</v>
          </cell>
          <cell r="M396">
            <v>167362.05390575994</v>
          </cell>
          <cell r="N396">
            <v>167362.05390575994</v>
          </cell>
          <cell r="O396">
            <v>167362.05390575994</v>
          </cell>
        </row>
        <row r="397">
          <cell r="D397">
            <v>9.7816039068734859E-2</v>
          </cell>
          <cell r="E397">
            <v>9.7816039068734859E-2</v>
          </cell>
          <cell r="F397">
            <v>9.7816039068734859E-2</v>
          </cell>
          <cell r="G397">
            <v>9.7816039068734859E-2</v>
          </cell>
          <cell r="H397">
            <v>9.7816039068734859E-2</v>
          </cell>
          <cell r="I397">
            <v>9.7816039068734859E-2</v>
          </cell>
          <cell r="J397">
            <v>9.7816039068734859E-2</v>
          </cell>
          <cell r="K397">
            <v>9.7816039068734859E-2</v>
          </cell>
          <cell r="L397">
            <v>9.7816039068734859E-2</v>
          </cell>
          <cell r="M397">
            <v>9.7816039068734859E-2</v>
          </cell>
          <cell r="N397">
            <v>9.7816039068734859E-2</v>
          </cell>
          <cell r="O397">
            <v>9.7816039068734859E-2</v>
          </cell>
        </row>
        <row r="399">
          <cell r="B399" t="str">
            <v>Hiace - Panel Van</v>
          </cell>
          <cell r="D399">
            <v>548</v>
          </cell>
          <cell r="E399">
            <v>579</v>
          </cell>
          <cell r="F399">
            <v>610</v>
          </cell>
          <cell r="G399">
            <v>641</v>
          </cell>
          <cell r="H399">
            <v>672</v>
          </cell>
          <cell r="I399">
            <v>703</v>
          </cell>
          <cell r="J399">
            <v>734</v>
          </cell>
          <cell r="K399">
            <v>765</v>
          </cell>
          <cell r="L399">
            <v>796</v>
          </cell>
          <cell r="M399">
            <v>827</v>
          </cell>
          <cell r="N399">
            <v>858</v>
          </cell>
          <cell r="O399">
            <v>889</v>
          </cell>
        </row>
        <row r="401">
          <cell r="B401" t="str">
            <v>Document Retirement i.e. C &amp; F</v>
          </cell>
          <cell r="D401">
            <v>0.52</v>
          </cell>
          <cell r="E401">
            <v>0.52</v>
          </cell>
          <cell r="F401">
            <v>0.52</v>
          </cell>
          <cell r="G401">
            <v>0.52</v>
          </cell>
          <cell r="H401">
            <v>0.52</v>
          </cell>
          <cell r="I401">
            <v>0.52</v>
          </cell>
          <cell r="J401">
            <v>0.52</v>
          </cell>
          <cell r="K401">
            <v>0.52</v>
          </cell>
          <cell r="L401">
            <v>0.52</v>
          </cell>
          <cell r="M401">
            <v>0.52</v>
          </cell>
          <cell r="N401">
            <v>0.52</v>
          </cell>
          <cell r="O401">
            <v>0.52</v>
          </cell>
        </row>
        <row r="402">
          <cell r="B402" t="str">
            <v>Duty / Sales tax / Octroi / DMI / Tax etc.</v>
          </cell>
          <cell r="D402">
            <v>0.52</v>
          </cell>
          <cell r="E402">
            <v>0.52</v>
          </cell>
          <cell r="F402">
            <v>0.52</v>
          </cell>
          <cell r="G402">
            <v>0.52</v>
          </cell>
          <cell r="H402">
            <v>0.52</v>
          </cell>
          <cell r="I402">
            <v>0.52</v>
          </cell>
          <cell r="J402">
            <v>0.52</v>
          </cell>
          <cell r="K402">
            <v>0.52</v>
          </cell>
          <cell r="L402">
            <v>0.52</v>
          </cell>
          <cell r="M402">
            <v>0.52</v>
          </cell>
          <cell r="N402">
            <v>0.52</v>
          </cell>
          <cell r="O402">
            <v>0.52</v>
          </cell>
        </row>
        <row r="403">
          <cell r="B403" t="str">
            <v>QUANTITY</v>
          </cell>
          <cell r="D403">
            <v>1</v>
          </cell>
          <cell r="E403">
            <v>1</v>
          </cell>
          <cell r="F403">
            <v>1</v>
          </cell>
          <cell r="G403">
            <v>1</v>
          </cell>
          <cell r="H403">
            <v>1</v>
          </cell>
          <cell r="I403">
            <v>1</v>
          </cell>
          <cell r="J403">
            <v>1</v>
          </cell>
          <cell r="K403">
            <v>1</v>
          </cell>
          <cell r="L403">
            <v>1</v>
          </cell>
          <cell r="M403">
            <v>1</v>
          </cell>
          <cell r="N403">
            <v>1</v>
          </cell>
          <cell r="O403">
            <v>1</v>
          </cell>
        </row>
        <row r="404">
          <cell r="B404" t="str">
            <v>C &amp; F</v>
          </cell>
          <cell r="C404" t="str">
            <v>¥</v>
          </cell>
          <cell r="D404">
            <v>1408411</v>
          </cell>
          <cell r="E404">
            <v>1408411</v>
          </cell>
          <cell r="F404">
            <v>1408411</v>
          </cell>
          <cell r="G404">
            <v>1408411</v>
          </cell>
          <cell r="H404">
            <v>1408411</v>
          </cell>
          <cell r="I404">
            <v>1408411</v>
          </cell>
          <cell r="J404">
            <v>1408411</v>
          </cell>
          <cell r="K404">
            <v>1408411</v>
          </cell>
          <cell r="L404">
            <v>1408411</v>
          </cell>
          <cell r="M404">
            <v>1408411</v>
          </cell>
          <cell r="N404">
            <v>1408411</v>
          </cell>
          <cell r="O404">
            <v>1408411</v>
          </cell>
        </row>
        <row r="405">
          <cell r="B405" t="str">
            <v>F.O.B. VALUE - ITP</v>
          </cell>
          <cell r="C405" t="str">
            <v>¥</v>
          </cell>
          <cell r="D405">
            <v>1408411</v>
          </cell>
          <cell r="E405">
            <v>1408411</v>
          </cell>
          <cell r="F405">
            <v>1408411</v>
          </cell>
          <cell r="G405">
            <v>1408411</v>
          </cell>
          <cell r="H405">
            <v>1408411</v>
          </cell>
          <cell r="I405">
            <v>1408411</v>
          </cell>
          <cell r="J405">
            <v>1408411</v>
          </cell>
          <cell r="K405">
            <v>1408411</v>
          </cell>
          <cell r="L405">
            <v>1408411</v>
          </cell>
          <cell r="M405">
            <v>1408411</v>
          </cell>
          <cell r="N405">
            <v>1408411</v>
          </cell>
          <cell r="O405">
            <v>1408411</v>
          </cell>
        </row>
        <row r="406">
          <cell r="B406" t="str">
            <v>OPTIONS</v>
          </cell>
          <cell r="C406" t="str">
            <v>¥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</row>
        <row r="407">
          <cell r="B407" t="str">
            <v>COMMISSION  (FIXED)</v>
          </cell>
          <cell r="C407" t="str">
            <v>¥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ESTIMATED YEN</v>
          </cell>
          <cell r="C408" t="str">
            <v>¥</v>
          </cell>
        </row>
        <row r="409">
          <cell r="B409" t="str">
            <v>LOADING FOR ADVERTISING/WARRANTY</v>
          </cell>
          <cell r="C409" t="str">
            <v>¥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B410" t="str">
            <v>SUB - TOTAL</v>
          </cell>
          <cell r="C410" t="str">
            <v>¥</v>
          </cell>
          <cell r="D410">
            <v>1408411</v>
          </cell>
          <cell r="E410">
            <v>1408411</v>
          </cell>
          <cell r="F410">
            <v>1408411</v>
          </cell>
          <cell r="G410">
            <v>1408411</v>
          </cell>
          <cell r="H410">
            <v>1408411</v>
          </cell>
          <cell r="I410">
            <v>1408411</v>
          </cell>
          <cell r="J410">
            <v>1408411</v>
          </cell>
          <cell r="K410">
            <v>1408411</v>
          </cell>
          <cell r="L410">
            <v>1408411</v>
          </cell>
          <cell r="M410">
            <v>1408411</v>
          </cell>
          <cell r="N410">
            <v>1408411</v>
          </cell>
          <cell r="O410">
            <v>1408411</v>
          </cell>
        </row>
        <row r="411">
          <cell r="B411" t="str">
            <v>SUB - TOTAL</v>
          </cell>
          <cell r="C411" t="str">
            <v>Rs</v>
          </cell>
          <cell r="D411">
            <v>732373.72</v>
          </cell>
          <cell r="E411">
            <v>732373.72</v>
          </cell>
          <cell r="F411">
            <v>732373.72</v>
          </cell>
          <cell r="G411">
            <v>732373.72</v>
          </cell>
          <cell r="H411">
            <v>732373.72</v>
          </cell>
          <cell r="I411">
            <v>732373.72</v>
          </cell>
          <cell r="J411">
            <v>732373.72</v>
          </cell>
          <cell r="K411">
            <v>732373.72</v>
          </cell>
          <cell r="L411">
            <v>732373.72</v>
          </cell>
          <cell r="M411">
            <v>732373.72</v>
          </cell>
          <cell r="N411">
            <v>732373.72</v>
          </cell>
          <cell r="O411">
            <v>732373.72</v>
          </cell>
        </row>
        <row r="412">
          <cell r="B412" t="str">
            <v>INSURANCE @ 0.3% OF C&amp;F</v>
          </cell>
          <cell r="C412" t="str">
            <v>Rs</v>
          </cell>
          <cell r="D412">
            <v>2197.1211600000001</v>
          </cell>
          <cell r="E412">
            <v>2197.1211600000001</v>
          </cell>
          <cell r="F412">
            <v>2197.1211600000001</v>
          </cell>
          <cell r="G412">
            <v>2197.1211600000001</v>
          </cell>
          <cell r="H412">
            <v>2197.1211600000001</v>
          </cell>
          <cell r="I412">
            <v>2197.1211600000001</v>
          </cell>
          <cell r="J412">
            <v>2197.1211600000001</v>
          </cell>
          <cell r="K412">
            <v>2197.1211600000001</v>
          </cell>
          <cell r="L412">
            <v>2197.1211600000001</v>
          </cell>
          <cell r="M412">
            <v>2197.1211600000001</v>
          </cell>
          <cell r="N412">
            <v>2197.1211600000001</v>
          </cell>
          <cell r="O412">
            <v>2197.1211600000001</v>
          </cell>
        </row>
        <row r="413">
          <cell r="B413" t="str">
            <v>OCEAN FREIGHT</v>
          </cell>
          <cell r="C413" t="str">
            <v>Rs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</row>
        <row r="414">
          <cell r="B414" t="str">
            <v>TOTAL  C &amp; F</v>
          </cell>
          <cell r="C414" t="str">
            <v>Rs</v>
          </cell>
          <cell r="D414">
            <v>734570.84115999995</v>
          </cell>
          <cell r="E414">
            <v>734570.84115999995</v>
          </cell>
          <cell r="F414">
            <v>734570.84115999995</v>
          </cell>
          <cell r="G414">
            <v>734570.84115999995</v>
          </cell>
          <cell r="H414">
            <v>734570.84115999995</v>
          </cell>
          <cell r="I414">
            <v>734570.84115999995</v>
          </cell>
          <cell r="J414">
            <v>734570.84115999995</v>
          </cell>
          <cell r="K414">
            <v>734570.84115999995</v>
          </cell>
          <cell r="L414">
            <v>734570.84115999995</v>
          </cell>
          <cell r="M414">
            <v>734570.84115999995</v>
          </cell>
          <cell r="N414">
            <v>734570.84115999995</v>
          </cell>
          <cell r="O414">
            <v>734570.84115999995</v>
          </cell>
        </row>
        <row r="415">
          <cell r="B415" t="str">
            <v>LANDING  CHARGES 1%</v>
          </cell>
          <cell r="C415" t="str">
            <v>Rs</v>
          </cell>
          <cell r="D415">
            <v>7345.7084115999996</v>
          </cell>
          <cell r="E415">
            <v>7345.7084115999996</v>
          </cell>
          <cell r="F415">
            <v>7345.7084115999996</v>
          </cell>
          <cell r="G415">
            <v>7345.7084115999996</v>
          </cell>
          <cell r="H415">
            <v>7345.7084115999996</v>
          </cell>
          <cell r="I415">
            <v>7345.7084115999996</v>
          </cell>
          <cell r="J415">
            <v>7345.7084115999996</v>
          </cell>
          <cell r="K415">
            <v>7345.7084115999996</v>
          </cell>
          <cell r="L415">
            <v>7345.7084115999996</v>
          </cell>
          <cell r="M415">
            <v>7345.7084115999996</v>
          </cell>
          <cell r="N415">
            <v>7345.7084115999996</v>
          </cell>
          <cell r="O415">
            <v>7345.7084115999996</v>
          </cell>
        </row>
        <row r="416">
          <cell r="B416" t="str">
            <v>UNIT  VALUE</v>
          </cell>
          <cell r="C416" t="str">
            <v>Rs</v>
          </cell>
          <cell r="D416">
            <v>741916.54957159993</v>
          </cell>
          <cell r="E416">
            <v>741916.54957159993</v>
          </cell>
          <cell r="F416">
            <v>741916.54957159993</v>
          </cell>
          <cell r="G416">
            <v>741916.54957159993</v>
          </cell>
          <cell r="H416">
            <v>741916.54957159993</v>
          </cell>
          <cell r="I416">
            <v>741916.54957159993</v>
          </cell>
          <cell r="J416">
            <v>741916.54957159993</v>
          </cell>
          <cell r="K416">
            <v>741916.54957159993</v>
          </cell>
          <cell r="L416">
            <v>741916.54957159993</v>
          </cell>
          <cell r="M416">
            <v>741916.54957159993</v>
          </cell>
          <cell r="N416">
            <v>741916.54957159993</v>
          </cell>
          <cell r="O416">
            <v>741916.54957159993</v>
          </cell>
        </row>
        <row r="417">
          <cell r="B417" t="str">
            <v>DUTY ASSESSIBLE VALUE (DAV)</v>
          </cell>
          <cell r="C417">
            <v>1</v>
          </cell>
          <cell r="D417">
            <v>741916.54957159993</v>
          </cell>
          <cell r="E417">
            <v>741916.54957159993</v>
          </cell>
          <cell r="F417">
            <v>741916.54957159993</v>
          </cell>
          <cell r="G417">
            <v>741916.54957159993</v>
          </cell>
          <cell r="H417">
            <v>741916.54957159993</v>
          </cell>
          <cell r="I417">
            <v>741916.54957159993</v>
          </cell>
          <cell r="J417">
            <v>741916.54957159993</v>
          </cell>
          <cell r="K417">
            <v>741916.54957159993</v>
          </cell>
          <cell r="L417">
            <v>741916.54957159993</v>
          </cell>
          <cell r="M417">
            <v>741916.54957159993</v>
          </cell>
          <cell r="N417">
            <v>741916.54957159993</v>
          </cell>
          <cell r="O417">
            <v>741916.54957159993</v>
          </cell>
        </row>
        <row r="418">
          <cell r="B418" t="str">
            <v>C &amp; F</v>
          </cell>
          <cell r="C418">
            <v>2</v>
          </cell>
          <cell r="D418">
            <v>732373.72</v>
          </cell>
          <cell r="E418">
            <v>732373.72</v>
          </cell>
          <cell r="F418">
            <v>732373.72</v>
          </cell>
          <cell r="G418">
            <v>732373.72</v>
          </cell>
          <cell r="H418">
            <v>732373.72</v>
          </cell>
          <cell r="I418">
            <v>732373.72</v>
          </cell>
          <cell r="J418">
            <v>732373.72</v>
          </cell>
          <cell r="K418">
            <v>732373.72</v>
          </cell>
          <cell r="L418">
            <v>732373.72</v>
          </cell>
          <cell r="M418">
            <v>732373.72</v>
          </cell>
          <cell r="N418">
            <v>732373.72</v>
          </cell>
          <cell r="O418">
            <v>732373.72</v>
          </cell>
        </row>
        <row r="419">
          <cell r="B419" t="str">
            <v>BANK  CHARGES  @ 0.5 %       OF (2)</v>
          </cell>
          <cell r="C419">
            <v>3</v>
          </cell>
          <cell r="D419">
            <v>3661.8685999999998</v>
          </cell>
          <cell r="E419">
            <v>3661.8685999999998</v>
          </cell>
          <cell r="F419">
            <v>3661.8685999999998</v>
          </cell>
          <cell r="G419">
            <v>3661.8685999999998</v>
          </cell>
          <cell r="H419">
            <v>3661.8685999999998</v>
          </cell>
          <cell r="I419">
            <v>3661.8685999999998</v>
          </cell>
          <cell r="J419">
            <v>3661.8685999999998</v>
          </cell>
          <cell r="K419">
            <v>3661.8685999999998</v>
          </cell>
          <cell r="L419">
            <v>3661.8685999999998</v>
          </cell>
          <cell r="M419">
            <v>3661.8685999999998</v>
          </cell>
          <cell r="N419">
            <v>3661.8685999999998</v>
          </cell>
          <cell r="O419">
            <v>3661.8685999999998</v>
          </cell>
        </row>
        <row r="420">
          <cell r="B420" t="str">
            <v>LC OPENING CHG @ 0.35 %      OF (2)</v>
          </cell>
          <cell r="C420">
            <v>4</v>
          </cell>
          <cell r="D420">
            <v>2563.3080199999999</v>
          </cell>
          <cell r="E420">
            <v>2563.3080199999999</v>
          </cell>
          <cell r="F420">
            <v>2563.3080199999999</v>
          </cell>
          <cell r="G420">
            <v>2563.3080199999999</v>
          </cell>
          <cell r="H420">
            <v>2563.3080199999999</v>
          </cell>
          <cell r="I420">
            <v>2563.3080199999999</v>
          </cell>
          <cell r="J420">
            <v>2563.3080199999999</v>
          </cell>
          <cell r="K420">
            <v>2563.3080199999999</v>
          </cell>
          <cell r="L420">
            <v>2563.3080199999999</v>
          </cell>
          <cell r="M420">
            <v>2563.3080199999999</v>
          </cell>
          <cell r="N420">
            <v>2563.3080199999999</v>
          </cell>
          <cell r="O420">
            <v>2563.3080199999999</v>
          </cell>
        </row>
        <row r="421">
          <cell r="B421" t="str">
            <v>ITP Valuation Provisional 8% of (1)</v>
          </cell>
          <cell r="C421">
            <v>5</v>
          </cell>
          <cell r="D421">
            <v>59353.323965727992</v>
          </cell>
          <cell r="E421">
            <v>59353.323965727992</v>
          </cell>
          <cell r="F421">
            <v>59353.323965727992</v>
          </cell>
          <cell r="G421">
            <v>59353.323965727992</v>
          </cell>
          <cell r="H421">
            <v>59353.323965727992</v>
          </cell>
          <cell r="I421">
            <v>59353.323965727992</v>
          </cell>
          <cell r="J421">
            <v>59353.323965727992</v>
          </cell>
          <cell r="K421">
            <v>59353.323965727992</v>
          </cell>
          <cell r="L421">
            <v>59353.323965727992</v>
          </cell>
          <cell r="M421">
            <v>59353.323965727992</v>
          </cell>
          <cell r="N421">
            <v>59353.323965727992</v>
          </cell>
          <cell r="O421">
            <v>59353.323965727992</v>
          </cell>
        </row>
        <row r="422">
          <cell r="B422" t="str">
            <v>INSURANCE @ 0.3 %                OF (2)</v>
          </cell>
          <cell r="C422">
            <v>6</v>
          </cell>
          <cell r="D422">
            <v>2197.1211600000001</v>
          </cell>
          <cell r="E422">
            <v>2197.1211600000001</v>
          </cell>
          <cell r="F422">
            <v>2197.1211600000001</v>
          </cell>
          <cell r="G422">
            <v>2197.1211600000001</v>
          </cell>
          <cell r="H422">
            <v>2197.1211600000001</v>
          </cell>
          <cell r="I422">
            <v>2197.1211600000001</v>
          </cell>
          <cell r="J422">
            <v>2197.1211600000001</v>
          </cell>
          <cell r="K422">
            <v>2197.1211600000001</v>
          </cell>
          <cell r="L422">
            <v>2197.1211600000001</v>
          </cell>
          <cell r="M422">
            <v>2197.1211600000001</v>
          </cell>
          <cell r="N422">
            <v>2197.1211600000001</v>
          </cell>
          <cell r="O422">
            <v>2197.1211600000001</v>
          </cell>
        </row>
        <row r="423">
          <cell r="B423" t="str">
            <v>CUSTOM DUTY @ 60 %            OF (1)</v>
          </cell>
          <cell r="C423">
            <v>7</v>
          </cell>
          <cell r="D423">
            <v>445149.92974295997</v>
          </cell>
          <cell r="E423">
            <v>445149.92974295997</v>
          </cell>
          <cell r="F423">
            <v>445149.92974295997</v>
          </cell>
          <cell r="G423">
            <v>445149.92974295997</v>
          </cell>
          <cell r="H423">
            <v>445149.92974295997</v>
          </cell>
          <cell r="I423">
            <v>445149.92974295997</v>
          </cell>
          <cell r="J423">
            <v>445149.92974295997</v>
          </cell>
          <cell r="K423">
            <v>445149.92974295997</v>
          </cell>
          <cell r="L423">
            <v>445149.92974295997</v>
          </cell>
          <cell r="M423">
            <v>445149.92974295997</v>
          </cell>
          <cell r="N423">
            <v>445149.92974295997</v>
          </cell>
          <cell r="O423">
            <v>445149.92974295997</v>
          </cell>
        </row>
        <row r="424">
          <cell r="B424" t="str">
            <v>C.V.T. 7.5% of (1+7+9+10+11)</v>
          </cell>
          <cell r="C424">
            <v>8</v>
          </cell>
          <cell r="D424">
            <v>107507.45803292481</v>
          </cell>
          <cell r="E424">
            <v>107507.45803292481</v>
          </cell>
          <cell r="F424">
            <v>107507.45803292481</v>
          </cell>
          <cell r="G424">
            <v>107507.45803292481</v>
          </cell>
          <cell r="H424">
            <v>107507.45803292481</v>
          </cell>
          <cell r="I424">
            <v>107507.45803292481</v>
          </cell>
          <cell r="J424">
            <v>107507.45803292481</v>
          </cell>
          <cell r="K424">
            <v>107507.45803292481</v>
          </cell>
          <cell r="L424">
            <v>107507.45803292481</v>
          </cell>
          <cell r="M424">
            <v>107507.45803292481</v>
          </cell>
          <cell r="N424">
            <v>107507.45803292481</v>
          </cell>
          <cell r="O424">
            <v>107507.45803292481</v>
          </cell>
        </row>
        <row r="425">
          <cell r="B425" t="str">
            <v>SALES TAX   @ 15 %  OF (1+7)</v>
          </cell>
          <cell r="C425">
            <v>9</v>
          </cell>
          <cell r="D425">
            <v>178059.97189718398</v>
          </cell>
          <cell r="E425">
            <v>178059.97189718398</v>
          </cell>
          <cell r="F425">
            <v>178059.97189718398</v>
          </cell>
          <cell r="G425">
            <v>178059.97189718398</v>
          </cell>
          <cell r="H425">
            <v>178059.97189718398</v>
          </cell>
          <cell r="I425">
            <v>178059.97189718398</v>
          </cell>
          <cell r="J425">
            <v>178059.97189718398</v>
          </cell>
          <cell r="K425">
            <v>178059.97189718398</v>
          </cell>
          <cell r="L425">
            <v>178059.97189718398</v>
          </cell>
          <cell r="M425">
            <v>178059.97189718398</v>
          </cell>
          <cell r="N425">
            <v>178059.97189718398</v>
          </cell>
          <cell r="O425">
            <v>178059.97189718398</v>
          </cell>
        </row>
        <row r="426">
          <cell r="B426" t="str">
            <v>INCOME TAX  @ 5 % OF (1+7+9)</v>
          </cell>
          <cell r="C426">
            <v>10</v>
          </cell>
          <cell r="D426">
            <v>68256.322560587185</v>
          </cell>
          <cell r="E426">
            <v>68256.322560587185</v>
          </cell>
          <cell r="F426">
            <v>68256.322560587185</v>
          </cell>
          <cell r="G426">
            <v>68256.322560587185</v>
          </cell>
          <cell r="H426">
            <v>68256.322560587185</v>
          </cell>
          <cell r="I426">
            <v>68256.322560587185</v>
          </cell>
          <cell r="J426">
            <v>68256.322560587185</v>
          </cell>
          <cell r="K426">
            <v>68256.322560587185</v>
          </cell>
          <cell r="L426">
            <v>68256.322560587185</v>
          </cell>
          <cell r="M426">
            <v>68256.322560587185</v>
          </cell>
          <cell r="N426">
            <v>68256.322560587185</v>
          </cell>
          <cell r="O426">
            <v>68256.322560587185</v>
          </cell>
        </row>
        <row r="427">
          <cell r="B427" t="str">
            <v>CENTRAL EXCISE DUTY     @ Rs.50</v>
          </cell>
          <cell r="C427">
            <v>11</v>
          </cell>
          <cell r="D427">
            <v>50</v>
          </cell>
          <cell r="E427">
            <v>50</v>
          </cell>
          <cell r="F427">
            <v>50</v>
          </cell>
          <cell r="G427">
            <v>50</v>
          </cell>
          <cell r="H427">
            <v>50</v>
          </cell>
          <cell r="I427">
            <v>50</v>
          </cell>
          <cell r="J427">
            <v>50</v>
          </cell>
          <cell r="K427">
            <v>50</v>
          </cell>
          <cell r="L427">
            <v>50</v>
          </cell>
          <cell r="M427">
            <v>50</v>
          </cell>
          <cell r="N427">
            <v>50</v>
          </cell>
          <cell r="O427">
            <v>50</v>
          </cell>
        </row>
        <row r="428">
          <cell r="B428" t="str">
            <v>OCTROI @ 2 % OF  (1+5+7+8+9+11)</v>
          </cell>
          <cell r="C428">
            <v>12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</row>
        <row r="429">
          <cell r="B429" t="str">
            <v>KMC DMI @ 0.2 OF (1+5+7+8+9+10)</v>
          </cell>
          <cell r="C429">
            <v>13</v>
          </cell>
          <cell r="D429">
            <v>3200.4871115419678</v>
          </cell>
          <cell r="E429">
            <v>3200.4871115419678</v>
          </cell>
          <cell r="F429">
            <v>3200.4871115419678</v>
          </cell>
          <cell r="G429">
            <v>3200.4871115419678</v>
          </cell>
          <cell r="H429">
            <v>3200.4871115419678</v>
          </cell>
          <cell r="I429">
            <v>3200.4871115419678</v>
          </cell>
          <cell r="J429">
            <v>3200.4871115419678</v>
          </cell>
          <cell r="K429">
            <v>3200.4871115419678</v>
          </cell>
          <cell r="L429">
            <v>3200.4871115419678</v>
          </cell>
          <cell r="M429">
            <v>3200.4871115419678</v>
          </cell>
          <cell r="N429">
            <v>3200.4871115419678</v>
          </cell>
          <cell r="O429">
            <v>3200.4871115419678</v>
          </cell>
        </row>
        <row r="430">
          <cell r="B430" t="str">
            <v>WHARFAGE @ Rs.314 per cubic meter</v>
          </cell>
          <cell r="C430">
            <v>14</v>
          </cell>
          <cell r="D430">
            <v>4396</v>
          </cell>
          <cell r="E430">
            <v>4396</v>
          </cell>
          <cell r="F430">
            <v>4396</v>
          </cell>
          <cell r="G430">
            <v>4396</v>
          </cell>
          <cell r="H430">
            <v>4396</v>
          </cell>
          <cell r="I430">
            <v>4396</v>
          </cell>
          <cell r="J430">
            <v>4396</v>
          </cell>
          <cell r="K430">
            <v>4396</v>
          </cell>
          <cell r="L430">
            <v>4396</v>
          </cell>
          <cell r="M430">
            <v>4396</v>
          </cell>
          <cell r="N430">
            <v>4396</v>
          </cell>
          <cell r="O430">
            <v>4396</v>
          </cell>
        </row>
        <row r="431">
          <cell r="B431" t="str">
            <v>BONDING FEE @ 0 %               OF (1)</v>
          </cell>
          <cell r="C431">
            <v>15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</row>
        <row r="432">
          <cell r="B432" t="str">
            <v>STAMP DUTY CHARGE    @ Rs. 225</v>
          </cell>
          <cell r="C432">
            <v>16</v>
          </cell>
          <cell r="D432">
            <v>225</v>
          </cell>
          <cell r="E432">
            <v>225</v>
          </cell>
          <cell r="F432">
            <v>225</v>
          </cell>
          <cell r="G432">
            <v>225</v>
          </cell>
          <cell r="H432">
            <v>225</v>
          </cell>
          <cell r="I432">
            <v>225</v>
          </cell>
          <cell r="J432">
            <v>225</v>
          </cell>
          <cell r="K432">
            <v>225</v>
          </cell>
          <cell r="L432">
            <v>225</v>
          </cell>
          <cell r="M432">
            <v>225</v>
          </cell>
          <cell r="N432">
            <v>225</v>
          </cell>
          <cell r="O432">
            <v>225</v>
          </cell>
        </row>
        <row r="433">
          <cell r="B433" t="str">
            <v>CLEARING  CHARGES      @ Rs. 750</v>
          </cell>
          <cell r="C433">
            <v>17</v>
          </cell>
          <cell r="D433">
            <v>750</v>
          </cell>
          <cell r="E433">
            <v>750</v>
          </cell>
          <cell r="F433">
            <v>750</v>
          </cell>
          <cell r="G433">
            <v>750</v>
          </cell>
          <cell r="H433">
            <v>750</v>
          </cell>
          <cell r="I433">
            <v>750</v>
          </cell>
          <cell r="J433">
            <v>750</v>
          </cell>
          <cell r="K433">
            <v>750</v>
          </cell>
          <cell r="L433">
            <v>750</v>
          </cell>
          <cell r="M433">
            <v>750</v>
          </cell>
          <cell r="N433">
            <v>750</v>
          </cell>
          <cell r="O433">
            <v>750</v>
          </cell>
        </row>
        <row r="434">
          <cell r="B434" t="str">
            <v>OTHER CLEARING CHARGES @ Rs.200</v>
          </cell>
          <cell r="C434">
            <v>18</v>
          </cell>
          <cell r="D434">
            <v>200</v>
          </cell>
          <cell r="E434">
            <v>200</v>
          </cell>
          <cell r="F434">
            <v>200</v>
          </cell>
          <cell r="G434">
            <v>200</v>
          </cell>
          <cell r="H434">
            <v>200</v>
          </cell>
          <cell r="I434">
            <v>200</v>
          </cell>
          <cell r="J434">
            <v>200</v>
          </cell>
          <cell r="K434">
            <v>200</v>
          </cell>
          <cell r="L434">
            <v>200</v>
          </cell>
          <cell r="M434">
            <v>200</v>
          </cell>
          <cell r="N434">
            <v>200</v>
          </cell>
          <cell r="O434">
            <v>200</v>
          </cell>
        </row>
        <row r="435">
          <cell r="B435" t="str">
            <v>DELIEVERY ORDER CHARGES @ Rs.600</v>
          </cell>
          <cell r="C435">
            <v>19</v>
          </cell>
          <cell r="D435">
            <v>600</v>
          </cell>
          <cell r="E435">
            <v>600</v>
          </cell>
          <cell r="F435">
            <v>600</v>
          </cell>
          <cell r="G435">
            <v>600</v>
          </cell>
          <cell r="H435">
            <v>600</v>
          </cell>
          <cell r="I435">
            <v>600</v>
          </cell>
          <cell r="J435">
            <v>600</v>
          </cell>
          <cell r="K435">
            <v>600</v>
          </cell>
          <cell r="L435">
            <v>600</v>
          </cell>
          <cell r="M435">
            <v>600</v>
          </cell>
          <cell r="N435">
            <v>600</v>
          </cell>
          <cell r="O435">
            <v>600</v>
          </cell>
        </row>
        <row r="436">
          <cell r="B436" t="str">
            <v>DEMURRAGE</v>
          </cell>
          <cell r="C436">
            <v>2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B437" t="str">
            <v>SHIFTING CHARGES          @ Rs. 500</v>
          </cell>
          <cell r="C437">
            <v>21</v>
          </cell>
          <cell r="D437">
            <v>500</v>
          </cell>
          <cell r="E437">
            <v>500</v>
          </cell>
          <cell r="F437">
            <v>500</v>
          </cell>
          <cell r="G437">
            <v>500</v>
          </cell>
          <cell r="H437">
            <v>500</v>
          </cell>
          <cell r="I437">
            <v>500</v>
          </cell>
          <cell r="J437">
            <v>500</v>
          </cell>
          <cell r="K437">
            <v>500</v>
          </cell>
          <cell r="L437">
            <v>500</v>
          </cell>
          <cell r="M437">
            <v>500</v>
          </cell>
          <cell r="N437">
            <v>500</v>
          </cell>
          <cell r="O437">
            <v>500</v>
          </cell>
        </row>
        <row r="438">
          <cell r="B438" t="str">
            <v>Total Landed Cost excluding presumptive tax</v>
          </cell>
          <cell r="C438" t="str">
            <v>A</v>
          </cell>
          <cell r="D438">
            <v>1362728.2166331548</v>
          </cell>
          <cell r="E438">
            <v>1362728.2166331548</v>
          </cell>
          <cell r="F438">
            <v>1362728.2166331548</v>
          </cell>
          <cell r="G438">
            <v>1362728.2166331548</v>
          </cell>
          <cell r="H438">
            <v>1362728.2166331548</v>
          </cell>
          <cell r="I438">
            <v>1362728.2166331548</v>
          </cell>
          <cell r="J438">
            <v>1362728.2166331548</v>
          </cell>
          <cell r="K438">
            <v>1362728.2166331548</v>
          </cell>
          <cell r="L438">
            <v>1362728.2166331548</v>
          </cell>
          <cell r="M438">
            <v>1362728.2166331548</v>
          </cell>
          <cell r="N438">
            <v>1362728.2166331548</v>
          </cell>
          <cell r="O438">
            <v>1362728.2166331548</v>
          </cell>
        </row>
        <row r="439">
          <cell r="D439">
            <v>1.8607005950911986</v>
          </cell>
          <cell r="E439">
            <v>1.8607005950911986</v>
          </cell>
          <cell r="F439">
            <v>1.8607005950911986</v>
          </cell>
          <cell r="G439">
            <v>1.8607005950911986</v>
          </cell>
          <cell r="H439">
            <v>1.8607005950911986</v>
          </cell>
          <cell r="I439">
            <v>1.8607005950911986</v>
          </cell>
          <cell r="J439">
            <v>1.8607005950911986</v>
          </cell>
          <cell r="K439">
            <v>1.8607005950911986</v>
          </cell>
          <cell r="L439">
            <v>1.8607005950911986</v>
          </cell>
          <cell r="M439">
            <v>1.8607005950911986</v>
          </cell>
          <cell r="N439">
            <v>1.8607005950911986</v>
          </cell>
          <cell r="O439">
            <v>1.8607005950911986</v>
          </cell>
        </row>
        <row r="441">
          <cell r="B441" t="str">
            <v>Presumptive tax</v>
          </cell>
          <cell r="D441">
            <v>68256.322560587185</v>
          </cell>
          <cell r="E441">
            <v>68256.322560587185</v>
          </cell>
          <cell r="F441">
            <v>68256.322560587185</v>
          </cell>
          <cell r="G441">
            <v>68256.322560587185</v>
          </cell>
          <cell r="H441">
            <v>68256.322560587185</v>
          </cell>
          <cell r="I441">
            <v>68256.322560587185</v>
          </cell>
          <cell r="J441">
            <v>68256.322560587185</v>
          </cell>
          <cell r="K441">
            <v>68256.322560587185</v>
          </cell>
          <cell r="L441">
            <v>68256.322560587185</v>
          </cell>
          <cell r="M441">
            <v>68256.322560587185</v>
          </cell>
          <cell r="N441">
            <v>68256.322560587185</v>
          </cell>
          <cell r="O441">
            <v>68256.322560587185</v>
          </cell>
        </row>
        <row r="442">
          <cell r="B442" t="str">
            <v>Tax U/S 50 (4) @ 3.5%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D443">
            <v>68256.322560587185</v>
          </cell>
          <cell r="E443">
            <v>68256.322560587185</v>
          </cell>
          <cell r="F443">
            <v>68256.322560587185</v>
          </cell>
          <cell r="G443">
            <v>68256.322560587185</v>
          </cell>
          <cell r="H443">
            <v>68256.322560587185</v>
          </cell>
          <cell r="I443">
            <v>68256.322560587185</v>
          </cell>
          <cell r="J443">
            <v>68256.322560587185</v>
          </cell>
          <cell r="K443">
            <v>68256.322560587185</v>
          </cell>
          <cell r="L443">
            <v>68256.322560587185</v>
          </cell>
          <cell r="M443">
            <v>68256.322560587185</v>
          </cell>
          <cell r="N443">
            <v>68256.322560587185</v>
          </cell>
          <cell r="O443">
            <v>68256.322560587185</v>
          </cell>
        </row>
        <row r="446">
          <cell r="B446" t="str">
            <v>Existing selling price</v>
          </cell>
        </row>
        <row r="447">
          <cell r="B447" t="str">
            <v>Landed cost</v>
          </cell>
          <cell r="D447">
            <v>1362728.2166331548</v>
          </cell>
          <cell r="E447">
            <v>1362728.2166331548</v>
          </cell>
          <cell r="F447">
            <v>1362728.2166331548</v>
          </cell>
          <cell r="G447">
            <v>1362728.2166331548</v>
          </cell>
          <cell r="H447">
            <v>1362728.2166331548</v>
          </cell>
          <cell r="I447">
            <v>1362728.2166331548</v>
          </cell>
          <cell r="J447">
            <v>1362728.2166331548</v>
          </cell>
          <cell r="K447">
            <v>1362728.2166331548</v>
          </cell>
          <cell r="L447">
            <v>1362728.2166331548</v>
          </cell>
          <cell r="M447">
            <v>1362728.2166331548</v>
          </cell>
          <cell r="N447">
            <v>1362728.2166331548</v>
          </cell>
          <cell r="O447">
            <v>1362728.2166331548</v>
          </cell>
        </row>
        <row r="448">
          <cell r="B448" t="str">
            <v>Distributor Mark-up.</v>
          </cell>
          <cell r="D448">
            <v>60000</v>
          </cell>
          <cell r="E448">
            <v>60000</v>
          </cell>
          <cell r="F448">
            <v>60000</v>
          </cell>
          <cell r="G448">
            <v>60000</v>
          </cell>
          <cell r="H448">
            <v>60000</v>
          </cell>
          <cell r="I448">
            <v>60000</v>
          </cell>
          <cell r="J448">
            <v>60000</v>
          </cell>
          <cell r="K448">
            <v>60000</v>
          </cell>
          <cell r="L448">
            <v>60000</v>
          </cell>
          <cell r="M448">
            <v>60000</v>
          </cell>
          <cell r="N448">
            <v>60000</v>
          </cell>
          <cell r="O448">
            <v>60000</v>
          </cell>
        </row>
        <row r="449">
          <cell r="B449" t="str">
            <v>Income  Tax 3.5%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B450" t="str">
            <v>Dealer commission</v>
          </cell>
          <cell r="D450">
            <v>30000</v>
          </cell>
          <cell r="E450">
            <v>30000</v>
          </cell>
          <cell r="F450">
            <v>30000</v>
          </cell>
          <cell r="G450">
            <v>30000</v>
          </cell>
          <cell r="H450">
            <v>30000</v>
          </cell>
          <cell r="I450">
            <v>30000</v>
          </cell>
          <cell r="J450">
            <v>30000</v>
          </cell>
          <cell r="K450">
            <v>30000</v>
          </cell>
          <cell r="L450">
            <v>30000</v>
          </cell>
          <cell r="M450">
            <v>30000</v>
          </cell>
          <cell r="N450">
            <v>30000</v>
          </cell>
          <cell r="O450">
            <v>30000</v>
          </cell>
        </row>
        <row r="451">
          <cell r="D451">
            <v>1452728.2166331548</v>
          </cell>
          <cell r="E451">
            <v>1452728.2166331548</v>
          </cell>
          <cell r="F451">
            <v>1452728.2166331548</v>
          </cell>
          <cell r="G451">
            <v>1452728.2166331548</v>
          </cell>
          <cell r="H451">
            <v>1452728.2166331548</v>
          </cell>
          <cell r="I451">
            <v>1452728.2166331548</v>
          </cell>
          <cell r="J451">
            <v>1452728.2166331548</v>
          </cell>
          <cell r="K451">
            <v>1452728.2166331548</v>
          </cell>
          <cell r="L451">
            <v>1452728.2166331548</v>
          </cell>
          <cell r="M451">
            <v>1452728.2166331548</v>
          </cell>
          <cell r="N451">
            <v>1452728.2166331548</v>
          </cell>
          <cell r="O451">
            <v>1452728.2166331548</v>
          </cell>
        </row>
        <row r="452">
          <cell r="B452" t="str">
            <v>Sales tax</v>
          </cell>
          <cell r="D452">
            <v>217909.2324949732</v>
          </cell>
          <cell r="E452">
            <v>217909.2324949732</v>
          </cell>
          <cell r="F452">
            <v>217909.2324949732</v>
          </cell>
          <cell r="G452">
            <v>217909.2324949732</v>
          </cell>
          <cell r="H452">
            <v>217909.2324949732</v>
          </cell>
          <cell r="I452">
            <v>217909.2324949732</v>
          </cell>
          <cell r="J452">
            <v>217909.2324949732</v>
          </cell>
          <cell r="K452">
            <v>217909.2324949732</v>
          </cell>
          <cell r="L452">
            <v>217909.2324949732</v>
          </cell>
          <cell r="M452">
            <v>217909.2324949732</v>
          </cell>
          <cell r="N452">
            <v>217909.2324949732</v>
          </cell>
          <cell r="O452">
            <v>217909.2324949732</v>
          </cell>
        </row>
        <row r="453">
          <cell r="B453" t="str">
            <v>Selling price taken in budget</v>
          </cell>
          <cell r="D453">
            <v>1670637.4491281279</v>
          </cell>
          <cell r="E453">
            <v>1670637.4491281279</v>
          </cell>
          <cell r="F453">
            <v>1670637.4491281279</v>
          </cell>
          <cell r="G453">
            <v>1670637.4491281279</v>
          </cell>
          <cell r="H453">
            <v>1670637.4491281279</v>
          </cell>
          <cell r="I453">
            <v>1670637.4491281279</v>
          </cell>
          <cell r="J453">
            <v>1670637.4491281279</v>
          </cell>
          <cell r="K453">
            <v>1670637.4491281279</v>
          </cell>
          <cell r="L453">
            <v>1670637.4491281279</v>
          </cell>
          <cell r="M453">
            <v>1670637.4491281279</v>
          </cell>
          <cell r="N453">
            <v>1670637.4491281279</v>
          </cell>
          <cell r="O453">
            <v>1670637.4491281279</v>
          </cell>
        </row>
        <row r="454">
          <cell r="B454" t="str">
            <v>Selling price as per sales price list</v>
          </cell>
          <cell r="D454">
            <v>1810000</v>
          </cell>
          <cell r="E454">
            <v>1810000</v>
          </cell>
          <cell r="F454">
            <v>1810000</v>
          </cell>
          <cell r="G454">
            <v>1810000</v>
          </cell>
          <cell r="H454">
            <v>1810000</v>
          </cell>
          <cell r="I454">
            <v>1810000</v>
          </cell>
          <cell r="J454">
            <v>1810000</v>
          </cell>
          <cell r="K454">
            <v>1810000</v>
          </cell>
          <cell r="L454">
            <v>1810000</v>
          </cell>
          <cell r="M454">
            <v>1810000</v>
          </cell>
          <cell r="N454">
            <v>1810000</v>
          </cell>
          <cell r="O454">
            <v>1810000</v>
          </cell>
        </row>
        <row r="456">
          <cell r="B456" t="str">
            <v>Units sold</v>
          </cell>
          <cell r="D456">
            <v>10</v>
          </cell>
          <cell r="E456">
            <v>10</v>
          </cell>
          <cell r="F456">
            <v>10</v>
          </cell>
          <cell r="G456">
            <v>10</v>
          </cell>
          <cell r="H456">
            <v>10</v>
          </cell>
          <cell r="I456">
            <v>10</v>
          </cell>
          <cell r="J456">
            <v>10</v>
          </cell>
          <cell r="K456">
            <v>10</v>
          </cell>
          <cell r="L456">
            <v>10</v>
          </cell>
          <cell r="M456">
            <v>10</v>
          </cell>
          <cell r="N456">
            <v>10</v>
          </cell>
          <cell r="O456">
            <v>10</v>
          </cell>
        </row>
        <row r="457">
          <cell r="D457">
            <v>36618.686000000002</v>
          </cell>
          <cell r="E457">
            <v>36618.686000000002</v>
          </cell>
          <cell r="F457">
            <v>36618.686000000002</v>
          </cell>
          <cell r="G457">
            <v>36618.686000000002</v>
          </cell>
          <cell r="H457">
            <v>36618.686000000002</v>
          </cell>
          <cell r="I457">
            <v>36618.686000000002</v>
          </cell>
          <cell r="J457">
            <v>36618.686000000002</v>
          </cell>
          <cell r="K457">
            <v>36618.686000000002</v>
          </cell>
          <cell r="L457">
            <v>36618.686000000002</v>
          </cell>
          <cell r="M457">
            <v>36618.686000000002</v>
          </cell>
          <cell r="N457">
            <v>36618.686000000002</v>
          </cell>
          <cell r="O457">
            <v>36618.686000000002</v>
          </cell>
          <cell r="P457">
            <v>439424.2319999999</v>
          </cell>
        </row>
        <row r="458">
          <cell r="B458" t="str">
            <v xml:space="preserve">Working </v>
          </cell>
        </row>
        <row r="459">
          <cell r="B459" t="str">
            <v xml:space="preserve">Sales </v>
          </cell>
          <cell r="D459">
            <v>16706374.491281278</v>
          </cell>
          <cell r="E459">
            <v>16706374.491281278</v>
          </cell>
          <cell r="F459">
            <v>16706374.491281278</v>
          </cell>
          <cell r="G459">
            <v>16706374.491281278</v>
          </cell>
          <cell r="H459">
            <v>16706374.491281278</v>
          </cell>
          <cell r="I459">
            <v>16706374.491281278</v>
          </cell>
          <cell r="J459">
            <v>16706374.491281278</v>
          </cell>
          <cell r="K459">
            <v>16706374.491281278</v>
          </cell>
          <cell r="L459">
            <v>16706374.491281278</v>
          </cell>
          <cell r="M459">
            <v>16706374.491281278</v>
          </cell>
          <cell r="N459">
            <v>16706374.491281278</v>
          </cell>
          <cell r="O459">
            <v>16706374.491281278</v>
          </cell>
        </row>
        <row r="460">
          <cell r="B460" t="str">
            <v>Sales tax</v>
          </cell>
          <cell r="D460">
            <v>217909.2324949732</v>
          </cell>
          <cell r="E460">
            <v>217909.2324949732</v>
          </cell>
          <cell r="F460">
            <v>217909.2324949732</v>
          </cell>
          <cell r="G460">
            <v>217909.2324949732</v>
          </cell>
          <cell r="H460">
            <v>217909.2324949732</v>
          </cell>
          <cell r="I460">
            <v>217909.2324949732</v>
          </cell>
          <cell r="J460">
            <v>217909.2324949732</v>
          </cell>
          <cell r="K460">
            <v>217909.2324949732</v>
          </cell>
          <cell r="L460">
            <v>217909.2324949732</v>
          </cell>
          <cell r="M460">
            <v>217909.2324949732</v>
          </cell>
          <cell r="N460">
            <v>217909.2324949732</v>
          </cell>
          <cell r="O460">
            <v>217909.2324949732</v>
          </cell>
        </row>
        <row r="461">
          <cell r="B461" t="str">
            <v>Cost of Sales - Perunit</v>
          </cell>
          <cell r="D461">
            <v>1294471.8940725676</v>
          </cell>
          <cell r="E461">
            <v>1294471.8940725676</v>
          </cell>
          <cell r="F461">
            <v>1294471.8940725676</v>
          </cell>
          <cell r="G461">
            <v>1294471.8940725676</v>
          </cell>
          <cell r="H461">
            <v>1294471.8940725676</v>
          </cell>
          <cell r="I461">
            <v>1294471.8940725676</v>
          </cell>
          <cell r="J461">
            <v>1294471.8940725676</v>
          </cell>
          <cell r="K461">
            <v>1294471.8940725676</v>
          </cell>
          <cell r="L461">
            <v>1294471.8940725676</v>
          </cell>
          <cell r="M461">
            <v>1294471.8940725676</v>
          </cell>
          <cell r="N461">
            <v>1294471.8940725676</v>
          </cell>
          <cell r="O461">
            <v>1294471.8940725676</v>
          </cell>
        </row>
        <row r="462">
          <cell r="B462" t="str">
            <v>Cost of Sales - Total</v>
          </cell>
          <cell r="D462">
            <v>12944718.940725677</v>
          </cell>
          <cell r="E462">
            <v>12944718.940725677</v>
          </cell>
          <cell r="F462">
            <v>12944718.940725677</v>
          </cell>
          <cell r="G462">
            <v>12944718.940725677</v>
          </cell>
          <cell r="H462">
            <v>12944718.940725677</v>
          </cell>
          <cell r="I462">
            <v>12944718.940725677</v>
          </cell>
          <cell r="J462">
            <v>12944718.940725677</v>
          </cell>
          <cell r="K462">
            <v>12944718.940725677</v>
          </cell>
          <cell r="L462">
            <v>12944718.940725677</v>
          </cell>
          <cell r="M462">
            <v>12944718.940725677</v>
          </cell>
          <cell r="N462">
            <v>12944718.940725677</v>
          </cell>
          <cell r="O462">
            <v>12944718.940725677</v>
          </cell>
        </row>
        <row r="463">
          <cell r="B463" t="str">
            <v>Presumptive Tax - Per unit</v>
          </cell>
          <cell r="D463">
            <v>68256.322560587185</v>
          </cell>
          <cell r="E463">
            <v>68256.322560587185</v>
          </cell>
          <cell r="F463">
            <v>68256.322560587185</v>
          </cell>
          <cell r="G463">
            <v>68256.322560587185</v>
          </cell>
          <cell r="H463">
            <v>68256.322560587185</v>
          </cell>
          <cell r="I463">
            <v>68256.322560587185</v>
          </cell>
          <cell r="J463">
            <v>68256.322560587185</v>
          </cell>
          <cell r="K463">
            <v>68256.322560587185</v>
          </cell>
          <cell r="L463">
            <v>68256.322560587185</v>
          </cell>
          <cell r="M463">
            <v>68256.322560587185</v>
          </cell>
          <cell r="N463">
            <v>68256.322560587185</v>
          </cell>
          <cell r="O463">
            <v>68256.322560587185</v>
          </cell>
        </row>
        <row r="464">
          <cell r="B464" t="str">
            <v>Presumptive Tax - Total</v>
          </cell>
          <cell r="D464">
            <v>682563.22560587188</v>
          </cell>
          <cell r="E464">
            <v>682563.22560587188</v>
          </cell>
          <cell r="F464">
            <v>682563.22560587188</v>
          </cell>
          <cell r="G464">
            <v>682563.22560587188</v>
          </cell>
          <cell r="H464">
            <v>682563.22560587188</v>
          </cell>
          <cell r="I464">
            <v>682563.22560587188</v>
          </cell>
          <cell r="J464">
            <v>682563.22560587188</v>
          </cell>
          <cell r="K464">
            <v>682563.22560587188</v>
          </cell>
          <cell r="L464">
            <v>682563.22560587188</v>
          </cell>
          <cell r="M464">
            <v>682563.22560587188</v>
          </cell>
          <cell r="N464">
            <v>682563.22560587188</v>
          </cell>
          <cell r="O464">
            <v>682563.22560587188</v>
          </cell>
        </row>
        <row r="467">
          <cell r="B467" t="str">
            <v>Coaster</v>
          </cell>
          <cell r="D467">
            <v>548</v>
          </cell>
          <cell r="E467">
            <v>579</v>
          </cell>
          <cell r="F467">
            <v>610</v>
          </cell>
          <cell r="G467">
            <v>641</v>
          </cell>
          <cell r="H467">
            <v>672</v>
          </cell>
          <cell r="I467">
            <v>703</v>
          </cell>
          <cell r="J467">
            <v>734</v>
          </cell>
          <cell r="K467">
            <v>765</v>
          </cell>
          <cell r="L467">
            <v>796</v>
          </cell>
          <cell r="M467">
            <v>827</v>
          </cell>
          <cell r="N467">
            <v>858</v>
          </cell>
          <cell r="O467">
            <v>889</v>
          </cell>
        </row>
        <row r="469">
          <cell r="B469" t="str">
            <v>Document Retirement i.e. C &amp; F</v>
          </cell>
          <cell r="D469">
            <v>0.52</v>
          </cell>
          <cell r="E469">
            <v>0.52</v>
          </cell>
          <cell r="F469">
            <v>0.52</v>
          </cell>
          <cell r="G469">
            <v>0.52</v>
          </cell>
          <cell r="H469">
            <v>0.52</v>
          </cell>
          <cell r="I469">
            <v>0.52</v>
          </cell>
          <cell r="J469">
            <v>0.52</v>
          </cell>
          <cell r="K469">
            <v>0.52</v>
          </cell>
          <cell r="L469">
            <v>0.52</v>
          </cell>
          <cell r="M469">
            <v>0.52</v>
          </cell>
          <cell r="N469">
            <v>0.52</v>
          </cell>
          <cell r="O469">
            <v>0.52</v>
          </cell>
        </row>
        <row r="470">
          <cell r="B470" t="str">
            <v>Duty / Sales tax / Octroi / DMI / Tax etc.</v>
          </cell>
          <cell r="D470">
            <v>0.52</v>
          </cell>
          <cell r="E470">
            <v>0.52</v>
          </cell>
          <cell r="F470">
            <v>0.52</v>
          </cell>
          <cell r="G470">
            <v>0.52</v>
          </cell>
          <cell r="H470">
            <v>0.52</v>
          </cell>
          <cell r="I470">
            <v>0.52</v>
          </cell>
          <cell r="J470">
            <v>0.52</v>
          </cell>
          <cell r="K470">
            <v>0.52</v>
          </cell>
          <cell r="L470">
            <v>0.52</v>
          </cell>
          <cell r="M470">
            <v>0.52</v>
          </cell>
          <cell r="N470">
            <v>0.52</v>
          </cell>
          <cell r="O470">
            <v>0.52</v>
          </cell>
        </row>
        <row r="471">
          <cell r="B471" t="str">
            <v>QUANTITY</v>
          </cell>
          <cell r="D471">
            <v>1</v>
          </cell>
          <cell r="E471">
            <v>1</v>
          </cell>
          <cell r="F471">
            <v>1</v>
          </cell>
          <cell r="G471">
            <v>1</v>
          </cell>
          <cell r="H471">
            <v>1</v>
          </cell>
          <cell r="I471">
            <v>1</v>
          </cell>
          <cell r="J471">
            <v>1</v>
          </cell>
          <cell r="K471">
            <v>1</v>
          </cell>
          <cell r="L471">
            <v>1</v>
          </cell>
          <cell r="M471">
            <v>1</v>
          </cell>
          <cell r="N471">
            <v>1</v>
          </cell>
          <cell r="O471">
            <v>1</v>
          </cell>
        </row>
        <row r="472">
          <cell r="B472" t="str">
            <v>C &amp; F</v>
          </cell>
          <cell r="C472" t="str">
            <v>¥</v>
          </cell>
          <cell r="D472">
            <v>3421100</v>
          </cell>
          <cell r="E472">
            <v>3421100</v>
          </cell>
          <cell r="F472">
            <v>3421100</v>
          </cell>
          <cell r="G472">
            <v>3421100</v>
          </cell>
          <cell r="H472">
            <v>3421100</v>
          </cell>
          <cell r="I472">
            <v>3421100</v>
          </cell>
          <cell r="J472">
            <v>3421100</v>
          </cell>
          <cell r="K472">
            <v>3421100</v>
          </cell>
          <cell r="L472">
            <v>3421100</v>
          </cell>
          <cell r="M472">
            <v>3421100</v>
          </cell>
          <cell r="N472">
            <v>3421100</v>
          </cell>
          <cell r="O472">
            <v>3421100</v>
          </cell>
        </row>
        <row r="473">
          <cell r="B473" t="str">
            <v>F.O.B. VALUE - ITP</v>
          </cell>
          <cell r="C473" t="str">
            <v>¥</v>
          </cell>
          <cell r="D473">
            <v>3421100</v>
          </cell>
          <cell r="E473">
            <v>3421100</v>
          </cell>
          <cell r="F473">
            <v>3421100</v>
          </cell>
          <cell r="G473">
            <v>3421100</v>
          </cell>
          <cell r="H473">
            <v>3421100</v>
          </cell>
          <cell r="I473">
            <v>3421100</v>
          </cell>
          <cell r="J473">
            <v>3421100</v>
          </cell>
          <cell r="K473">
            <v>3421100</v>
          </cell>
          <cell r="L473">
            <v>3421100</v>
          </cell>
          <cell r="M473">
            <v>3421100</v>
          </cell>
          <cell r="N473">
            <v>3421100</v>
          </cell>
          <cell r="O473">
            <v>3421100</v>
          </cell>
        </row>
        <row r="474">
          <cell r="B474" t="str">
            <v>OPTIONS</v>
          </cell>
          <cell r="C474" t="str">
            <v>¥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</row>
        <row r="475">
          <cell r="B475" t="str">
            <v>COMMISSION  (FIXED)</v>
          </cell>
          <cell r="C475" t="str">
            <v>¥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</row>
        <row r="476">
          <cell r="B476" t="str">
            <v>ESTIMATED YEN</v>
          </cell>
          <cell r="C476" t="str">
            <v>¥</v>
          </cell>
        </row>
        <row r="477">
          <cell r="B477" t="str">
            <v>LOADING FOR ADVERTISING/WARRANTY</v>
          </cell>
          <cell r="C477" t="str">
            <v>¥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</row>
        <row r="478">
          <cell r="B478" t="str">
            <v>SUB - TOTAL</v>
          </cell>
          <cell r="C478" t="str">
            <v>¥</v>
          </cell>
          <cell r="D478">
            <v>3421100</v>
          </cell>
          <cell r="E478">
            <v>3421100</v>
          </cell>
          <cell r="F478">
            <v>3421100</v>
          </cell>
          <cell r="G478">
            <v>3421100</v>
          </cell>
          <cell r="H478">
            <v>3421100</v>
          </cell>
          <cell r="I478">
            <v>3421100</v>
          </cell>
          <cell r="J478">
            <v>3421100</v>
          </cell>
          <cell r="K478">
            <v>3421100</v>
          </cell>
          <cell r="L478">
            <v>3421100</v>
          </cell>
          <cell r="M478">
            <v>3421100</v>
          </cell>
          <cell r="N478">
            <v>3421100</v>
          </cell>
          <cell r="O478">
            <v>3421100</v>
          </cell>
        </row>
        <row r="479">
          <cell r="B479" t="str">
            <v>SUB - TOTAL</v>
          </cell>
          <cell r="C479" t="str">
            <v>Rs</v>
          </cell>
          <cell r="D479">
            <v>1778972</v>
          </cell>
          <cell r="E479">
            <v>1778972</v>
          </cell>
          <cell r="F479">
            <v>1778972</v>
          </cell>
          <cell r="G479">
            <v>1778972</v>
          </cell>
          <cell r="H479">
            <v>1778972</v>
          </cell>
          <cell r="I479">
            <v>1778972</v>
          </cell>
          <cell r="J479">
            <v>1778972</v>
          </cell>
          <cell r="K479">
            <v>1778972</v>
          </cell>
          <cell r="L479">
            <v>1778972</v>
          </cell>
          <cell r="M479">
            <v>1778972</v>
          </cell>
          <cell r="N479">
            <v>1778972</v>
          </cell>
          <cell r="O479">
            <v>1778972</v>
          </cell>
        </row>
        <row r="480">
          <cell r="B480" t="str">
            <v>INSURANCE @ 0.3% OF C&amp;F</v>
          </cell>
          <cell r="C480" t="str">
            <v>Rs</v>
          </cell>
          <cell r="D480">
            <v>5336.9160000000002</v>
          </cell>
          <cell r="E480">
            <v>5336.9160000000002</v>
          </cell>
          <cell r="F480">
            <v>5336.9160000000002</v>
          </cell>
          <cell r="G480">
            <v>5336.9160000000002</v>
          </cell>
          <cell r="H480">
            <v>5336.9160000000002</v>
          </cell>
          <cell r="I480">
            <v>5336.9160000000002</v>
          </cell>
          <cell r="J480">
            <v>5336.9160000000002</v>
          </cell>
          <cell r="K480">
            <v>5336.9160000000002</v>
          </cell>
          <cell r="L480">
            <v>5336.9160000000002</v>
          </cell>
          <cell r="M480">
            <v>5336.9160000000002</v>
          </cell>
          <cell r="N480">
            <v>5336.9160000000002</v>
          </cell>
          <cell r="O480">
            <v>5336.9160000000002</v>
          </cell>
        </row>
        <row r="481">
          <cell r="B481" t="str">
            <v>OCEAN FREIGHT</v>
          </cell>
          <cell r="C481" t="str">
            <v>Rs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</row>
        <row r="482">
          <cell r="B482" t="str">
            <v>TOTAL  C &amp; F</v>
          </cell>
          <cell r="C482" t="str">
            <v>Rs</v>
          </cell>
          <cell r="D482">
            <v>1784308.916</v>
          </cell>
          <cell r="E482">
            <v>1784308.916</v>
          </cell>
          <cell r="F482">
            <v>1784308.916</v>
          </cell>
          <cell r="G482">
            <v>1784308.916</v>
          </cell>
          <cell r="H482">
            <v>1784308.916</v>
          </cell>
          <cell r="I482">
            <v>1784308.916</v>
          </cell>
          <cell r="J482">
            <v>1784308.916</v>
          </cell>
          <cell r="K482">
            <v>1784308.916</v>
          </cell>
          <cell r="L482">
            <v>1784308.916</v>
          </cell>
          <cell r="M482">
            <v>1784308.916</v>
          </cell>
          <cell r="N482">
            <v>1784308.916</v>
          </cell>
          <cell r="O482">
            <v>1784308.916</v>
          </cell>
        </row>
        <row r="483">
          <cell r="B483" t="str">
            <v>LANDING  CHARGES 1%</v>
          </cell>
          <cell r="C483" t="str">
            <v>Rs</v>
          </cell>
          <cell r="D483">
            <v>17843.08916</v>
          </cell>
          <cell r="E483">
            <v>17843.08916</v>
          </cell>
          <cell r="F483">
            <v>17843.08916</v>
          </cell>
          <cell r="G483">
            <v>17843.08916</v>
          </cell>
          <cell r="H483">
            <v>17843.08916</v>
          </cell>
          <cell r="I483">
            <v>17843.08916</v>
          </cell>
          <cell r="J483">
            <v>17843.08916</v>
          </cell>
          <cell r="K483">
            <v>17843.08916</v>
          </cell>
          <cell r="L483">
            <v>17843.08916</v>
          </cell>
          <cell r="M483">
            <v>17843.08916</v>
          </cell>
          <cell r="N483">
            <v>17843.08916</v>
          </cell>
          <cell r="O483">
            <v>17843.08916</v>
          </cell>
        </row>
        <row r="484">
          <cell r="B484" t="str">
            <v>UNIT  VALUE</v>
          </cell>
          <cell r="C484" t="str">
            <v>Rs</v>
          </cell>
          <cell r="D484">
            <v>1802152.0051599999</v>
          </cell>
          <cell r="E484">
            <v>1802152.0051599999</v>
          </cell>
          <cell r="F484">
            <v>1802152.0051599999</v>
          </cell>
          <cell r="G484">
            <v>1802152.0051599999</v>
          </cell>
          <cell r="H484">
            <v>1802152.0051599999</v>
          </cell>
          <cell r="I484">
            <v>1802152.0051599999</v>
          </cell>
          <cell r="J484">
            <v>1802152.0051599999</v>
          </cell>
          <cell r="K484">
            <v>1802152.0051599999</v>
          </cell>
          <cell r="L484">
            <v>1802152.0051599999</v>
          </cell>
          <cell r="M484">
            <v>1802152.0051599999</v>
          </cell>
          <cell r="N484">
            <v>1802152.0051599999</v>
          </cell>
          <cell r="O484">
            <v>1802152.0051599999</v>
          </cell>
        </row>
        <row r="485">
          <cell r="B485" t="str">
            <v>DUTY ASSESSIBLE VALUE (DAV)</v>
          </cell>
          <cell r="C485">
            <v>1</v>
          </cell>
          <cell r="D485">
            <v>1802152.0051599999</v>
          </cell>
          <cell r="E485">
            <v>1802152.0051599999</v>
          </cell>
          <cell r="F485">
            <v>1802152.0051599999</v>
          </cell>
          <cell r="G485">
            <v>1802152.0051599999</v>
          </cell>
          <cell r="H485">
            <v>1802152.0051599999</v>
          </cell>
          <cell r="I485">
            <v>1802152.0051599999</v>
          </cell>
          <cell r="J485">
            <v>1802152.0051599999</v>
          </cell>
          <cell r="K485">
            <v>1802152.0051599999</v>
          </cell>
          <cell r="L485">
            <v>1802152.0051599999</v>
          </cell>
          <cell r="M485">
            <v>1802152.0051599999</v>
          </cell>
          <cell r="N485">
            <v>1802152.0051599999</v>
          </cell>
          <cell r="O485">
            <v>1802152.0051599999</v>
          </cell>
        </row>
        <row r="486">
          <cell r="B486" t="str">
            <v>C &amp; F</v>
          </cell>
          <cell r="C486">
            <v>2</v>
          </cell>
          <cell r="D486">
            <v>1778972</v>
          </cell>
          <cell r="E486">
            <v>1778972</v>
          </cell>
          <cell r="F486">
            <v>1778972</v>
          </cell>
          <cell r="G486">
            <v>1778972</v>
          </cell>
          <cell r="H486">
            <v>1778972</v>
          </cell>
          <cell r="I486">
            <v>1778972</v>
          </cell>
          <cell r="J486">
            <v>1778972</v>
          </cell>
          <cell r="K486">
            <v>1778972</v>
          </cell>
          <cell r="L486">
            <v>1778972</v>
          </cell>
          <cell r="M486">
            <v>1778972</v>
          </cell>
          <cell r="N486">
            <v>1778972</v>
          </cell>
          <cell r="O486">
            <v>1778972</v>
          </cell>
        </row>
        <row r="487">
          <cell r="B487" t="str">
            <v>BANK  CHARGES  @ 0.5 %       OF (2)</v>
          </cell>
          <cell r="C487">
            <v>3</v>
          </cell>
          <cell r="D487">
            <v>8894.86</v>
          </cell>
          <cell r="E487">
            <v>8894.86</v>
          </cell>
          <cell r="F487">
            <v>8894.86</v>
          </cell>
          <cell r="G487">
            <v>8894.86</v>
          </cell>
          <cell r="H487">
            <v>8894.86</v>
          </cell>
          <cell r="I487">
            <v>8894.86</v>
          </cell>
          <cell r="J487">
            <v>8894.86</v>
          </cell>
          <cell r="K487">
            <v>8894.86</v>
          </cell>
          <cell r="L487">
            <v>8894.86</v>
          </cell>
          <cell r="M487">
            <v>8894.86</v>
          </cell>
          <cell r="N487">
            <v>8894.86</v>
          </cell>
          <cell r="O487">
            <v>8894.86</v>
          </cell>
        </row>
        <row r="488">
          <cell r="B488" t="str">
            <v>LC OPENING CHG @ 0.35 %      OF (2)</v>
          </cell>
          <cell r="C488">
            <v>4</v>
          </cell>
          <cell r="D488">
            <v>6226.402</v>
          </cell>
          <cell r="E488">
            <v>6226.402</v>
          </cell>
          <cell r="F488">
            <v>6226.402</v>
          </cell>
          <cell r="G488">
            <v>6226.402</v>
          </cell>
          <cell r="H488">
            <v>6226.402</v>
          </cell>
          <cell r="I488">
            <v>6226.402</v>
          </cell>
          <cell r="J488">
            <v>6226.402</v>
          </cell>
          <cell r="K488">
            <v>6226.402</v>
          </cell>
          <cell r="L488">
            <v>6226.402</v>
          </cell>
          <cell r="M488">
            <v>6226.402</v>
          </cell>
          <cell r="N488">
            <v>6226.402</v>
          </cell>
          <cell r="O488">
            <v>6226.402</v>
          </cell>
        </row>
        <row r="489">
          <cell r="B489" t="str">
            <v>ITP Valuation Provisional 8% of (1)</v>
          </cell>
          <cell r="C489">
            <v>5</v>
          </cell>
          <cell r="D489">
            <v>144172.1604128</v>
          </cell>
          <cell r="E489">
            <v>144172.1604128</v>
          </cell>
          <cell r="F489">
            <v>144172.1604128</v>
          </cell>
          <cell r="G489">
            <v>144172.1604128</v>
          </cell>
          <cell r="H489">
            <v>144172.1604128</v>
          </cell>
          <cell r="I489">
            <v>144172.1604128</v>
          </cell>
          <cell r="J489">
            <v>144172.1604128</v>
          </cell>
          <cell r="K489">
            <v>144172.1604128</v>
          </cell>
          <cell r="L489">
            <v>144172.1604128</v>
          </cell>
          <cell r="M489">
            <v>144172.1604128</v>
          </cell>
          <cell r="N489">
            <v>144172.1604128</v>
          </cell>
          <cell r="O489">
            <v>144172.1604128</v>
          </cell>
        </row>
        <row r="490">
          <cell r="B490" t="str">
            <v>INSURANCE @ 0.3 %                OF (2)</v>
          </cell>
          <cell r="C490">
            <v>6</v>
          </cell>
          <cell r="D490">
            <v>5336.9160000000002</v>
          </cell>
          <cell r="E490">
            <v>5336.9160000000002</v>
          </cell>
          <cell r="F490">
            <v>5336.9160000000002</v>
          </cell>
          <cell r="G490">
            <v>5336.9160000000002</v>
          </cell>
          <cell r="H490">
            <v>5336.9160000000002</v>
          </cell>
          <cell r="I490">
            <v>5336.9160000000002</v>
          </cell>
          <cell r="J490">
            <v>5336.9160000000002</v>
          </cell>
          <cell r="K490">
            <v>5336.9160000000002</v>
          </cell>
          <cell r="L490">
            <v>5336.9160000000002</v>
          </cell>
          <cell r="M490">
            <v>5336.9160000000002</v>
          </cell>
          <cell r="N490">
            <v>5336.9160000000002</v>
          </cell>
          <cell r="O490">
            <v>5336.9160000000002</v>
          </cell>
        </row>
        <row r="491">
          <cell r="B491" t="str">
            <v>CUSTOM DUTY @ 60 %            OF (1)</v>
          </cell>
          <cell r="C491">
            <v>7</v>
          </cell>
          <cell r="D491">
            <v>1081291.203096</v>
          </cell>
          <cell r="E491">
            <v>1081291.203096</v>
          </cell>
          <cell r="F491">
            <v>1081291.203096</v>
          </cell>
          <cell r="G491">
            <v>1081291.203096</v>
          </cell>
          <cell r="H491">
            <v>1081291.203096</v>
          </cell>
          <cell r="I491">
            <v>1081291.203096</v>
          </cell>
          <cell r="J491">
            <v>1081291.203096</v>
          </cell>
          <cell r="K491">
            <v>1081291.203096</v>
          </cell>
          <cell r="L491">
            <v>1081291.203096</v>
          </cell>
          <cell r="M491">
            <v>1081291.203096</v>
          </cell>
          <cell r="N491">
            <v>1081291.203096</v>
          </cell>
          <cell r="O491">
            <v>1081291.203096</v>
          </cell>
        </row>
        <row r="492">
          <cell r="B492" t="str">
            <v>C.V.T. 7.5% of (1+7+9+10+11)</v>
          </cell>
          <cell r="C492">
            <v>8</v>
          </cell>
          <cell r="D492">
            <v>261135.57554768398</v>
          </cell>
          <cell r="E492">
            <v>261135.57554768398</v>
          </cell>
          <cell r="F492">
            <v>261135.57554768398</v>
          </cell>
          <cell r="G492">
            <v>261135.57554768398</v>
          </cell>
          <cell r="H492">
            <v>261135.57554768398</v>
          </cell>
          <cell r="I492">
            <v>261135.57554768398</v>
          </cell>
          <cell r="J492">
            <v>261135.57554768398</v>
          </cell>
          <cell r="K492">
            <v>261135.57554768398</v>
          </cell>
          <cell r="L492">
            <v>261135.57554768398</v>
          </cell>
          <cell r="M492">
            <v>261135.57554768398</v>
          </cell>
          <cell r="N492">
            <v>261135.57554768398</v>
          </cell>
          <cell r="O492">
            <v>261135.57554768398</v>
          </cell>
        </row>
        <row r="493">
          <cell r="B493" t="str">
            <v>SALES TAX   @ 15 %  OF (1+7)</v>
          </cell>
          <cell r="C493">
            <v>9</v>
          </cell>
          <cell r="D493">
            <v>432516.48123839992</v>
          </cell>
          <cell r="E493">
            <v>432516.48123839992</v>
          </cell>
          <cell r="F493">
            <v>432516.48123839992</v>
          </cell>
          <cell r="G493">
            <v>432516.48123839992</v>
          </cell>
          <cell r="H493">
            <v>432516.48123839992</v>
          </cell>
          <cell r="I493">
            <v>432516.48123839992</v>
          </cell>
          <cell r="J493">
            <v>432516.48123839992</v>
          </cell>
          <cell r="K493">
            <v>432516.48123839992</v>
          </cell>
          <cell r="L493">
            <v>432516.48123839992</v>
          </cell>
          <cell r="M493">
            <v>432516.48123839992</v>
          </cell>
          <cell r="N493">
            <v>432516.48123839992</v>
          </cell>
          <cell r="O493">
            <v>432516.48123839992</v>
          </cell>
        </row>
        <row r="494">
          <cell r="B494" t="str">
            <v>INCOME TAX  @ 5 % OF (1+7+9)</v>
          </cell>
          <cell r="C494">
            <v>10</v>
          </cell>
          <cell r="D494">
            <v>165797.98447472</v>
          </cell>
          <cell r="E494">
            <v>165797.98447472</v>
          </cell>
          <cell r="F494">
            <v>165797.98447472</v>
          </cell>
          <cell r="G494">
            <v>165797.98447472</v>
          </cell>
          <cell r="H494">
            <v>165797.98447472</v>
          </cell>
          <cell r="I494">
            <v>165797.98447472</v>
          </cell>
          <cell r="J494">
            <v>165797.98447472</v>
          </cell>
          <cell r="K494">
            <v>165797.98447472</v>
          </cell>
          <cell r="L494">
            <v>165797.98447472</v>
          </cell>
          <cell r="M494">
            <v>165797.98447472</v>
          </cell>
          <cell r="N494">
            <v>165797.98447472</v>
          </cell>
          <cell r="O494">
            <v>165797.98447472</v>
          </cell>
        </row>
        <row r="495">
          <cell r="B495" t="str">
            <v>CENTRAL EXCISE DUTY     @ Rs.50</v>
          </cell>
          <cell r="C495">
            <v>11</v>
          </cell>
          <cell r="D495">
            <v>50</v>
          </cell>
          <cell r="E495">
            <v>50</v>
          </cell>
          <cell r="F495">
            <v>50</v>
          </cell>
          <cell r="G495">
            <v>50</v>
          </cell>
          <cell r="H495">
            <v>50</v>
          </cell>
          <cell r="I495">
            <v>50</v>
          </cell>
          <cell r="J495">
            <v>50</v>
          </cell>
          <cell r="K495">
            <v>50</v>
          </cell>
          <cell r="L495">
            <v>50</v>
          </cell>
          <cell r="M495">
            <v>50</v>
          </cell>
          <cell r="N495">
            <v>50</v>
          </cell>
          <cell r="O495">
            <v>50</v>
          </cell>
        </row>
        <row r="496">
          <cell r="B496" t="str">
            <v>OCTROI @ 2 % OF  (1+5+7+8+9+11)</v>
          </cell>
          <cell r="C496">
            <v>12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</row>
        <row r="497">
          <cell r="B497" t="str">
            <v>KMC DMI @ 0.2 OF (1+5+7+8+9+10)</v>
          </cell>
          <cell r="C497">
            <v>13</v>
          </cell>
          <cell r="D497">
            <v>7774.1308198592087</v>
          </cell>
          <cell r="E497">
            <v>7774.1308198592087</v>
          </cell>
          <cell r="F497">
            <v>7774.1308198592087</v>
          </cell>
          <cell r="G497">
            <v>7774.1308198592087</v>
          </cell>
          <cell r="H497">
            <v>7774.1308198592087</v>
          </cell>
          <cell r="I497">
            <v>7774.1308198592087</v>
          </cell>
          <cell r="J497">
            <v>7774.1308198592087</v>
          </cell>
          <cell r="K497">
            <v>7774.1308198592087</v>
          </cell>
          <cell r="L497">
            <v>7774.1308198592087</v>
          </cell>
          <cell r="M497">
            <v>7774.1308198592087</v>
          </cell>
          <cell r="N497">
            <v>7774.1308198592087</v>
          </cell>
          <cell r="O497">
            <v>7774.1308198592087</v>
          </cell>
        </row>
        <row r="498">
          <cell r="B498" t="str">
            <v>WHARFAGE @ Rs.314 per cubic meter</v>
          </cell>
          <cell r="C498">
            <v>14</v>
          </cell>
          <cell r="D498">
            <v>4396</v>
          </cell>
          <cell r="E498">
            <v>4396</v>
          </cell>
          <cell r="F498">
            <v>4396</v>
          </cell>
          <cell r="G498">
            <v>4396</v>
          </cell>
          <cell r="H498">
            <v>4396</v>
          </cell>
          <cell r="I498">
            <v>4396</v>
          </cell>
          <cell r="J498">
            <v>4396</v>
          </cell>
          <cell r="K498">
            <v>4396</v>
          </cell>
          <cell r="L498">
            <v>4396</v>
          </cell>
          <cell r="M498">
            <v>4396</v>
          </cell>
          <cell r="N498">
            <v>4396</v>
          </cell>
          <cell r="O498">
            <v>4396</v>
          </cell>
        </row>
        <row r="499">
          <cell r="B499" t="str">
            <v>BONDING FEE @ 0 %               OF (1)</v>
          </cell>
          <cell r="C499">
            <v>15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</row>
        <row r="500">
          <cell r="B500" t="str">
            <v>STAMP DUTY CHARGE    @ Rs. 225</v>
          </cell>
          <cell r="C500">
            <v>16</v>
          </cell>
          <cell r="D500">
            <v>225</v>
          </cell>
          <cell r="E500">
            <v>225</v>
          </cell>
          <cell r="F500">
            <v>225</v>
          </cell>
          <cell r="G500">
            <v>225</v>
          </cell>
          <cell r="H500">
            <v>225</v>
          </cell>
          <cell r="I500">
            <v>225</v>
          </cell>
          <cell r="J500">
            <v>225</v>
          </cell>
          <cell r="K500">
            <v>225</v>
          </cell>
          <cell r="L500">
            <v>225</v>
          </cell>
          <cell r="M500">
            <v>225</v>
          </cell>
          <cell r="N500">
            <v>225</v>
          </cell>
          <cell r="O500">
            <v>225</v>
          </cell>
        </row>
        <row r="501">
          <cell r="B501" t="str">
            <v>CLEARING  CHARGES      @ Rs. 750</v>
          </cell>
          <cell r="C501">
            <v>17</v>
          </cell>
          <cell r="D501">
            <v>750</v>
          </cell>
          <cell r="E501">
            <v>750</v>
          </cell>
          <cell r="F501">
            <v>750</v>
          </cell>
          <cell r="G501">
            <v>750</v>
          </cell>
          <cell r="H501">
            <v>750</v>
          </cell>
          <cell r="I501">
            <v>750</v>
          </cell>
          <cell r="J501">
            <v>750</v>
          </cell>
          <cell r="K501">
            <v>750</v>
          </cell>
          <cell r="L501">
            <v>750</v>
          </cell>
          <cell r="M501">
            <v>750</v>
          </cell>
          <cell r="N501">
            <v>750</v>
          </cell>
          <cell r="O501">
            <v>750</v>
          </cell>
        </row>
        <row r="502">
          <cell r="B502" t="str">
            <v>OTHER CLEARING CHARGES @ Rs.200</v>
          </cell>
          <cell r="C502">
            <v>18</v>
          </cell>
          <cell r="D502">
            <v>200</v>
          </cell>
          <cell r="E502">
            <v>200</v>
          </cell>
          <cell r="F502">
            <v>200</v>
          </cell>
          <cell r="G502">
            <v>200</v>
          </cell>
          <cell r="H502">
            <v>200</v>
          </cell>
          <cell r="I502">
            <v>200</v>
          </cell>
          <cell r="J502">
            <v>200</v>
          </cell>
          <cell r="K502">
            <v>200</v>
          </cell>
          <cell r="L502">
            <v>200</v>
          </cell>
          <cell r="M502">
            <v>200</v>
          </cell>
          <cell r="N502">
            <v>200</v>
          </cell>
          <cell r="O502">
            <v>200</v>
          </cell>
        </row>
        <row r="503">
          <cell r="B503" t="str">
            <v>DELIEVERY ORDER CHARGES @ Rs.600</v>
          </cell>
          <cell r="C503">
            <v>19</v>
          </cell>
          <cell r="D503">
            <v>600</v>
          </cell>
          <cell r="E503">
            <v>600</v>
          </cell>
          <cell r="F503">
            <v>600</v>
          </cell>
          <cell r="G503">
            <v>600</v>
          </cell>
          <cell r="H503">
            <v>600</v>
          </cell>
          <cell r="I503">
            <v>600</v>
          </cell>
          <cell r="J503">
            <v>600</v>
          </cell>
          <cell r="K503">
            <v>600</v>
          </cell>
          <cell r="L503">
            <v>600</v>
          </cell>
          <cell r="M503">
            <v>600</v>
          </cell>
          <cell r="N503">
            <v>600</v>
          </cell>
          <cell r="O503">
            <v>600</v>
          </cell>
        </row>
        <row r="504">
          <cell r="B504" t="str">
            <v>DEMURRAGE</v>
          </cell>
          <cell r="C504">
            <v>2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</row>
        <row r="505">
          <cell r="B505" t="str">
            <v>SHIFTING CHARGES          @ Rs. 500</v>
          </cell>
          <cell r="C505">
            <v>21</v>
          </cell>
          <cell r="D505">
            <v>500</v>
          </cell>
          <cell r="E505">
            <v>500</v>
          </cell>
          <cell r="F505">
            <v>500</v>
          </cell>
          <cell r="G505">
            <v>500</v>
          </cell>
          <cell r="H505">
            <v>500</v>
          </cell>
          <cell r="I505">
            <v>500</v>
          </cell>
          <cell r="J505">
            <v>500</v>
          </cell>
          <cell r="K505">
            <v>500</v>
          </cell>
          <cell r="L505">
            <v>500</v>
          </cell>
          <cell r="M505">
            <v>500</v>
          </cell>
          <cell r="N505">
            <v>500</v>
          </cell>
          <cell r="O505">
            <v>500</v>
          </cell>
        </row>
        <row r="506">
          <cell r="B506" t="str">
            <v>Total Landed Cost excluding presumptive tax</v>
          </cell>
          <cell r="C506" t="str">
            <v>A</v>
          </cell>
          <cell r="D506">
            <v>3300524.2478763433</v>
          </cell>
          <cell r="E506">
            <v>3300524.2478763433</v>
          </cell>
          <cell r="F506">
            <v>3300524.2478763433</v>
          </cell>
          <cell r="G506">
            <v>3300524.2478763433</v>
          </cell>
          <cell r="H506">
            <v>3300524.2478763433</v>
          </cell>
          <cell r="I506">
            <v>3300524.2478763433</v>
          </cell>
          <cell r="J506">
            <v>3300524.2478763433</v>
          </cell>
          <cell r="K506">
            <v>3300524.2478763433</v>
          </cell>
          <cell r="L506">
            <v>3300524.2478763433</v>
          </cell>
          <cell r="M506">
            <v>3300524.2478763433</v>
          </cell>
          <cell r="N506">
            <v>3300524.2478763433</v>
          </cell>
          <cell r="O506">
            <v>3300524.2478763433</v>
          </cell>
        </row>
        <row r="507">
          <cell r="D507">
            <v>1.8552985926008634</v>
          </cell>
          <cell r="E507">
            <v>1.8552985926008634</v>
          </cell>
          <cell r="F507">
            <v>1.8552985926008634</v>
          </cell>
          <cell r="G507">
            <v>1.8552985926008634</v>
          </cell>
          <cell r="H507">
            <v>1.8552985926008634</v>
          </cell>
          <cell r="I507">
            <v>1.8552985926008634</v>
          </cell>
          <cell r="J507">
            <v>1.8552985926008634</v>
          </cell>
          <cell r="K507">
            <v>1.8552985926008634</v>
          </cell>
          <cell r="L507">
            <v>1.8552985926008634</v>
          </cell>
          <cell r="M507">
            <v>1.8552985926008634</v>
          </cell>
          <cell r="N507">
            <v>1.8552985926008634</v>
          </cell>
          <cell r="O507">
            <v>1.8552985926008634</v>
          </cell>
        </row>
        <row r="509">
          <cell r="B509" t="str">
            <v>Presumptive tax</v>
          </cell>
          <cell r="D509">
            <v>165797.98447472</v>
          </cell>
          <cell r="E509">
            <v>165797.98447472</v>
          </cell>
          <cell r="F509">
            <v>165797.98447472</v>
          </cell>
          <cell r="G509">
            <v>165797.98447472</v>
          </cell>
          <cell r="H509">
            <v>165797.98447472</v>
          </cell>
          <cell r="I509">
            <v>165797.98447472</v>
          </cell>
          <cell r="J509">
            <v>165797.98447472</v>
          </cell>
          <cell r="K509">
            <v>165797.98447472</v>
          </cell>
          <cell r="L509">
            <v>165797.98447472</v>
          </cell>
          <cell r="M509">
            <v>165797.98447472</v>
          </cell>
          <cell r="N509">
            <v>165797.98447472</v>
          </cell>
          <cell r="O509">
            <v>165797.98447472</v>
          </cell>
        </row>
        <row r="510">
          <cell r="B510" t="str">
            <v>Tax U/S 50 (4) @ 3.5%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</row>
        <row r="511">
          <cell r="D511">
            <v>165797.98447472</v>
          </cell>
          <cell r="E511">
            <v>165797.98447472</v>
          </cell>
          <cell r="F511">
            <v>165797.98447472</v>
          </cell>
          <cell r="G511">
            <v>165797.98447472</v>
          </cell>
          <cell r="H511">
            <v>165797.98447472</v>
          </cell>
          <cell r="I511">
            <v>165797.98447472</v>
          </cell>
          <cell r="J511">
            <v>165797.98447472</v>
          </cell>
          <cell r="K511">
            <v>165797.98447472</v>
          </cell>
          <cell r="L511">
            <v>165797.98447472</v>
          </cell>
          <cell r="M511">
            <v>165797.98447472</v>
          </cell>
          <cell r="N511">
            <v>165797.98447472</v>
          </cell>
          <cell r="O511">
            <v>165797.98447472</v>
          </cell>
        </row>
        <row r="514">
          <cell r="B514" t="str">
            <v>Existing selling price</v>
          </cell>
        </row>
        <row r="515">
          <cell r="B515" t="str">
            <v>Landed cost</v>
          </cell>
          <cell r="D515">
            <v>3466322.2323510633</v>
          </cell>
          <cell r="E515">
            <v>3466322.2323510633</v>
          </cell>
          <cell r="F515">
            <v>3466322.2323510633</v>
          </cell>
          <cell r="G515">
            <v>3466322.2323510633</v>
          </cell>
          <cell r="H515">
            <v>3466322.2323510633</v>
          </cell>
          <cell r="I515">
            <v>3466322.2323510633</v>
          </cell>
          <cell r="J515">
            <v>3466322.2323510633</v>
          </cell>
          <cell r="K515">
            <v>3466322.2323510633</v>
          </cell>
          <cell r="L515">
            <v>3466322.2323510633</v>
          </cell>
          <cell r="M515">
            <v>3466322.2323510633</v>
          </cell>
          <cell r="N515">
            <v>3466322.2323510633</v>
          </cell>
          <cell r="O515">
            <v>3466322.2323510633</v>
          </cell>
        </row>
        <row r="516">
          <cell r="B516" t="str">
            <v>Distributor Mark-up.</v>
          </cell>
          <cell r="D516">
            <v>60000</v>
          </cell>
          <cell r="E516">
            <v>60000</v>
          </cell>
          <cell r="F516">
            <v>60000</v>
          </cell>
          <cell r="G516">
            <v>60000</v>
          </cell>
          <cell r="H516">
            <v>60000</v>
          </cell>
          <cell r="I516">
            <v>60000</v>
          </cell>
          <cell r="J516">
            <v>60000</v>
          </cell>
          <cell r="K516">
            <v>60000</v>
          </cell>
          <cell r="L516">
            <v>60000</v>
          </cell>
          <cell r="M516">
            <v>60000</v>
          </cell>
          <cell r="N516">
            <v>60000</v>
          </cell>
          <cell r="O516">
            <v>60000</v>
          </cell>
        </row>
        <row r="517">
          <cell r="B517" t="str">
            <v>Income  Tax 3.5%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</row>
        <row r="518">
          <cell r="B518" t="str">
            <v>Dealer commission</v>
          </cell>
          <cell r="D518">
            <v>30000</v>
          </cell>
          <cell r="E518">
            <v>30000</v>
          </cell>
          <cell r="F518">
            <v>30000</v>
          </cell>
          <cell r="G518">
            <v>30000</v>
          </cell>
          <cell r="H518">
            <v>30000</v>
          </cell>
          <cell r="I518">
            <v>30000</v>
          </cell>
          <cell r="J518">
            <v>30000</v>
          </cell>
          <cell r="K518">
            <v>30000</v>
          </cell>
          <cell r="L518">
            <v>30000</v>
          </cell>
          <cell r="M518">
            <v>30000</v>
          </cell>
          <cell r="N518">
            <v>30000</v>
          </cell>
          <cell r="O518">
            <v>30000</v>
          </cell>
        </row>
        <row r="519">
          <cell r="D519">
            <v>3556322.2323510633</v>
          </cell>
          <cell r="E519">
            <v>3556322.2323510633</v>
          </cell>
          <cell r="F519">
            <v>3556322.2323510633</v>
          </cell>
          <cell r="G519">
            <v>3556322.2323510633</v>
          </cell>
          <cell r="H519">
            <v>3556322.2323510633</v>
          </cell>
          <cell r="I519">
            <v>3556322.2323510633</v>
          </cell>
          <cell r="J519">
            <v>3556322.2323510633</v>
          </cell>
          <cell r="K519">
            <v>3556322.2323510633</v>
          </cell>
          <cell r="L519">
            <v>3556322.2323510633</v>
          </cell>
          <cell r="M519">
            <v>3556322.2323510633</v>
          </cell>
          <cell r="N519">
            <v>3556322.2323510633</v>
          </cell>
          <cell r="O519">
            <v>3556322.2323510633</v>
          </cell>
        </row>
        <row r="520">
          <cell r="B520" t="str">
            <v>Sales tax</v>
          </cell>
          <cell r="D520">
            <v>533448.33485265949</v>
          </cell>
          <cell r="E520">
            <v>533448.33485265949</v>
          </cell>
          <cell r="F520">
            <v>533448.33485265949</v>
          </cell>
          <cell r="G520">
            <v>533448.33485265949</v>
          </cell>
          <cell r="H520">
            <v>533448.33485265949</v>
          </cell>
          <cell r="I520">
            <v>533448.33485265949</v>
          </cell>
          <cell r="J520">
            <v>533448.33485265949</v>
          </cell>
          <cell r="K520">
            <v>533448.33485265949</v>
          </cell>
          <cell r="L520">
            <v>533448.33485265949</v>
          </cell>
          <cell r="M520">
            <v>533448.33485265949</v>
          </cell>
          <cell r="N520">
            <v>533448.33485265949</v>
          </cell>
          <cell r="O520">
            <v>533448.33485265949</v>
          </cell>
        </row>
        <row r="521">
          <cell r="B521" t="str">
            <v>Selling price taken in budget</v>
          </cell>
          <cell r="D521">
            <v>4089770.5672037229</v>
          </cell>
          <cell r="E521">
            <v>4089770.5672037229</v>
          </cell>
          <cell r="F521">
            <v>4089770.5672037229</v>
          </cell>
          <cell r="G521">
            <v>4089770.5672037229</v>
          </cell>
          <cell r="H521">
            <v>4089770.5672037229</v>
          </cell>
          <cell r="I521">
            <v>4089770.5672037229</v>
          </cell>
          <cell r="J521">
            <v>4089770.5672037229</v>
          </cell>
          <cell r="K521">
            <v>4089770.5672037229</v>
          </cell>
          <cell r="L521">
            <v>4089770.5672037229</v>
          </cell>
          <cell r="M521">
            <v>4089770.5672037229</v>
          </cell>
          <cell r="N521">
            <v>4089770.5672037229</v>
          </cell>
          <cell r="O521">
            <v>4089770.5672037229</v>
          </cell>
        </row>
        <row r="522">
          <cell r="B522" t="str">
            <v>Selling price as per sales price list</v>
          </cell>
          <cell r="D522">
            <v>4420000</v>
          </cell>
          <cell r="E522">
            <v>4420000</v>
          </cell>
          <cell r="F522">
            <v>4420000</v>
          </cell>
          <cell r="G522">
            <v>4420000</v>
          </cell>
          <cell r="H522">
            <v>4420000</v>
          </cell>
          <cell r="I522">
            <v>4420000</v>
          </cell>
          <cell r="J522">
            <v>4420000</v>
          </cell>
          <cell r="K522">
            <v>4420000</v>
          </cell>
          <cell r="L522">
            <v>4420000</v>
          </cell>
          <cell r="M522">
            <v>4420000</v>
          </cell>
          <cell r="N522">
            <v>4420000</v>
          </cell>
          <cell r="O522">
            <v>4420000</v>
          </cell>
        </row>
        <row r="524">
          <cell r="B524" t="str">
            <v>Units sold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1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1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1778972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1778972</v>
          </cell>
          <cell r="P525">
            <v>3557944</v>
          </cell>
        </row>
        <row r="526">
          <cell r="B526" t="str">
            <v xml:space="preserve">Working </v>
          </cell>
        </row>
        <row r="527">
          <cell r="B527" t="str">
            <v xml:space="preserve">Sales 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4089770.5672037229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4089770.5672037229</v>
          </cell>
        </row>
        <row r="528">
          <cell r="B528" t="str">
            <v>Sales tax</v>
          </cell>
          <cell r="D528">
            <v>533448.33485265949</v>
          </cell>
          <cell r="E528">
            <v>533448.33485265949</v>
          </cell>
          <cell r="F528">
            <v>533448.33485265949</v>
          </cell>
          <cell r="G528">
            <v>533448.33485265949</v>
          </cell>
          <cell r="H528">
            <v>533448.33485265949</v>
          </cell>
          <cell r="I528">
            <v>533448.33485265949</v>
          </cell>
          <cell r="J528">
            <v>533448.33485265949</v>
          </cell>
          <cell r="K528">
            <v>533448.33485265949</v>
          </cell>
          <cell r="L528">
            <v>533448.33485265949</v>
          </cell>
          <cell r="M528">
            <v>533448.33485265949</v>
          </cell>
          <cell r="N528">
            <v>533448.33485265949</v>
          </cell>
          <cell r="O528">
            <v>533448.33485265949</v>
          </cell>
        </row>
        <row r="529">
          <cell r="B529" t="str">
            <v>Cost of Sales - Per unit</v>
          </cell>
          <cell r="D529">
            <v>3300524.2478763433</v>
          </cell>
          <cell r="E529">
            <v>3300524.2478763433</v>
          </cell>
          <cell r="F529">
            <v>3300524.2478763433</v>
          </cell>
          <cell r="G529">
            <v>3300524.2478763433</v>
          </cell>
          <cell r="H529">
            <v>3300524.2478763433</v>
          </cell>
          <cell r="I529">
            <v>3300524.2478763433</v>
          </cell>
          <cell r="J529">
            <v>3300524.2478763433</v>
          </cell>
          <cell r="K529">
            <v>3300524.2478763433</v>
          </cell>
          <cell r="L529">
            <v>3300524.2478763433</v>
          </cell>
          <cell r="M529">
            <v>3300524.2478763433</v>
          </cell>
          <cell r="N529">
            <v>3300524.2478763433</v>
          </cell>
          <cell r="O529">
            <v>3300524.2478763433</v>
          </cell>
        </row>
        <row r="530">
          <cell r="B530" t="str">
            <v>Cost of Sales - Total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3300524.2478763433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3300524.2478763433</v>
          </cell>
        </row>
        <row r="531">
          <cell r="B531" t="str">
            <v>Presumptive Tax - Per unit</v>
          </cell>
          <cell r="D531">
            <v>165797.98447472</v>
          </cell>
          <cell r="E531">
            <v>165797.98447472</v>
          </cell>
          <cell r="F531">
            <v>165797.98447472</v>
          </cell>
          <cell r="G531">
            <v>165797.98447472</v>
          </cell>
          <cell r="H531">
            <v>165797.98447472</v>
          </cell>
          <cell r="I531">
            <v>165797.98447472</v>
          </cell>
          <cell r="J531">
            <v>165797.98447472</v>
          </cell>
          <cell r="K531">
            <v>165797.98447472</v>
          </cell>
          <cell r="L531">
            <v>165797.98447472</v>
          </cell>
          <cell r="M531">
            <v>165797.98447472</v>
          </cell>
          <cell r="N531">
            <v>165797.98447472</v>
          </cell>
          <cell r="O531">
            <v>165797.98447472</v>
          </cell>
        </row>
        <row r="532">
          <cell r="B532" t="str">
            <v>Presumptive Tax - Total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165797.98447472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165797.98447472</v>
          </cell>
        </row>
      </sheetData>
      <sheetData sheetId="14">
        <row r="31">
          <cell r="C31" t="str">
            <v xml:space="preserve">           Govt. levies</v>
          </cell>
          <cell r="E31">
            <v>10018.28215462092</v>
          </cell>
          <cell r="F31">
            <v>10018.28215462092</v>
          </cell>
          <cell r="G31">
            <v>10018.28215462092</v>
          </cell>
          <cell r="H31">
            <v>11273.206497094026</v>
          </cell>
          <cell r="I31">
            <v>7750.3294667521423</v>
          </cell>
          <cell r="J31">
            <v>7750.3294667521423</v>
          </cell>
          <cell r="K31">
            <v>10568.631091025649</v>
          </cell>
          <cell r="L31">
            <v>8454.9048728205198</v>
          </cell>
          <cell r="M31">
            <v>7045.7540606837665</v>
          </cell>
          <cell r="N31">
            <v>6341.178654615389</v>
          </cell>
          <cell r="O31">
            <v>7045.7540606837665</v>
          </cell>
          <cell r="P31">
            <v>7045.7540606837665</v>
          </cell>
          <cell r="Q31">
            <v>103330.68869497394</v>
          </cell>
        </row>
        <row r="32">
          <cell r="E32">
            <v>36560.508410620925</v>
          </cell>
          <cell r="F32">
            <v>36560.508410620925</v>
          </cell>
          <cell r="G32">
            <v>36560.508410620925</v>
          </cell>
          <cell r="H32">
            <v>41136.917111494025</v>
          </cell>
          <cell r="I32">
            <v>28281.630514152144</v>
          </cell>
          <cell r="J32">
            <v>28281.630514152144</v>
          </cell>
          <cell r="K32">
            <v>38565.859792025651</v>
          </cell>
          <cell r="L32">
            <v>30852.687833620523</v>
          </cell>
          <cell r="M32">
            <v>25710.57319468377</v>
          </cell>
          <cell r="N32">
            <v>23139.515875215391</v>
          </cell>
          <cell r="O32">
            <v>25710.57319468377</v>
          </cell>
          <cell r="P32">
            <v>25710.57319468377</v>
          </cell>
          <cell r="Q32">
            <v>377071.48645657394</v>
          </cell>
        </row>
        <row r="33">
          <cell r="C33" t="str">
            <v>XE G - Document Ret.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C34" t="str">
            <v xml:space="preserve">           Govt. levies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C36" t="str">
            <v>GL - Document Ret.</v>
          </cell>
          <cell r="E36">
            <v>20570.015372400005</v>
          </cell>
          <cell r="F36">
            <v>20570.015372400005</v>
          </cell>
          <cell r="G36">
            <v>20570.015372400005</v>
          </cell>
          <cell r="H36">
            <v>22502.445498000005</v>
          </cell>
          <cell r="I36">
            <v>15751.711848600002</v>
          </cell>
          <cell r="J36">
            <v>15751.711848600002</v>
          </cell>
          <cell r="K36">
            <v>22502.445498000005</v>
          </cell>
          <cell r="L36">
            <v>18001.956398400001</v>
          </cell>
          <cell r="M36">
            <v>13501.467298800002</v>
          </cell>
          <cell r="N36">
            <v>15751.711848600002</v>
          </cell>
          <cell r="O36">
            <v>15751.711848600002</v>
          </cell>
          <cell r="P36">
            <v>15751.711848600002</v>
          </cell>
          <cell r="Q36">
            <v>216976.92005340007</v>
          </cell>
        </row>
        <row r="37">
          <cell r="C37" t="str">
            <v xml:space="preserve">           Govt. levies</v>
          </cell>
          <cell r="E37">
            <v>7754.8399688031404</v>
          </cell>
          <cell r="F37">
            <v>7754.8399688031404</v>
          </cell>
          <cell r="G37">
            <v>7754.8399688031404</v>
          </cell>
          <cell r="H37">
            <v>8484.1334002636049</v>
          </cell>
          <cell r="I37">
            <v>5938.8933801845242</v>
          </cell>
          <cell r="J37">
            <v>5938.8933801845242</v>
          </cell>
          <cell r="K37">
            <v>8484.1334002636049</v>
          </cell>
          <cell r="L37">
            <v>6787.3067202108841</v>
          </cell>
          <cell r="M37">
            <v>5090.4800401581624</v>
          </cell>
          <cell r="N37">
            <v>5938.8933801845242</v>
          </cell>
          <cell r="O37">
            <v>5938.8933801845242</v>
          </cell>
          <cell r="P37">
            <v>5938.8933801845242</v>
          </cell>
          <cell r="Q37">
            <v>81805.040368228307</v>
          </cell>
        </row>
        <row r="38">
          <cell r="E38">
            <v>28324.855341203147</v>
          </cell>
          <cell r="F38">
            <v>28324.855341203147</v>
          </cell>
          <cell r="G38">
            <v>28324.855341203147</v>
          </cell>
          <cell r="H38">
            <v>30986.578898263608</v>
          </cell>
          <cell r="I38">
            <v>21690.605228784527</v>
          </cell>
          <cell r="J38">
            <v>21690.605228784527</v>
          </cell>
          <cell r="K38">
            <v>30986.578898263608</v>
          </cell>
          <cell r="L38">
            <v>24789.263118610885</v>
          </cell>
          <cell r="M38">
            <v>18591.947338958165</v>
          </cell>
          <cell r="N38">
            <v>21690.605228784527</v>
          </cell>
          <cell r="O38">
            <v>21690.605228784527</v>
          </cell>
          <cell r="P38">
            <v>21690.605228784527</v>
          </cell>
          <cell r="Q38">
            <v>298781.96042162838</v>
          </cell>
        </row>
        <row r="39">
          <cell r="C39" t="str">
            <v>GLi - Document Ret.</v>
          </cell>
          <cell r="E39">
            <v>24863.557375800003</v>
          </cell>
          <cell r="F39">
            <v>27626.174862000003</v>
          </cell>
          <cell r="G39">
            <v>27626.174862000003</v>
          </cell>
          <cell r="H39">
            <v>29917.952664600005</v>
          </cell>
          <cell r="I39">
            <v>24478.324907400001</v>
          </cell>
          <cell r="J39">
            <v>21758.511028800003</v>
          </cell>
          <cell r="K39">
            <v>35357.580421800005</v>
          </cell>
          <cell r="L39">
            <v>27198.138786000003</v>
          </cell>
          <cell r="M39">
            <v>29917.952664600005</v>
          </cell>
          <cell r="N39">
            <v>35357.580421800005</v>
          </cell>
          <cell r="O39">
            <v>35357.580421800005</v>
          </cell>
          <cell r="P39">
            <v>35357.580421800005</v>
          </cell>
          <cell r="Q39">
            <v>354817.10883840011</v>
          </cell>
        </row>
        <row r="40">
          <cell r="C40" t="str">
            <v xml:space="preserve">           Govt. levies</v>
          </cell>
          <cell r="E40">
            <v>9364.1008831126182</v>
          </cell>
          <cell r="F40">
            <v>10404.556536791797</v>
          </cell>
          <cell r="G40">
            <v>10404.556536791797</v>
          </cell>
          <cell r="H40">
            <v>11268.536940171038</v>
          </cell>
          <cell r="I40">
            <v>9219.7120419581224</v>
          </cell>
          <cell r="J40">
            <v>8195.299592851663</v>
          </cell>
          <cell r="K40">
            <v>13317.361838383955</v>
          </cell>
          <cell r="L40">
            <v>10244.12449106458</v>
          </cell>
          <cell r="M40">
            <v>11268.536940171038</v>
          </cell>
          <cell r="N40">
            <v>13317.361838383955</v>
          </cell>
          <cell r="O40">
            <v>13317.361838383955</v>
          </cell>
          <cell r="P40">
            <v>13317.361838383955</v>
          </cell>
          <cell r="Q40">
            <v>133638.87131644844</v>
          </cell>
        </row>
        <row r="41">
          <cell r="E41">
            <v>34227.658258912619</v>
          </cell>
          <cell r="F41">
            <v>38030.731398791802</v>
          </cell>
          <cell r="G41">
            <v>38030.731398791802</v>
          </cell>
          <cell r="H41">
            <v>41186.489604771043</v>
          </cell>
          <cell r="I41">
            <v>33698.036949358124</v>
          </cell>
          <cell r="J41">
            <v>29953.810621651668</v>
          </cell>
          <cell r="K41">
            <v>48674.942260183961</v>
          </cell>
          <cell r="L41">
            <v>37442.263277064587</v>
          </cell>
          <cell r="M41">
            <v>41186.489604771043</v>
          </cell>
          <cell r="N41">
            <v>48674.942260183961</v>
          </cell>
          <cell r="O41">
            <v>48674.942260183961</v>
          </cell>
          <cell r="P41">
            <v>48674.942260183961</v>
          </cell>
          <cell r="Q41">
            <v>488455.9801548486</v>
          </cell>
        </row>
        <row r="42">
          <cell r="C42" t="str">
            <v>XE LTD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C43" t="str">
            <v xml:space="preserve">           Govt. levies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C45" t="str">
            <v>GLi -  A/T Document Ret.</v>
          </cell>
          <cell r="E45">
            <v>25673.555544000003</v>
          </cell>
          <cell r="F45">
            <v>28882.749987000003</v>
          </cell>
          <cell r="G45">
            <v>28882.749987000003</v>
          </cell>
          <cell r="H45">
            <v>28882.749987000003</v>
          </cell>
          <cell r="I45">
            <v>19255.166658000002</v>
          </cell>
          <cell r="J45">
            <v>22464.361101000002</v>
          </cell>
          <cell r="K45">
            <v>35301.138873000004</v>
          </cell>
          <cell r="L45">
            <v>28882.749987000003</v>
          </cell>
          <cell r="M45">
            <v>28882.749987000003</v>
          </cell>
          <cell r="N45">
            <v>35301.138873000004</v>
          </cell>
          <cell r="O45">
            <v>35301.138873000004</v>
          </cell>
          <cell r="P45">
            <v>35301.138873000004</v>
          </cell>
          <cell r="Q45">
            <v>353011.38873000001</v>
          </cell>
        </row>
        <row r="46">
          <cell r="C46" t="str">
            <v xml:space="preserve">           Govt. levies</v>
          </cell>
          <cell r="E46">
            <v>9662.6960014820925</v>
          </cell>
          <cell r="F46">
            <v>10870.533001667352</v>
          </cell>
          <cell r="G46">
            <v>10870.533001667352</v>
          </cell>
          <cell r="H46">
            <v>10870.533001667352</v>
          </cell>
          <cell r="I46">
            <v>7247.0220011115689</v>
          </cell>
          <cell r="J46">
            <v>8454.8590012968289</v>
          </cell>
          <cell r="K46">
            <v>13286.207002037876</v>
          </cell>
          <cell r="L46">
            <v>10870.533001667352</v>
          </cell>
          <cell r="M46">
            <v>10870.533001667352</v>
          </cell>
          <cell r="N46">
            <v>13286.207002037876</v>
          </cell>
          <cell r="O46">
            <v>13286.207002037876</v>
          </cell>
          <cell r="P46">
            <v>13286.207002037876</v>
          </cell>
          <cell r="Q46">
            <v>132862.07002037877</v>
          </cell>
        </row>
        <row r="47">
          <cell r="E47">
            <v>35336.251545482097</v>
          </cell>
          <cell r="F47">
            <v>39753.282988667357</v>
          </cell>
          <cell r="G47">
            <v>39753.282988667357</v>
          </cell>
          <cell r="H47">
            <v>39753.282988667357</v>
          </cell>
          <cell r="I47">
            <v>26502.188659111569</v>
          </cell>
          <cell r="J47">
            <v>30919.220102296829</v>
          </cell>
          <cell r="K47">
            <v>48587.345875037878</v>
          </cell>
          <cell r="L47">
            <v>39753.282988667357</v>
          </cell>
          <cell r="M47">
            <v>39753.282988667357</v>
          </cell>
          <cell r="N47">
            <v>48587.345875037878</v>
          </cell>
          <cell r="O47">
            <v>48587.345875037878</v>
          </cell>
          <cell r="P47">
            <v>48587.345875037878</v>
          </cell>
          <cell r="Q47">
            <v>485873.45875037886</v>
          </cell>
        </row>
        <row r="48">
          <cell r="C48" t="str">
            <v xml:space="preserve">20D SUNROOF 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C49" t="str">
            <v xml:space="preserve">           Govt. levie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C51" t="str">
            <v>2.0 D - Document Ret.</v>
          </cell>
          <cell r="E51">
            <v>41344.851834000008</v>
          </cell>
          <cell r="F51">
            <v>46857.498745200006</v>
          </cell>
          <cell r="G51">
            <v>46857.498745200006</v>
          </cell>
          <cell r="H51">
            <v>48846.097450800007</v>
          </cell>
          <cell r="I51">
            <v>35277.737047800001</v>
          </cell>
          <cell r="J51">
            <v>35277.737047800001</v>
          </cell>
          <cell r="K51">
            <v>46132.425370200006</v>
          </cell>
          <cell r="L51">
            <v>32564.064967200004</v>
          </cell>
          <cell r="M51">
            <v>40705.081209000004</v>
          </cell>
          <cell r="N51">
            <v>43418.753289600005</v>
          </cell>
          <cell r="O51">
            <v>40705.081209000004</v>
          </cell>
          <cell r="P51">
            <v>43418.753289600005</v>
          </cell>
          <cell r="Q51">
            <v>501405.58020540013</v>
          </cell>
        </row>
        <row r="52">
          <cell r="C52" t="str">
            <v xml:space="preserve">           Govt. levies</v>
          </cell>
          <cell r="E52">
            <v>15571.448855440281</v>
          </cell>
          <cell r="F52">
            <v>17647.642036165649</v>
          </cell>
          <cell r="G52">
            <v>17647.642036165649</v>
          </cell>
          <cell r="H52">
            <v>18397.987992635699</v>
          </cell>
          <cell r="I52">
            <v>13287.435772459114</v>
          </cell>
          <cell r="J52">
            <v>13287.435772459114</v>
          </cell>
          <cell r="K52">
            <v>17375.87754860038</v>
          </cell>
          <cell r="L52">
            <v>12265.325328423798</v>
          </cell>
          <cell r="M52">
            <v>15331.656660529748</v>
          </cell>
          <cell r="N52">
            <v>16353.767104565064</v>
          </cell>
          <cell r="O52">
            <v>15331.656660529748</v>
          </cell>
          <cell r="P52">
            <v>16353.767104565064</v>
          </cell>
          <cell r="Q52">
            <v>188851.64287253929</v>
          </cell>
        </row>
        <row r="53">
          <cell r="E53">
            <v>56916.300689440293</v>
          </cell>
          <cell r="F53">
            <v>64505.140781365655</v>
          </cell>
          <cell r="G53">
            <v>64505.140781365655</v>
          </cell>
          <cell r="H53">
            <v>67244.085443435702</v>
          </cell>
          <cell r="I53">
            <v>48565.172820259118</v>
          </cell>
          <cell r="J53">
            <v>48565.172820259118</v>
          </cell>
          <cell r="K53">
            <v>63508.302918800386</v>
          </cell>
          <cell r="L53">
            <v>44829.390295623802</v>
          </cell>
          <cell r="M53">
            <v>56036.737869529752</v>
          </cell>
          <cell r="N53">
            <v>59772.520394165069</v>
          </cell>
          <cell r="O53">
            <v>56036.737869529752</v>
          </cell>
          <cell r="P53">
            <v>59772.520394165069</v>
          </cell>
          <cell r="Q53">
            <v>690257.22307793936</v>
          </cell>
        </row>
        <row r="54">
          <cell r="C54" t="str">
            <v>2.0 D G - Document Ret.</v>
          </cell>
          <cell r="E54">
            <v>66151.762934400002</v>
          </cell>
          <cell r="F54">
            <v>71664.409845600007</v>
          </cell>
          <cell r="G54">
            <v>71664.409845600007</v>
          </cell>
          <cell r="H54">
            <v>78696.490337399999</v>
          </cell>
          <cell r="I54">
            <v>54273.441612000002</v>
          </cell>
          <cell r="J54">
            <v>56987.113692600004</v>
          </cell>
          <cell r="K54">
            <v>73269.146176199996</v>
          </cell>
          <cell r="L54">
            <v>54273.441612000002</v>
          </cell>
          <cell r="M54">
            <v>65128.129934400007</v>
          </cell>
          <cell r="N54">
            <v>70555.474095600002</v>
          </cell>
          <cell r="O54">
            <v>67841.802015000008</v>
          </cell>
          <cell r="P54">
            <v>70555.474095600002</v>
          </cell>
          <cell r="Q54">
            <v>801061.0961964</v>
          </cell>
        </row>
        <row r="55">
          <cell r="C55" t="str">
            <v xml:space="preserve">           Govt. levies</v>
          </cell>
          <cell r="E55">
            <v>24914.318168704449</v>
          </cell>
          <cell r="F55">
            <v>26990.51134942982</v>
          </cell>
          <cell r="G55">
            <v>26990.51134942982</v>
          </cell>
          <cell r="H55">
            <v>29641.202877024178</v>
          </cell>
          <cell r="I55">
            <v>20442.20888070633</v>
          </cell>
          <cell r="J55">
            <v>21464.319324741646</v>
          </cell>
          <cell r="K55">
            <v>27596.981988953547</v>
          </cell>
          <cell r="L55">
            <v>20442.20888070633</v>
          </cell>
          <cell r="M55">
            <v>24530.650656847596</v>
          </cell>
          <cell r="N55">
            <v>26574.871544918227</v>
          </cell>
          <cell r="O55">
            <v>25552.761100882912</v>
          </cell>
          <cell r="P55">
            <v>26574.871544918227</v>
          </cell>
          <cell r="Q55">
            <v>301715.41766726307</v>
          </cell>
        </row>
        <row r="56">
          <cell r="E56">
            <v>91066.081103104458</v>
          </cell>
          <cell r="F56">
            <v>98654.921195029834</v>
          </cell>
          <cell r="G56">
            <v>98654.921195029834</v>
          </cell>
          <cell r="H56">
            <v>108337.69321442417</v>
          </cell>
          <cell r="I56">
            <v>74715.650492706336</v>
          </cell>
          <cell r="J56">
            <v>78451.433017341653</v>
          </cell>
          <cell r="K56">
            <v>100866.12816515354</v>
          </cell>
          <cell r="L56">
            <v>74715.650492706336</v>
          </cell>
          <cell r="M56">
            <v>89658.780591247603</v>
          </cell>
          <cell r="N56">
            <v>97130.345640518237</v>
          </cell>
          <cell r="O56">
            <v>93394.56311588292</v>
          </cell>
          <cell r="P56">
            <v>97130.345640518237</v>
          </cell>
          <cell r="Q56">
            <v>1102776.5138636632</v>
          </cell>
        </row>
        <row r="57">
          <cell r="C57" t="str">
            <v>2.0 D G Ltd - Document Ret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C58" t="str">
            <v xml:space="preserve">           Govt. levie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C60" t="str">
            <v>2.0 D SE - Document Ret.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C61" t="str">
            <v xml:space="preserve">           Govt. levie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C63" t="str">
            <v>HILUX 4 X 2- Doc, Ret.</v>
          </cell>
          <cell r="E63">
            <v>19030.137478560006</v>
          </cell>
          <cell r="F63">
            <v>18656.997528000004</v>
          </cell>
          <cell r="G63">
            <v>16418.157824640002</v>
          </cell>
          <cell r="H63">
            <v>20522.697280800003</v>
          </cell>
          <cell r="I63">
            <v>36567.71515488001</v>
          </cell>
          <cell r="J63">
            <v>8582.2188628800031</v>
          </cell>
          <cell r="K63">
            <v>37313.995056000007</v>
          </cell>
          <cell r="L63">
            <v>19403.277429120004</v>
          </cell>
          <cell r="M63">
            <v>104479.18615680002</v>
          </cell>
          <cell r="N63">
            <v>44776.794067200011</v>
          </cell>
          <cell r="O63">
            <v>44776.794067200011</v>
          </cell>
          <cell r="P63">
            <v>47761.913671680013</v>
          </cell>
          <cell r="Q63">
            <v>418289.88457776012</v>
          </cell>
        </row>
        <row r="64">
          <cell r="C64" t="str">
            <v xml:space="preserve">           Govt. levies</v>
          </cell>
          <cell r="E64">
            <v>4253.8877733930121</v>
          </cell>
          <cell r="F64">
            <v>4170.4782092088362</v>
          </cell>
          <cell r="G64">
            <v>3670.0208241037758</v>
          </cell>
          <cell r="H64">
            <v>4587.5260301297194</v>
          </cell>
          <cell r="I64">
            <v>8174.1372900493179</v>
          </cell>
          <cell r="J64">
            <v>1918.4199762360647</v>
          </cell>
          <cell r="K64">
            <v>8340.9564184176725</v>
          </cell>
          <cell r="L64">
            <v>4337.297337577189</v>
          </cell>
          <cell r="M64">
            <v>23354.677971569483</v>
          </cell>
          <cell r="N64">
            <v>10009.147702101207</v>
          </cell>
          <cell r="O64">
            <v>10009.147702101207</v>
          </cell>
          <cell r="P64">
            <v>10676.42421557462</v>
          </cell>
          <cell r="Q64">
            <v>93502.121450462117</v>
          </cell>
        </row>
        <row r="65">
          <cell r="E65">
            <v>23284.025251953019</v>
          </cell>
          <cell r="F65">
            <v>22827.475737208839</v>
          </cell>
          <cell r="G65">
            <v>20088.178648743778</v>
          </cell>
          <cell r="H65">
            <v>25110.223310929723</v>
          </cell>
          <cell r="I65">
            <v>44741.852444929325</v>
          </cell>
          <cell r="J65">
            <v>10500.638839116067</v>
          </cell>
          <cell r="K65">
            <v>45654.951474417678</v>
          </cell>
          <cell r="L65">
            <v>23740.574766697195</v>
          </cell>
          <cell r="M65">
            <v>127833.8641283695</v>
          </cell>
          <cell r="N65">
            <v>54785.941769301222</v>
          </cell>
          <cell r="O65">
            <v>54785.941769301222</v>
          </cell>
          <cell r="P65">
            <v>58438.337887254631</v>
          </cell>
          <cell r="Q65">
            <v>511792.00602822215</v>
          </cell>
        </row>
        <row r="66">
          <cell r="C66" t="str">
            <v>HILUX 4 X 4- Doc, Ret.</v>
          </cell>
          <cell r="E66">
            <v>25657.391310720002</v>
          </cell>
          <cell r="F66">
            <v>70650.787667200013</v>
          </cell>
          <cell r="G66">
            <v>84409.098949760024</v>
          </cell>
          <cell r="H66">
            <v>98539.256483200021</v>
          </cell>
          <cell r="I66">
            <v>41646.780098560004</v>
          </cell>
          <cell r="J66">
            <v>77344.020183040004</v>
          </cell>
          <cell r="K66">
            <v>81806.175193600007</v>
          </cell>
          <cell r="L66">
            <v>69907.095165440012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549960.60505152016</v>
          </cell>
        </row>
        <row r="67">
          <cell r="C67" t="str">
            <v xml:space="preserve">           Govt. levies</v>
          </cell>
          <cell r="E67">
            <v>5755.2599287081939</v>
          </cell>
          <cell r="F67">
            <v>15847.817194993579</v>
          </cell>
          <cell r="G67">
            <v>18933.971069808114</v>
          </cell>
          <cell r="H67">
            <v>22103.534508806832</v>
          </cell>
          <cell r="I67">
            <v>9341.8711886277924</v>
          </cell>
          <cell r="J67">
            <v>17349.189350308756</v>
          </cell>
          <cell r="K67">
            <v>18350.104120518878</v>
          </cell>
          <cell r="L67">
            <v>15680.998066625225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23362.74542839738</v>
          </cell>
        </row>
        <row r="68">
          <cell r="E68">
            <v>31412.651239428196</v>
          </cell>
          <cell r="F68">
            <v>86498.604862193592</v>
          </cell>
          <cell r="G68">
            <v>103343.07001956814</v>
          </cell>
          <cell r="H68">
            <v>120642.79099200685</v>
          </cell>
          <cell r="I68">
            <v>50988.651287187793</v>
          </cell>
          <cell r="J68">
            <v>94693.209533348767</v>
          </cell>
          <cell r="K68">
            <v>100156.27931411889</v>
          </cell>
          <cell r="L68">
            <v>85588.093232065235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673323.35047991748</v>
          </cell>
        </row>
        <row r="69">
          <cell r="B69" t="str">
            <v xml:space="preserve">Maturity Due 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Q69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B71" t="str">
            <v xml:space="preserve">Total of </v>
          </cell>
          <cell r="C71" t="str">
            <v xml:space="preserve">Documents retirement </v>
          </cell>
          <cell r="E71">
            <v>249833.49810588002</v>
          </cell>
          <cell r="F71">
            <v>311450.86026340001</v>
          </cell>
          <cell r="G71">
            <v>322970.33184260002</v>
          </cell>
          <cell r="H71">
            <v>357771.40031620004</v>
          </cell>
          <cell r="I71">
            <v>247782.17837464003</v>
          </cell>
          <cell r="J71">
            <v>258696.97481212</v>
          </cell>
          <cell r="K71">
            <v>359680.1352898</v>
          </cell>
          <cell r="L71">
            <v>272628.50730596</v>
          </cell>
          <cell r="M71">
            <v>301279.38638460007</v>
          </cell>
          <cell r="N71">
            <v>261959.78981640001</v>
          </cell>
          <cell r="O71">
            <v>258398.92756860002</v>
          </cell>
          <cell r="P71">
            <v>266811.39133428008</v>
          </cell>
          <cell r="Q71">
            <v>3469263.3814144805</v>
          </cell>
        </row>
        <row r="72">
          <cell r="C72" t="str">
            <v xml:space="preserve">           Govt. levies</v>
          </cell>
          <cell r="E72">
            <v>87294.833734264714</v>
          </cell>
          <cell r="F72">
            <v>103704.66045168109</v>
          </cell>
          <cell r="G72">
            <v>106290.35694139056</v>
          </cell>
          <cell r="H72">
            <v>116626.66124779245</v>
          </cell>
          <cell r="I72">
            <v>81401.610021848901</v>
          </cell>
          <cell r="J72">
            <v>84358.745864830737</v>
          </cell>
          <cell r="K72">
            <v>117320.25340820156</v>
          </cell>
          <cell r="L72">
            <v>89082.698699095869</v>
          </cell>
          <cell r="M72">
            <v>97492.289331627151</v>
          </cell>
          <cell r="N72">
            <v>91821.427226806234</v>
          </cell>
          <cell r="O72">
            <v>90481.781744804</v>
          </cell>
          <cell r="P72">
            <v>93193.279146348024</v>
          </cell>
          <cell r="Q72">
            <v>1159068.5978186915</v>
          </cell>
        </row>
        <row r="73">
          <cell r="E73">
            <v>337128.3318401447</v>
          </cell>
          <cell r="F73">
            <v>415155.52071508113</v>
          </cell>
          <cell r="G73">
            <v>429260.68878399057</v>
          </cell>
          <cell r="H73">
            <v>474398.06156399252</v>
          </cell>
          <cell r="I73">
            <v>329183.78839648893</v>
          </cell>
          <cell r="J73">
            <v>343055.72067695076</v>
          </cell>
          <cell r="K73">
            <v>477000.38869800157</v>
          </cell>
          <cell r="L73">
            <v>361711.20600505586</v>
          </cell>
          <cell r="M73">
            <v>398771.67571622721</v>
          </cell>
          <cell r="N73">
            <v>353781.21704320621</v>
          </cell>
          <cell r="O73">
            <v>348880.70931340405</v>
          </cell>
          <cell r="P73">
            <v>360004.67048062809</v>
          </cell>
          <cell r="Q73">
            <v>4628331.9792331718</v>
          </cell>
        </row>
        <row r="74">
          <cell r="B74" t="str">
            <v>Vendors' Parts</v>
          </cell>
          <cell r="AB74">
            <v>0</v>
          </cell>
          <cell r="AC74">
            <v>0</v>
          </cell>
        </row>
        <row r="75">
          <cell r="C75" t="str">
            <v xml:space="preserve">XE </v>
          </cell>
          <cell r="E75">
            <v>28091.98</v>
          </cell>
          <cell r="F75">
            <v>28091.98</v>
          </cell>
          <cell r="G75">
            <v>28091.98</v>
          </cell>
          <cell r="H75">
            <v>32105.119999999999</v>
          </cell>
          <cell r="I75">
            <v>22072.27</v>
          </cell>
          <cell r="J75">
            <v>22072.27</v>
          </cell>
          <cell r="K75">
            <v>30048.9</v>
          </cell>
          <cell r="L75">
            <v>24039.119999999999</v>
          </cell>
          <cell r="M75">
            <v>20032.599999999999</v>
          </cell>
          <cell r="N75">
            <v>18029.34</v>
          </cell>
          <cell r="O75">
            <v>20032.599999999999</v>
          </cell>
          <cell r="P75">
            <v>20032.599999999999</v>
          </cell>
          <cell r="Q75">
            <v>292740.75999999995</v>
          </cell>
        </row>
        <row r="76">
          <cell r="C76" t="str">
            <v>XE G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C77" t="str">
            <v>GL</v>
          </cell>
          <cell r="E77">
            <v>18747.09</v>
          </cell>
          <cell r="F77">
            <v>18747.09</v>
          </cell>
          <cell r="G77">
            <v>18747.09</v>
          </cell>
          <cell r="H77">
            <v>20830.099999999999</v>
          </cell>
          <cell r="I77">
            <v>14581.07</v>
          </cell>
          <cell r="J77">
            <v>14581.07</v>
          </cell>
          <cell r="K77">
            <v>20797</v>
          </cell>
          <cell r="L77">
            <v>16637.599999999999</v>
          </cell>
          <cell r="M77">
            <v>12478.2</v>
          </cell>
          <cell r="N77">
            <v>14557.9</v>
          </cell>
          <cell r="O77">
            <v>14557.9</v>
          </cell>
          <cell r="P77">
            <v>14557.9</v>
          </cell>
          <cell r="Q77">
            <v>199820.01</v>
          </cell>
        </row>
        <row r="78">
          <cell r="C78" t="str">
            <v>GLi</v>
          </cell>
          <cell r="E78">
            <v>20722.86</v>
          </cell>
          <cell r="F78">
            <v>23025.4</v>
          </cell>
          <cell r="G78">
            <v>23025.4</v>
          </cell>
          <cell r="H78">
            <v>25327.94</v>
          </cell>
          <cell r="I78">
            <v>20722.86</v>
          </cell>
          <cell r="J78">
            <v>18420.32</v>
          </cell>
          <cell r="K78">
            <v>29889.99</v>
          </cell>
          <cell r="L78">
            <v>22992.3</v>
          </cell>
          <cell r="M78">
            <v>25291.53</v>
          </cell>
          <cell r="N78">
            <v>29889.99</v>
          </cell>
          <cell r="O78">
            <v>29889.99</v>
          </cell>
          <cell r="P78">
            <v>29889.99</v>
          </cell>
          <cell r="Q78">
            <v>299088.56999999995</v>
          </cell>
        </row>
        <row r="79">
          <cell r="C79" t="str">
            <v>XE LTD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C80" t="str">
            <v>GLi - A/T</v>
          </cell>
          <cell r="E80">
            <v>18424.88</v>
          </cell>
          <cell r="F80">
            <v>20727.990000000002</v>
          </cell>
          <cell r="G80">
            <v>20727.990000000002</v>
          </cell>
          <cell r="H80">
            <v>20727.990000000002</v>
          </cell>
          <cell r="I80">
            <v>13818.66</v>
          </cell>
          <cell r="J80">
            <v>16121.77</v>
          </cell>
          <cell r="K80">
            <v>25297.8</v>
          </cell>
          <cell r="L80">
            <v>20698.2</v>
          </cell>
          <cell r="M80">
            <v>20698.2</v>
          </cell>
          <cell r="N80">
            <v>25297.8</v>
          </cell>
          <cell r="O80">
            <v>25297.8</v>
          </cell>
          <cell r="P80">
            <v>25297.8</v>
          </cell>
          <cell r="Q80">
            <v>253136.88</v>
          </cell>
        </row>
        <row r="81">
          <cell r="C81" t="str">
            <v>2.0 D SUNROOF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C82" t="str">
            <v>2.0 D</v>
          </cell>
          <cell r="E82">
            <v>30311.1</v>
          </cell>
          <cell r="F82">
            <v>34352.58</v>
          </cell>
          <cell r="G82">
            <v>34352.58</v>
          </cell>
          <cell r="H82">
            <v>36373.32</v>
          </cell>
          <cell r="I82">
            <v>26269.62</v>
          </cell>
          <cell r="J82">
            <v>26269.62</v>
          </cell>
          <cell r="K82">
            <v>34296.31</v>
          </cell>
          <cell r="L82">
            <v>24209.16</v>
          </cell>
          <cell r="M82">
            <v>30261.45</v>
          </cell>
          <cell r="N82">
            <v>32278.880000000001</v>
          </cell>
          <cell r="O82">
            <v>30261.45</v>
          </cell>
          <cell r="P82">
            <v>32278.880000000001</v>
          </cell>
          <cell r="Q82">
            <v>371514.95</v>
          </cell>
        </row>
        <row r="83">
          <cell r="C83" t="str">
            <v>2.0 D G</v>
          </cell>
          <cell r="E83">
            <v>54334.559999999998</v>
          </cell>
          <cell r="F83">
            <v>58862.44</v>
          </cell>
          <cell r="G83">
            <v>58862.44</v>
          </cell>
          <cell r="H83">
            <v>65654.259999999995</v>
          </cell>
          <cell r="I83">
            <v>45278.8</v>
          </cell>
          <cell r="J83">
            <v>47542.74</v>
          </cell>
          <cell r="K83">
            <v>61037.01</v>
          </cell>
          <cell r="L83">
            <v>45212.6</v>
          </cell>
          <cell r="M83">
            <v>54255.12</v>
          </cell>
          <cell r="N83">
            <v>58776.38</v>
          </cell>
          <cell r="O83">
            <v>56515.75</v>
          </cell>
          <cell r="P83">
            <v>58776.38</v>
          </cell>
          <cell r="Q83">
            <v>665108.47999999998</v>
          </cell>
        </row>
        <row r="84">
          <cell r="C84" t="str">
            <v>2.0 D Ltd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C85" t="str">
            <v>2.0 D SE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C86" t="str">
            <v>HILUX 4 X 2 Std</v>
          </cell>
          <cell r="E86">
            <v>7106.6459999999997</v>
          </cell>
          <cell r="F86">
            <v>6967.3</v>
          </cell>
          <cell r="G86">
            <v>6131.2240000000002</v>
          </cell>
          <cell r="H86">
            <v>7664.03</v>
          </cell>
          <cell r="I86">
            <v>13655.907999999999</v>
          </cell>
          <cell r="J86">
            <v>3204.9580000000001</v>
          </cell>
          <cell r="K86">
            <v>13934.6</v>
          </cell>
          <cell r="L86">
            <v>7245.9920000000002</v>
          </cell>
          <cell r="M86">
            <v>39016.879999999997</v>
          </cell>
          <cell r="N86">
            <v>16721.52</v>
          </cell>
          <cell r="O86">
            <v>16721.52</v>
          </cell>
          <cell r="P86">
            <v>17836.288</v>
          </cell>
          <cell r="Q86">
            <v>156206.86600000001</v>
          </cell>
        </row>
        <row r="87">
          <cell r="C87" t="str">
            <v>HILUX 4 X 4</v>
          </cell>
          <cell r="E87">
            <v>9614.8739999999998</v>
          </cell>
          <cell r="F87">
            <v>26475.74</v>
          </cell>
          <cell r="G87">
            <v>31631.542000000001</v>
          </cell>
          <cell r="H87">
            <v>36926.69</v>
          </cell>
          <cell r="I87">
            <v>15606.752</v>
          </cell>
          <cell r="J87">
            <v>28983.968000000001</v>
          </cell>
          <cell r="K87">
            <v>30656.12</v>
          </cell>
          <cell r="L87">
            <v>26197.047999999999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206092.734</v>
          </cell>
        </row>
        <row r="88">
          <cell r="E88">
            <v>187353.99000000002</v>
          </cell>
          <cell r="F88">
            <v>217250.52</v>
          </cell>
          <cell r="G88">
            <v>221570.24599999998</v>
          </cell>
          <cell r="H88">
            <v>245609.44999999998</v>
          </cell>
          <cell r="I88">
            <v>172005.94</v>
          </cell>
          <cell r="J88">
            <v>177196.71599999999</v>
          </cell>
          <cell r="K88">
            <v>245957.73</v>
          </cell>
          <cell r="L88">
            <v>187232.02000000002</v>
          </cell>
          <cell r="M88">
            <v>202033.98</v>
          </cell>
          <cell r="N88">
            <v>195551.81</v>
          </cell>
          <cell r="O88">
            <v>193277.00999999998</v>
          </cell>
          <cell r="P88">
            <v>198669.83800000002</v>
          </cell>
          <cell r="Q88">
            <v>2443709.25</v>
          </cell>
        </row>
        <row r="89">
          <cell r="B89" t="str">
            <v>Nummi Parts</v>
          </cell>
          <cell r="R89">
            <v>2443709.25</v>
          </cell>
        </row>
        <row r="90">
          <cell r="C90" t="str">
            <v xml:space="preserve">XE </v>
          </cell>
          <cell r="E90">
            <v>19100.639152000003</v>
          </cell>
          <cell r="F90">
            <v>19100.639152000003</v>
          </cell>
          <cell r="G90">
            <v>19100.639152000003</v>
          </cell>
          <cell r="H90">
            <v>21829.301888000002</v>
          </cell>
          <cell r="I90">
            <v>15007.645048</v>
          </cell>
          <cell r="J90">
            <v>15007.645048</v>
          </cell>
          <cell r="K90">
            <v>20464.970519999999</v>
          </cell>
          <cell r="L90">
            <v>16371.976416000001</v>
          </cell>
          <cell r="M90">
            <v>13643.313680000001</v>
          </cell>
          <cell r="N90">
            <v>12278.982312</v>
          </cell>
          <cell r="O90">
            <v>13643.313680000001</v>
          </cell>
          <cell r="P90">
            <v>13643.313680000001</v>
          </cell>
          <cell r="Q90">
            <v>199192.379728</v>
          </cell>
          <cell r="R90">
            <v>1442911.491689</v>
          </cell>
        </row>
        <row r="91">
          <cell r="C91" t="str">
            <v>XE G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159867.38</v>
          </cell>
        </row>
        <row r="92">
          <cell r="C92" t="str">
            <v>GL</v>
          </cell>
          <cell r="E92">
            <v>12087.294295500002</v>
          </cell>
          <cell r="F92">
            <v>12087.294295500002</v>
          </cell>
          <cell r="G92">
            <v>12087.294295500002</v>
          </cell>
          <cell r="H92">
            <v>13430.326995000001</v>
          </cell>
          <cell r="I92">
            <v>9401.2288965000007</v>
          </cell>
          <cell r="J92">
            <v>9401.2288965000007</v>
          </cell>
          <cell r="K92">
            <v>13430.326995000001</v>
          </cell>
          <cell r="L92">
            <v>10744.261596</v>
          </cell>
          <cell r="M92">
            <v>8058.1961970000002</v>
          </cell>
          <cell r="N92">
            <v>9401.2288965000007</v>
          </cell>
          <cell r="O92">
            <v>9401.2288965000007</v>
          </cell>
          <cell r="P92">
            <v>9401.2288965000007</v>
          </cell>
          <cell r="Q92">
            <v>128931.13915200002</v>
          </cell>
        </row>
        <row r="93">
          <cell r="C93" t="str">
            <v>GLi</v>
          </cell>
          <cell r="E93">
            <v>15092.636958000003</v>
          </cell>
          <cell r="F93">
            <v>16769.596620000004</v>
          </cell>
          <cell r="G93">
            <v>16769.596620000004</v>
          </cell>
          <cell r="H93">
            <v>18446.556282000001</v>
          </cell>
          <cell r="I93">
            <v>15092.636958000003</v>
          </cell>
          <cell r="J93">
            <v>13415.677296000002</v>
          </cell>
          <cell r="K93">
            <v>21800.475606000004</v>
          </cell>
          <cell r="L93">
            <v>16769.596620000004</v>
          </cell>
          <cell r="M93">
            <v>18446.556282000001</v>
          </cell>
          <cell r="N93">
            <v>21800.475606000004</v>
          </cell>
          <cell r="O93">
            <v>21800.475606000004</v>
          </cell>
          <cell r="P93">
            <v>21800.475606000004</v>
          </cell>
          <cell r="Q93">
            <v>218004.75606000001</v>
          </cell>
        </row>
        <row r="94">
          <cell r="C94" t="str">
            <v>XE LTD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C95" t="str">
            <v>GLi - A/T</v>
          </cell>
          <cell r="E95">
            <v>13523.953272000001</v>
          </cell>
          <cell r="F95">
            <v>15214.447431000001</v>
          </cell>
          <cell r="G95">
            <v>15214.447431000001</v>
          </cell>
          <cell r="H95">
            <v>15214.447431000001</v>
          </cell>
          <cell r="I95">
            <v>10142.964953999999</v>
          </cell>
          <cell r="J95">
            <v>11833.459113000001</v>
          </cell>
          <cell r="K95">
            <v>18595.435748999997</v>
          </cell>
          <cell r="L95">
            <v>15214.447431000001</v>
          </cell>
          <cell r="M95">
            <v>15214.447431000001</v>
          </cell>
          <cell r="N95">
            <v>18595.435748999997</v>
          </cell>
          <cell r="O95">
            <v>18595.435748999997</v>
          </cell>
          <cell r="P95">
            <v>18595.435748999997</v>
          </cell>
          <cell r="Q95">
            <v>185954.35748999999</v>
          </cell>
        </row>
        <row r="96">
          <cell r="C96" t="str">
            <v>2.0 D SUNROOF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C97" t="str">
            <v>2.0 D</v>
          </cell>
          <cell r="E97">
            <v>21271.464329999999</v>
          </cell>
          <cell r="F97">
            <v>24107.659574000001</v>
          </cell>
          <cell r="G97">
            <v>24107.659574000001</v>
          </cell>
          <cell r="H97">
            <v>25525.757195999999</v>
          </cell>
          <cell r="I97">
            <v>18435.269086</v>
          </cell>
          <cell r="J97">
            <v>18435.269086</v>
          </cell>
          <cell r="K97">
            <v>24107.659574000001</v>
          </cell>
          <cell r="L97">
            <v>17017.171464000003</v>
          </cell>
          <cell r="M97">
            <v>21271.464329999999</v>
          </cell>
          <cell r="N97">
            <v>22689.561952</v>
          </cell>
          <cell r="O97">
            <v>21271.464329999999</v>
          </cell>
          <cell r="P97">
            <v>22689.561952</v>
          </cell>
          <cell r="Q97">
            <v>260929.96244799995</v>
          </cell>
        </row>
        <row r="98">
          <cell r="C98" t="str">
            <v>2.0 D G</v>
          </cell>
          <cell r="E98">
            <v>36726.440556000001</v>
          </cell>
          <cell r="F98">
            <v>39786.977269000003</v>
          </cell>
          <cell r="G98">
            <v>39786.977269000003</v>
          </cell>
          <cell r="H98">
            <v>44377.782338500001</v>
          </cell>
          <cell r="I98">
            <v>30605.367129999999</v>
          </cell>
          <cell r="J98">
            <v>32135.635486499999</v>
          </cell>
          <cell r="K98">
            <v>41317.2456255</v>
          </cell>
          <cell r="L98">
            <v>30605.367129999999</v>
          </cell>
          <cell r="M98">
            <v>36726.440556000001</v>
          </cell>
          <cell r="N98">
            <v>39786.977269000003</v>
          </cell>
          <cell r="O98">
            <v>38256.708912499998</v>
          </cell>
          <cell r="P98">
            <v>39786.977269000003</v>
          </cell>
          <cell r="Q98">
            <v>449898.89681100001</v>
          </cell>
        </row>
        <row r="99">
          <cell r="C99" t="str">
            <v>2.0 D Ltd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C100" t="str">
            <v>2.0 D SE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C101" t="str">
            <v>HILUX 4 X 2 St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C102" t="str">
            <v>HILUX 4 X 4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E103">
            <v>117802.42856350001</v>
          </cell>
          <cell r="F103">
            <v>127066.61434150001</v>
          </cell>
          <cell r="G103">
            <v>127066.61434150001</v>
          </cell>
          <cell r="H103">
            <v>138824.1721305</v>
          </cell>
          <cell r="I103">
            <v>98685.112072500007</v>
          </cell>
          <cell r="J103">
            <v>100228.91492600001</v>
          </cell>
          <cell r="K103">
            <v>139716.11406950001</v>
          </cell>
          <cell r="L103">
            <v>106722.820657</v>
          </cell>
          <cell r="M103">
            <v>113360.41847600001</v>
          </cell>
          <cell r="N103">
            <v>124552.6617845</v>
          </cell>
          <cell r="O103">
            <v>122968.62717399999</v>
          </cell>
          <cell r="P103">
            <v>125916.99315250001</v>
          </cell>
          <cell r="Q103">
            <v>1442911.4916889998</v>
          </cell>
        </row>
        <row r="104">
          <cell r="B104" t="str">
            <v>Consumable</v>
          </cell>
        </row>
        <row r="105">
          <cell r="C105" t="str">
            <v xml:space="preserve">XE </v>
          </cell>
          <cell r="E105">
            <v>2455.04</v>
          </cell>
          <cell r="F105">
            <v>2455.04</v>
          </cell>
          <cell r="G105">
            <v>2455.04</v>
          </cell>
          <cell r="H105">
            <v>2805.76</v>
          </cell>
          <cell r="I105">
            <v>1928.96</v>
          </cell>
          <cell r="J105">
            <v>1928.96</v>
          </cell>
          <cell r="K105">
            <v>2630.4</v>
          </cell>
          <cell r="L105">
            <v>2104.3200000000002</v>
          </cell>
          <cell r="M105">
            <v>1753.6</v>
          </cell>
          <cell r="N105">
            <v>1578.24</v>
          </cell>
          <cell r="O105">
            <v>1753.6</v>
          </cell>
          <cell r="P105">
            <v>1753.6</v>
          </cell>
          <cell r="Q105">
            <v>25602.559999999998</v>
          </cell>
        </row>
        <row r="106">
          <cell r="C106" t="str">
            <v>XE G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C107" t="str">
            <v>GL</v>
          </cell>
          <cell r="E107">
            <v>1898.46</v>
          </cell>
          <cell r="F107">
            <v>1898.46</v>
          </cell>
          <cell r="G107">
            <v>1898.46</v>
          </cell>
          <cell r="H107">
            <v>2109.4</v>
          </cell>
          <cell r="I107">
            <v>1476.58</v>
          </cell>
          <cell r="J107">
            <v>1476.58</v>
          </cell>
          <cell r="K107">
            <v>2109.4</v>
          </cell>
          <cell r="L107">
            <v>1687.52</v>
          </cell>
          <cell r="M107">
            <v>1265.6400000000001</v>
          </cell>
          <cell r="N107">
            <v>1476.58</v>
          </cell>
          <cell r="O107">
            <v>1476.58</v>
          </cell>
          <cell r="P107">
            <v>1476.58</v>
          </cell>
          <cell r="Q107">
            <v>20250.240000000005</v>
          </cell>
        </row>
        <row r="108">
          <cell r="C108" t="str">
            <v>GLi</v>
          </cell>
          <cell r="E108">
            <v>1852.29</v>
          </cell>
          <cell r="F108">
            <v>2058.1</v>
          </cell>
          <cell r="G108">
            <v>2058.1</v>
          </cell>
          <cell r="H108">
            <v>2263.91</v>
          </cell>
          <cell r="I108">
            <v>1852.29</v>
          </cell>
          <cell r="J108">
            <v>1646.48</v>
          </cell>
          <cell r="K108">
            <v>2675.53</v>
          </cell>
          <cell r="L108">
            <v>2058.1</v>
          </cell>
          <cell r="M108">
            <v>2263.91</v>
          </cell>
          <cell r="N108">
            <v>2675.53</v>
          </cell>
          <cell r="O108">
            <v>2675.53</v>
          </cell>
          <cell r="P108">
            <v>2675.53</v>
          </cell>
          <cell r="Q108">
            <v>26755.299999999996</v>
          </cell>
        </row>
        <row r="109">
          <cell r="C109" t="str">
            <v>XE LT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C110" t="str">
            <v>GLi - A/T</v>
          </cell>
          <cell r="E110">
            <v>1659.92</v>
          </cell>
          <cell r="F110">
            <v>1867.41</v>
          </cell>
          <cell r="G110">
            <v>1867.41</v>
          </cell>
          <cell r="H110">
            <v>1867.41</v>
          </cell>
          <cell r="I110">
            <v>1244.94</v>
          </cell>
          <cell r="J110">
            <v>1452.43</v>
          </cell>
          <cell r="K110">
            <v>2282.39</v>
          </cell>
          <cell r="L110">
            <v>1867.41</v>
          </cell>
          <cell r="M110">
            <v>1867.41</v>
          </cell>
          <cell r="N110">
            <v>2282.39</v>
          </cell>
          <cell r="O110">
            <v>2282.39</v>
          </cell>
          <cell r="P110">
            <v>2282.39</v>
          </cell>
          <cell r="Q110">
            <v>22823.899999999998</v>
          </cell>
        </row>
        <row r="111">
          <cell r="C111" t="str">
            <v>2.0 D SUNROOF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C112" t="str">
            <v>2.0 D</v>
          </cell>
          <cell r="E112">
            <v>2623.65</v>
          </cell>
          <cell r="F112">
            <v>2973.47</v>
          </cell>
          <cell r="G112">
            <v>2973.47</v>
          </cell>
          <cell r="H112">
            <v>3148.38</v>
          </cell>
          <cell r="I112">
            <v>2273.83</v>
          </cell>
          <cell r="J112">
            <v>2273.83</v>
          </cell>
          <cell r="K112">
            <v>2973.47</v>
          </cell>
          <cell r="L112">
            <v>2098.92</v>
          </cell>
          <cell r="M112">
            <v>2623.65</v>
          </cell>
          <cell r="N112">
            <v>2798.56</v>
          </cell>
          <cell r="O112">
            <v>2623.65</v>
          </cell>
          <cell r="P112">
            <v>2798.56</v>
          </cell>
          <cell r="Q112">
            <v>32183.44000000001</v>
          </cell>
        </row>
        <row r="113">
          <cell r="C113" t="str">
            <v>2.0 D G</v>
          </cell>
          <cell r="E113">
            <v>4982.3999999999996</v>
          </cell>
          <cell r="F113">
            <v>5397.6</v>
          </cell>
          <cell r="G113">
            <v>5397.6</v>
          </cell>
          <cell r="H113">
            <v>6020.4</v>
          </cell>
          <cell r="I113">
            <v>4152</v>
          </cell>
          <cell r="J113">
            <v>4359.6000000000004</v>
          </cell>
          <cell r="K113">
            <v>5605.2</v>
          </cell>
          <cell r="L113">
            <v>4152</v>
          </cell>
          <cell r="M113">
            <v>4982.3999999999996</v>
          </cell>
          <cell r="N113">
            <v>5397.6</v>
          </cell>
          <cell r="O113">
            <v>5190</v>
          </cell>
          <cell r="P113">
            <v>5397.6</v>
          </cell>
          <cell r="Q113">
            <v>61034.399999999994</v>
          </cell>
        </row>
        <row r="114">
          <cell r="C114" t="str">
            <v>2.0 D Ltd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C115" t="str">
            <v>2.0 D SE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C116" t="str">
            <v>HILUX 4 X 2 Std</v>
          </cell>
          <cell r="E116">
            <v>762.19500000000005</v>
          </cell>
          <cell r="F116">
            <v>747.25</v>
          </cell>
          <cell r="G116">
            <v>657.58</v>
          </cell>
          <cell r="H116">
            <v>821.97500000000002</v>
          </cell>
          <cell r="I116">
            <v>1464.61</v>
          </cell>
          <cell r="J116">
            <v>343.73500000000001</v>
          </cell>
          <cell r="K116">
            <v>1494.5</v>
          </cell>
          <cell r="L116">
            <v>777.14</v>
          </cell>
          <cell r="M116">
            <v>4184.6000000000004</v>
          </cell>
          <cell r="N116">
            <v>1793.4</v>
          </cell>
          <cell r="O116">
            <v>1793.4</v>
          </cell>
          <cell r="P116">
            <v>1912.96</v>
          </cell>
          <cell r="Q116">
            <v>16753.344999999998</v>
          </cell>
        </row>
        <row r="117">
          <cell r="C117" t="str">
            <v>HILUX 4 X 4</v>
          </cell>
          <cell r="E117">
            <v>1031.2049999999999</v>
          </cell>
          <cell r="F117">
            <v>2839.55</v>
          </cell>
          <cell r="G117">
            <v>3392.5149999999999</v>
          </cell>
          <cell r="H117">
            <v>3960.4250000000002</v>
          </cell>
          <cell r="I117">
            <v>1673.84</v>
          </cell>
          <cell r="J117">
            <v>3108.56</v>
          </cell>
          <cell r="K117">
            <v>3287.9</v>
          </cell>
          <cell r="L117">
            <v>2809.66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22103.654999999999</v>
          </cell>
        </row>
        <row r="118">
          <cell r="E118">
            <v>17265.16</v>
          </cell>
          <cell r="F118">
            <v>20236.88</v>
          </cell>
          <cell r="G118">
            <v>20700.175000000003</v>
          </cell>
          <cell r="H118">
            <v>22997.66</v>
          </cell>
          <cell r="I118">
            <v>16067.050000000001</v>
          </cell>
          <cell r="J118">
            <v>16590.175000000003</v>
          </cell>
          <cell r="K118">
            <v>23058.79</v>
          </cell>
          <cell r="L118">
            <v>17555.07</v>
          </cell>
          <cell r="M118">
            <v>18941.21</v>
          </cell>
          <cell r="N118">
            <v>18002.3</v>
          </cell>
          <cell r="O118">
            <v>17795.150000000001</v>
          </cell>
          <cell r="P118">
            <v>18297.22</v>
          </cell>
          <cell r="Q118">
            <v>227506.84</v>
          </cell>
        </row>
        <row r="120">
          <cell r="B120" t="str">
            <v>Production  - Expenses</v>
          </cell>
          <cell r="E120">
            <v>7880.1416034521535</v>
          </cell>
          <cell r="F120">
            <v>7880.1416034521517</v>
          </cell>
          <cell r="G120">
            <v>7880.1416034521517</v>
          </cell>
          <cell r="H120">
            <v>7880.1416034521517</v>
          </cell>
          <cell r="I120">
            <v>7880.1416034521499</v>
          </cell>
          <cell r="J120">
            <v>7880.1416034521517</v>
          </cell>
          <cell r="K120">
            <v>7880.1416034521517</v>
          </cell>
          <cell r="L120">
            <v>7880.1416034521517</v>
          </cell>
          <cell r="M120">
            <v>7880.1416034521517</v>
          </cell>
          <cell r="N120">
            <v>7880.1416034521517</v>
          </cell>
          <cell r="O120">
            <v>7880.1416034521535</v>
          </cell>
          <cell r="P120">
            <v>7880.1416034521517</v>
          </cell>
          <cell r="Q120">
            <v>94561.699241425827</v>
          </cell>
          <cell r="R120">
            <v>94561699.241425812</v>
          </cell>
        </row>
        <row r="121">
          <cell r="B121" t="str">
            <v>Utility</v>
          </cell>
          <cell r="E121">
            <v>5887.56</v>
          </cell>
          <cell r="F121">
            <v>6763.44</v>
          </cell>
          <cell r="G121">
            <v>6914.2860000000001</v>
          </cell>
          <cell r="H121">
            <v>7542</v>
          </cell>
          <cell r="I121">
            <v>5692.92</v>
          </cell>
          <cell r="J121">
            <v>5843.7659999999996</v>
          </cell>
          <cell r="K121">
            <v>7785.25</v>
          </cell>
          <cell r="L121">
            <v>6325.45</v>
          </cell>
          <cell r="M121">
            <v>6714.73</v>
          </cell>
          <cell r="N121">
            <v>6276.79</v>
          </cell>
          <cell r="O121">
            <v>6228.13</v>
          </cell>
          <cell r="P121">
            <v>6364.3779999999997</v>
          </cell>
          <cell r="Q121">
            <v>78338.699999999983</v>
          </cell>
        </row>
        <row r="122">
          <cell r="B122" t="str">
            <v>Selling Expenses</v>
          </cell>
          <cell r="E122">
            <v>4716.5375094517831</v>
          </cell>
          <cell r="F122">
            <v>4825.8100553567892</v>
          </cell>
          <cell r="G122">
            <v>4843.7144884970676</v>
          </cell>
          <cell r="H122">
            <v>4872.1482111430259</v>
          </cell>
          <cell r="I122">
            <v>4706.0575212955846</v>
          </cell>
          <cell r="J122">
            <v>4667.0358775320201</v>
          </cell>
          <cell r="K122">
            <v>4806.4170365934979</v>
          </cell>
          <cell r="L122">
            <v>4719.198614561752</v>
          </cell>
          <cell r="M122">
            <v>4781.9414535826245</v>
          </cell>
          <cell r="N122">
            <v>4768.7243505052465</v>
          </cell>
          <cell r="O122">
            <v>4742.3458814959449</v>
          </cell>
          <cell r="P122">
            <v>4687.7984706351408</v>
          </cell>
          <cell r="Q122">
            <v>57137.729470650476</v>
          </cell>
          <cell r="R122">
            <v>57137729.470650472</v>
          </cell>
        </row>
        <row r="123">
          <cell r="B123" t="str">
            <v>Advertisement</v>
          </cell>
          <cell r="E123">
            <v>728.29641355494789</v>
          </cell>
          <cell r="F123">
            <v>1056.9943530255041</v>
          </cell>
          <cell r="G123">
            <v>8259.4953286153795</v>
          </cell>
          <cell r="H123">
            <v>8669.0963705023532</v>
          </cell>
          <cell r="I123">
            <v>6696.6187668775119</v>
          </cell>
          <cell r="J123">
            <v>720.65270014865484</v>
          </cell>
          <cell r="K123">
            <v>924.86424760546845</v>
          </cell>
          <cell r="L123">
            <v>4450.7201157747422</v>
          </cell>
          <cell r="M123">
            <v>5555.0073231571951</v>
          </cell>
          <cell r="N123">
            <v>736.35475913109008</v>
          </cell>
          <cell r="O123">
            <v>8167.7559847718348</v>
          </cell>
          <cell r="P123">
            <v>1057.9473628533901</v>
          </cell>
          <cell r="Q123">
            <v>47023.803726018079</v>
          </cell>
          <cell r="R123">
            <v>47023803.726018071</v>
          </cell>
        </row>
        <row r="124">
          <cell r="B124" t="str">
            <v>Administrative Expenses</v>
          </cell>
          <cell r="E124">
            <v>9610.2614690381342</v>
          </cell>
          <cell r="F124">
            <v>9832.9116091950054</v>
          </cell>
          <cell r="G124">
            <v>9869.3930923991938</v>
          </cell>
          <cell r="H124">
            <v>9927.3287090709946</v>
          </cell>
          <cell r="I124">
            <v>9588.9077903762609</v>
          </cell>
          <cell r="J124">
            <v>9509.39857439568</v>
          </cell>
          <cell r="K124">
            <v>9793.3970329585809</v>
          </cell>
          <cell r="L124">
            <v>9615.6836491548293</v>
          </cell>
          <cell r="M124">
            <v>9743.526391228228</v>
          </cell>
          <cell r="N124">
            <v>9716.5956573620624</v>
          </cell>
          <cell r="O124">
            <v>9662.8477578013571</v>
          </cell>
          <cell r="P124">
            <v>9551.7037501938994</v>
          </cell>
          <cell r="Q124">
            <v>116421.95548317423</v>
          </cell>
          <cell r="R124">
            <v>116421955.4831742</v>
          </cell>
        </row>
        <row r="125">
          <cell r="B125" t="str">
            <v xml:space="preserve">Charity </v>
          </cell>
          <cell r="E125">
            <v>335.00287848739538</v>
          </cell>
          <cell r="F125">
            <v>347.28684652239082</v>
          </cell>
          <cell r="G125">
            <v>349.1376909729762</v>
          </cell>
          <cell r="H125">
            <v>354.15012557217733</v>
          </cell>
          <cell r="I125">
            <v>331.60260960121019</v>
          </cell>
          <cell r="J125">
            <v>330.22425827276487</v>
          </cell>
          <cell r="K125">
            <v>344.58448684253443</v>
          </cell>
          <cell r="L125">
            <v>329.1908470307481</v>
          </cell>
          <cell r="M125">
            <v>336.64406164473309</v>
          </cell>
          <cell r="N125">
            <v>333.97223581964943</v>
          </cell>
          <cell r="O125">
            <v>331.80588298747699</v>
          </cell>
          <cell r="P125">
            <v>329.51520011444171</v>
          </cell>
          <cell r="Q125">
            <v>4053.1171238684983</v>
          </cell>
          <cell r="R125">
            <v>4053117.123868498</v>
          </cell>
        </row>
        <row r="126">
          <cell r="Q126">
            <v>0</v>
          </cell>
        </row>
        <row r="127">
          <cell r="E127">
            <v>29157.799873984415</v>
          </cell>
          <cell r="F127">
            <v>30706.584467551842</v>
          </cell>
          <cell r="G127">
            <v>38116.168203936766</v>
          </cell>
          <cell r="H127">
            <v>39244.865019740697</v>
          </cell>
          <cell r="I127">
            <v>34896.248291602722</v>
          </cell>
          <cell r="J127">
            <v>28951.219013801267</v>
          </cell>
          <cell r="K127">
            <v>31534.654407452232</v>
          </cell>
          <cell r="L127">
            <v>33320.384829974224</v>
          </cell>
          <cell r="M127">
            <v>35011.990833064934</v>
          </cell>
          <cell r="N127">
            <v>29712.578606270199</v>
          </cell>
          <cell r="O127">
            <v>37013.027110508767</v>
          </cell>
          <cell r="P127">
            <v>29871.48438724902</v>
          </cell>
          <cell r="Q127">
            <v>397537.00504513714</v>
          </cell>
          <cell r="R127">
            <v>319198305.04513711</v>
          </cell>
        </row>
        <row r="128">
          <cell r="Q128">
            <v>0</v>
          </cell>
        </row>
        <row r="129">
          <cell r="B129" t="str">
            <v>Instalment of LMM</v>
          </cell>
          <cell r="E129">
            <v>0</v>
          </cell>
          <cell r="K129">
            <v>0</v>
          </cell>
          <cell r="Q129">
            <v>0</v>
          </cell>
          <cell r="R129">
            <v>13191</v>
          </cell>
        </row>
        <row r="130">
          <cell r="B130" t="str">
            <v>Investment for the year 2000~2001</v>
          </cell>
          <cell r="E130">
            <v>0</v>
          </cell>
          <cell r="F130">
            <v>0</v>
          </cell>
          <cell r="G130">
            <v>0</v>
          </cell>
          <cell r="H130">
            <v>2000</v>
          </cell>
          <cell r="I130">
            <v>2000</v>
          </cell>
          <cell r="J130">
            <v>2000</v>
          </cell>
          <cell r="K130">
            <v>2000</v>
          </cell>
          <cell r="L130">
            <v>2000</v>
          </cell>
          <cell r="M130">
            <v>2000</v>
          </cell>
          <cell r="N130">
            <v>2000</v>
          </cell>
          <cell r="O130">
            <v>2000</v>
          </cell>
          <cell r="P130">
            <v>2000</v>
          </cell>
          <cell r="Q130">
            <v>18000</v>
          </cell>
        </row>
        <row r="131">
          <cell r="B131" t="str">
            <v>Project investment - Corolla Model Change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17987</v>
          </cell>
        </row>
        <row r="132">
          <cell r="B132" t="str">
            <v>Payment of dividend</v>
          </cell>
          <cell r="K132">
            <v>157200</v>
          </cell>
          <cell r="Q132">
            <v>157200</v>
          </cell>
        </row>
        <row r="133">
          <cell r="B133" t="str">
            <v>Adjustment of advance from customer / Askari leasing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J133">
            <v>0</v>
          </cell>
          <cell r="K133">
            <v>0</v>
          </cell>
          <cell r="N133">
            <v>0</v>
          </cell>
          <cell r="Q133">
            <v>0</v>
          </cell>
        </row>
        <row r="134">
          <cell r="B134" t="str">
            <v>Advance tax payment</v>
          </cell>
          <cell r="E134">
            <v>0</v>
          </cell>
          <cell r="G134">
            <v>31950</v>
          </cell>
          <cell r="H134">
            <v>0</v>
          </cell>
          <cell r="J134">
            <v>31950</v>
          </cell>
          <cell r="K134">
            <v>0</v>
          </cell>
          <cell r="M134">
            <v>31950</v>
          </cell>
          <cell r="N134">
            <v>0</v>
          </cell>
          <cell r="P134">
            <v>31950</v>
          </cell>
          <cell r="Q134">
            <v>127800</v>
          </cell>
          <cell r="R134" t="str">
            <v>Manual figure from p&amp;l</v>
          </cell>
        </row>
        <row r="135">
          <cell r="B135" t="str">
            <v>Bank charges</v>
          </cell>
          <cell r="E135">
            <v>500</v>
          </cell>
          <cell r="F135">
            <v>500</v>
          </cell>
          <cell r="G135">
            <v>500</v>
          </cell>
          <cell r="H135">
            <v>500</v>
          </cell>
          <cell r="I135">
            <v>500</v>
          </cell>
          <cell r="J135">
            <v>500</v>
          </cell>
          <cell r="K135">
            <v>500</v>
          </cell>
          <cell r="L135">
            <v>500</v>
          </cell>
          <cell r="M135">
            <v>500</v>
          </cell>
          <cell r="N135">
            <v>500</v>
          </cell>
          <cell r="O135">
            <v>500</v>
          </cell>
          <cell r="P135">
            <v>500</v>
          </cell>
          <cell r="Q135">
            <v>6000</v>
          </cell>
        </row>
        <row r="136">
          <cell r="B136" t="str">
            <v>Payment of short term markup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E137">
            <v>500</v>
          </cell>
          <cell r="F137">
            <v>500</v>
          </cell>
          <cell r="G137">
            <v>32450</v>
          </cell>
          <cell r="H137">
            <v>2500</v>
          </cell>
          <cell r="I137">
            <v>2500</v>
          </cell>
          <cell r="J137">
            <v>34450</v>
          </cell>
          <cell r="K137">
            <v>159700</v>
          </cell>
          <cell r="L137">
            <v>2500</v>
          </cell>
          <cell r="M137">
            <v>34450</v>
          </cell>
          <cell r="N137">
            <v>2500</v>
          </cell>
          <cell r="O137">
            <v>2500</v>
          </cell>
          <cell r="P137">
            <v>34450</v>
          </cell>
          <cell r="Q137">
            <v>309000</v>
          </cell>
        </row>
        <row r="139">
          <cell r="B139" t="str">
            <v>Payment of Running Royalty</v>
          </cell>
          <cell r="E139">
            <v>0</v>
          </cell>
          <cell r="F139">
            <v>0</v>
          </cell>
          <cell r="G139">
            <v>0</v>
          </cell>
          <cell r="H139">
            <v>3000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30000</v>
          </cell>
        </row>
        <row r="140">
          <cell r="B140" t="str">
            <v>W.P.P.F.</v>
          </cell>
          <cell r="K140">
            <v>54000</v>
          </cell>
          <cell r="Q140">
            <v>54000</v>
          </cell>
        </row>
        <row r="141">
          <cell r="B141" t="str">
            <v>W.W.F.</v>
          </cell>
          <cell r="G141">
            <v>0</v>
          </cell>
          <cell r="J141">
            <v>20000</v>
          </cell>
          <cell r="Q141">
            <v>20000</v>
          </cell>
        </row>
        <row r="142">
          <cell r="B142" t="str">
            <v>Imprest account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58478.46910493102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30000</v>
          </cell>
          <cell r="I143">
            <v>0</v>
          </cell>
          <cell r="J143">
            <v>20000</v>
          </cell>
          <cell r="K143">
            <v>5400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104000</v>
          </cell>
        </row>
        <row r="144">
          <cell r="B144" t="str">
            <v>Total of Out flow</v>
          </cell>
          <cell r="E144">
            <v>689207.71027762908</v>
          </cell>
          <cell r="F144">
            <v>810916.11952413293</v>
          </cell>
          <cell r="G144">
            <v>869163.89232942741</v>
          </cell>
          <cell r="H144">
            <v>953574.20871423325</v>
          </cell>
          <cell r="I144">
            <v>653338.13876059162</v>
          </cell>
          <cell r="J144">
            <v>720472.74561675207</v>
          </cell>
          <cell r="K144">
            <v>1130967.6771749537</v>
          </cell>
          <cell r="L144">
            <v>709041.5014920301</v>
          </cell>
          <cell r="M144">
            <v>802569.27502529207</v>
          </cell>
          <cell r="N144">
            <v>724100.56743397634</v>
          </cell>
          <cell r="O144">
            <v>722434.52359791275</v>
          </cell>
          <cell r="P144">
            <v>767210.20602037711</v>
          </cell>
          <cell r="Q144">
            <v>9552996.5659673084</v>
          </cell>
        </row>
        <row r="146">
          <cell r="B146" t="str">
            <v>Net Cash In/&lt;out&gt; flow</v>
          </cell>
          <cell r="E146">
            <v>90228.376678892644</v>
          </cell>
          <cell r="F146">
            <v>101716.48917151918</v>
          </cell>
          <cell r="G146">
            <v>63293.064192311605</v>
          </cell>
          <cell r="H146">
            <v>80641.008677071193</v>
          </cell>
          <cell r="I146">
            <v>71517.948195930105</v>
          </cell>
          <cell r="J146">
            <v>26487.254383247928</v>
          </cell>
          <cell r="K146">
            <v>-93374.198914084118</v>
          </cell>
          <cell r="L146">
            <v>78950.237638404709</v>
          </cell>
          <cell r="M146">
            <v>62126.377148620901</v>
          </cell>
          <cell r="N146">
            <v>99573.345609501936</v>
          </cell>
          <cell r="O146">
            <v>89945.911184696015</v>
          </cell>
          <cell r="P146">
            <v>69044.57658831845</v>
          </cell>
          <cell r="Q146">
            <v>740150.39055442996</v>
          </cell>
        </row>
        <row r="149">
          <cell r="B149" t="str">
            <v>Indus Motor Company Limited</v>
          </cell>
        </row>
        <row r="150">
          <cell r="B150" t="str">
            <v xml:space="preserve">Projected Cash Flow - CKD Operation (DAIHATSU) </v>
          </cell>
        </row>
        <row r="151">
          <cell r="B151" t="str">
            <v>From 01-07-2000 to 30-06-2001</v>
          </cell>
        </row>
        <row r="153">
          <cell r="E153">
            <v>183</v>
          </cell>
          <cell r="F153">
            <v>214</v>
          </cell>
          <cell r="G153">
            <v>245</v>
          </cell>
          <cell r="H153">
            <v>276</v>
          </cell>
          <cell r="I153">
            <v>307</v>
          </cell>
          <cell r="J153">
            <v>338</v>
          </cell>
          <cell r="K153">
            <v>369</v>
          </cell>
          <cell r="L153">
            <v>400</v>
          </cell>
          <cell r="M153">
            <v>431</v>
          </cell>
          <cell r="N153">
            <v>462</v>
          </cell>
          <cell r="O153">
            <v>493</v>
          </cell>
          <cell r="P153">
            <v>524</v>
          </cell>
          <cell r="Q153" t="str">
            <v>TOTAL</v>
          </cell>
        </row>
        <row r="154">
          <cell r="B154" t="str">
            <v>In Flow</v>
          </cell>
          <cell r="Q154" t="str">
            <v>99 - 2000</v>
          </cell>
        </row>
        <row r="156">
          <cell r="B156" t="str">
            <v>Total Units sold</v>
          </cell>
          <cell r="E156">
            <v>300</v>
          </cell>
          <cell r="F156">
            <v>300</v>
          </cell>
          <cell r="G156">
            <v>300</v>
          </cell>
          <cell r="H156">
            <v>300</v>
          </cell>
          <cell r="I156">
            <v>300</v>
          </cell>
          <cell r="J156">
            <v>300</v>
          </cell>
          <cell r="K156">
            <v>350</v>
          </cell>
          <cell r="L156">
            <v>350</v>
          </cell>
          <cell r="M156">
            <v>350</v>
          </cell>
          <cell r="N156">
            <v>350</v>
          </cell>
          <cell r="O156">
            <v>350</v>
          </cell>
          <cell r="P156">
            <v>350</v>
          </cell>
          <cell r="Q156">
            <v>3900</v>
          </cell>
        </row>
        <row r="158">
          <cell r="C158" t="str">
            <v>CL</v>
          </cell>
          <cell r="E158">
            <v>26773.043478260872</v>
          </cell>
          <cell r="F158">
            <v>26773.043478260872</v>
          </cell>
          <cell r="G158">
            <v>26773.043478260872</v>
          </cell>
          <cell r="H158">
            <v>26773.043478260872</v>
          </cell>
          <cell r="I158">
            <v>26773.043478260872</v>
          </cell>
          <cell r="J158">
            <v>26773.043478260872</v>
          </cell>
          <cell r="K158">
            <v>26773.043478260872</v>
          </cell>
          <cell r="L158">
            <v>26773.043478260872</v>
          </cell>
          <cell r="M158">
            <v>26773.043478260872</v>
          </cell>
          <cell r="N158">
            <v>26773.043478260872</v>
          </cell>
          <cell r="O158">
            <v>26773.043478260872</v>
          </cell>
          <cell r="P158">
            <v>26773.043478260872</v>
          </cell>
          <cell r="Q158">
            <v>321276.52173913043</v>
          </cell>
        </row>
        <row r="159">
          <cell r="C159" t="str">
            <v>CL+AC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4853.4782608695641</v>
          </cell>
          <cell r="L159">
            <v>4853.4782608695641</v>
          </cell>
          <cell r="M159">
            <v>4853.4782608695641</v>
          </cell>
          <cell r="N159">
            <v>4853.4782608695641</v>
          </cell>
          <cell r="O159">
            <v>4853.4782608695641</v>
          </cell>
          <cell r="P159">
            <v>4853.4782608695641</v>
          </cell>
          <cell r="Q159">
            <v>29120.869565217385</v>
          </cell>
        </row>
        <row r="160">
          <cell r="C160" t="str">
            <v>CX</v>
          </cell>
          <cell r="E160">
            <v>70760.869565217392</v>
          </cell>
          <cell r="F160">
            <v>70760.869565217392</v>
          </cell>
          <cell r="G160">
            <v>70760.869565217392</v>
          </cell>
          <cell r="H160">
            <v>70760.869565217392</v>
          </cell>
          <cell r="I160">
            <v>70760.869565217392</v>
          </cell>
          <cell r="J160">
            <v>70760.869565217392</v>
          </cell>
          <cell r="K160">
            <v>70760.869565217392</v>
          </cell>
          <cell r="L160">
            <v>70760.869565217392</v>
          </cell>
          <cell r="M160">
            <v>70760.869565217392</v>
          </cell>
          <cell r="N160">
            <v>70760.869565217392</v>
          </cell>
          <cell r="O160">
            <v>70760.869565217392</v>
          </cell>
          <cell r="P160">
            <v>70760.869565217392</v>
          </cell>
          <cell r="Q160">
            <v>849130.43478260876</v>
          </cell>
        </row>
        <row r="161">
          <cell r="C161" t="str">
            <v>CX SUNROOF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2706.521739130436</v>
          </cell>
          <cell r="L161">
            <v>12706.521739130436</v>
          </cell>
          <cell r="M161">
            <v>12706.521739130436</v>
          </cell>
          <cell r="N161">
            <v>12706.521739130436</v>
          </cell>
          <cell r="O161">
            <v>12706.521739130436</v>
          </cell>
          <cell r="P161">
            <v>12706.521739130436</v>
          </cell>
          <cell r="Q161">
            <v>76239.130434782608</v>
          </cell>
        </row>
        <row r="162">
          <cell r="C162" t="str">
            <v>Scrap income</v>
          </cell>
          <cell r="E162">
            <v>100</v>
          </cell>
          <cell r="F162">
            <v>100</v>
          </cell>
          <cell r="G162">
            <v>100</v>
          </cell>
          <cell r="H162">
            <v>100</v>
          </cell>
          <cell r="I162">
            <v>100</v>
          </cell>
          <cell r="J162">
            <v>100</v>
          </cell>
          <cell r="K162">
            <v>100</v>
          </cell>
          <cell r="L162">
            <v>100</v>
          </cell>
          <cell r="M162">
            <v>100</v>
          </cell>
          <cell r="N162">
            <v>100</v>
          </cell>
          <cell r="O162">
            <v>100</v>
          </cell>
          <cell r="P162">
            <v>100</v>
          </cell>
          <cell r="Q162">
            <v>1200</v>
          </cell>
        </row>
        <row r="163">
          <cell r="C163" t="str">
            <v>Advance from custom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C164" t="str">
            <v xml:space="preserve">Subsidy on advertisement </v>
          </cell>
          <cell r="E164">
            <v>833.33333333333337</v>
          </cell>
          <cell r="F164">
            <v>833.33333333333337</v>
          </cell>
          <cell r="G164">
            <v>833.33333333333337</v>
          </cell>
          <cell r="H164">
            <v>833.33333333333337</v>
          </cell>
          <cell r="I164">
            <v>833.33333333333337</v>
          </cell>
          <cell r="J164">
            <v>833.33333333333337</v>
          </cell>
          <cell r="K164">
            <v>833.33333333333337</v>
          </cell>
          <cell r="L164">
            <v>833.33333333333337</v>
          </cell>
          <cell r="M164">
            <v>833.33333333333337</v>
          </cell>
          <cell r="N164">
            <v>833.33333333333337</v>
          </cell>
          <cell r="O164">
            <v>833.33333333333337</v>
          </cell>
          <cell r="P164">
            <v>833.33333333333337</v>
          </cell>
          <cell r="Q164">
            <v>10000</v>
          </cell>
        </row>
        <row r="165">
          <cell r="C165" t="str">
            <v>Total of In flow</v>
          </cell>
          <cell r="E165">
            <v>98467.246376811599</v>
          </cell>
          <cell r="F165">
            <v>98467.246376811599</v>
          </cell>
          <cell r="G165">
            <v>98467.246376811599</v>
          </cell>
          <cell r="H165">
            <v>98467.246376811599</v>
          </cell>
          <cell r="I165">
            <v>98467.246376811599</v>
          </cell>
          <cell r="J165">
            <v>98467.246376811599</v>
          </cell>
          <cell r="K165">
            <v>116027.24637681158</v>
          </cell>
          <cell r="L165">
            <v>116027.24637681158</v>
          </cell>
          <cell r="M165">
            <v>116027.24637681158</v>
          </cell>
          <cell r="N165">
            <v>116027.24637681158</v>
          </cell>
          <cell r="O165">
            <v>116027.24637681158</v>
          </cell>
          <cell r="P165">
            <v>116027.24637681158</v>
          </cell>
          <cell r="Q165">
            <v>1286966.9565217393</v>
          </cell>
        </row>
        <row r="166">
          <cell r="B166" t="str">
            <v>Out Flow</v>
          </cell>
        </row>
        <row r="167">
          <cell r="B167" t="str">
            <v>Arrival during the month</v>
          </cell>
        </row>
        <row r="168">
          <cell r="C168" t="str">
            <v>CL - Document Ret.-Usance</v>
          </cell>
          <cell r="E168">
            <v>12104.5862106</v>
          </cell>
          <cell r="F168">
            <v>12104.5862106</v>
          </cell>
          <cell r="G168">
            <v>12104.5862106</v>
          </cell>
          <cell r="H168">
            <v>12104.5862106</v>
          </cell>
          <cell r="I168">
            <v>12104.5862106</v>
          </cell>
          <cell r="J168">
            <v>12104.5862106</v>
          </cell>
          <cell r="K168">
            <v>12104.5862106</v>
          </cell>
          <cell r="L168">
            <v>12104.5862106</v>
          </cell>
          <cell r="M168">
            <v>12104.5862106</v>
          </cell>
          <cell r="N168">
            <v>12104.5862106</v>
          </cell>
          <cell r="O168">
            <v>12104.5862106</v>
          </cell>
          <cell r="P168">
            <v>12104.5862106</v>
          </cell>
          <cell r="Q168">
            <v>145255.03452720001</v>
          </cell>
        </row>
        <row r="169">
          <cell r="C169" t="str">
            <v xml:space="preserve">           Govt. levies</v>
          </cell>
          <cell r="E169">
            <v>4581.9155483240947</v>
          </cell>
          <cell r="F169">
            <v>4581.9155483240947</v>
          </cell>
          <cell r="G169">
            <v>4581.9155483240947</v>
          </cell>
          <cell r="H169">
            <v>4581.9155483240947</v>
          </cell>
          <cell r="I169">
            <v>4581.9155483240947</v>
          </cell>
          <cell r="J169">
            <v>4581.9155483240947</v>
          </cell>
          <cell r="K169">
            <v>4581.9155483240947</v>
          </cell>
          <cell r="L169">
            <v>4581.9155483240947</v>
          </cell>
          <cell r="M169">
            <v>4581.9155483240947</v>
          </cell>
          <cell r="N169">
            <v>4581.9155483240947</v>
          </cell>
          <cell r="O169">
            <v>4581.9155483240947</v>
          </cell>
          <cell r="P169">
            <v>4581.9155483240947</v>
          </cell>
          <cell r="Q169">
            <v>54982.986579889148</v>
          </cell>
        </row>
        <row r="170">
          <cell r="E170">
            <v>16686.501758924096</v>
          </cell>
          <cell r="F170">
            <v>16686.501758924096</v>
          </cell>
          <cell r="G170">
            <v>16686.501758924096</v>
          </cell>
          <cell r="H170">
            <v>16686.501758924096</v>
          </cell>
          <cell r="I170">
            <v>16686.501758924096</v>
          </cell>
          <cell r="J170">
            <v>16686.501758924096</v>
          </cell>
          <cell r="K170">
            <v>16686.501758924096</v>
          </cell>
          <cell r="L170">
            <v>16686.501758924096</v>
          </cell>
          <cell r="M170">
            <v>16686.501758924096</v>
          </cell>
          <cell r="N170">
            <v>16686.501758924096</v>
          </cell>
          <cell r="O170">
            <v>16686.501758924096</v>
          </cell>
          <cell r="P170">
            <v>16686.501758924096</v>
          </cell>
          <cell r="Q170">
            <v>200238.02110708921</v>
          </cell>
        </row>
        <row r="171">
          <cell r="C171" t="str">
            <v>CL+AC - Document Ret.-Usance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2017.4310350999999</v>
          </cell>
          <cell r="L171">
            <v>2017.4310350999999</v>
          </cell>
          <cell r="M171">
            <v>2017.4310350999999</v>
          </cell>
          <cell r="N171">
            <v>2017.4310350999999</v>
          </cell>
          <cell r="O171">
            <v>2017.4310350999999</v>
          </cell>
          <cell r="P171">
            <v>2017.4310350999999</v>
          </cell>
          <cell r="Q171">
            <v>12104.5862106</v>
          </cell>
        </row>
        <row r="172">
          <cell r="C172" t="str">
            <v xml:space="preserve">           Govt. levie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763.65259138734916</v>
          </cell>
          <cell r="L172">
            <v>763.65259138734916</v>
          </cell>
          <cell r="M172">
            <v>763.65259138734916</v>
          </cell>
          <cell r="N172">
            <v>763.65259138734916</v>
          </cell>
          <cell r="O172">
            <v>763.65259138734916</v>
          </cell>
          <cell r="P172">
            <v>763.65259138734916</v>
          </cell>
          <cell r="Q172">
            <v>4581.9155483240947</v>
          </cell>
        </row>
        <row r="173"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2781.0836264873492</v>
          </cell>
          <cell r="L173">
            <v>2781.0836264873492</v>
          </cell>
          <cell r="M173">
            <v>2781.0836264873492</v>
          </cell>
          <cell r="N173">
            <v>2781.0836264873492</v>
          </cell>
          <cell r="O173">
            <v>2781.0836264873492</v>
          </cell>
          <cell r="P173">
            <v>2781.0836264873492</v>
          </cell>
          <cell r="Q173">
            <v>16686.501758924096</v>
          </cell>
        </row>
        <row r="174">
          <cell r="C174" t="str">
            <v>CX - Document Ret.-Usance</v>
          </cell>
          <cell r="E174">
            <v>28244.034491399998</v>
          </cell>
          <cell r="F174">
            <v>28244.034491399998</v>
          </cell>
          <cell r="G174">
            <v>28244.034491399998</v>
          </cell>
          <cell r="H174">
            <v>28244.034491399998</v>
          </cell>
          <cell r="I174">
            <v>28244.034491399998</v>
          </cell>
          <cell r="J174">
            <v>28244.034491399998</v>
          </cell>
          <cell r="K174">
            <v>28244.034491399998</v>
          </cell>
          <cell r="L174">
            <v>28244.034491399998</v>
          </cell>
          <cell r="M174">
            <v>28244.034491399998</v>
          </cell>
          <cell r="N174">
            <v>28244.034491399998</v>
          </cell>
          <cell r="O174">
            <v>28244.034491399998</v>
          </cell>
          <cell r="P174">
            <v>28244.034491399998</v>
          </cell>
          <cell r="Q174">
            <v>338928.41389679996</v>
          </cell>
        </row>
        <row r="175">
          <cell r="C175" t="str">
            <v xml:space="preserve">           Govt. levies</v>
          </cell>
          <cell r="E175">
            <v>10691.136279422888</v>
          </cell>
          <cell r="F175">
            <v>10691.136279422888</v>
          </cell>
          <cell r="G175">
            <v>10691.136279422888</v>
          </cell>
          <cell r="H175">
            <v>10691.136279422888</v>
          </cell>
          <cell r="I175">
            <v>10691.136279422888</v>
          </cell>
          <cell r="J175">
            <v>10691.136279422888</v>
          </cell>
          <cell r="K175">
            <v>10691.136279422888</v>
          </cell>
          <cell r="L175">
            <v>10691.136279422888</v>
          </cell>
          <cell r="M175">
            <v>10691.136279422888</v>
          </cell>
          <cell r="N175">
            <v>10691.136279422888</v>
          </cell>
          <cell r="O175">
            <v>10691.136279422888</v>
          </cell>
          <cell r="P175">
            <v>10691.136279422888</v>
          </cell>
          <cell r="Q175">
            <v>128293.63535307469</v>
          </cell>
        </row>
        <row r="176">
          <cell r="E176">
            <v>38935.170770822886</v>
          </cell>
          <cell r="F176">
            <v>38935.170770822886</v>
          </cell>
          <cell r="G176">
            <v>38935.170770822886</v>
          </cell>
          <cell r="H176">
            <v>38935.170770822886</v>
          </cell>
          <cell r="I176">
            <v>38935.170770822886</v>
          </cell>
          <cell r="J176">
            <v>38935.170770822886</v>
          </cell>
          <cell r="K176">
            <v>38935.170770822886</v>
          </cell>
          <cell r="L176">
            <v>38935.170770822886</v>
          </cell>
          <cell r="M176">
            <v>38935.170770822886</v>
          </cell>
          <cell r="N176">
            <v>38935.170770822886</v>
          </cell>
          <cell r="O176">
            <v>38935.170770822886</v>
          </cell>
          <cell r="P176">
            <v>38935.170770822886</v>
          </cell>
          <cell r="Q176">
            <v>467222.04924987472</v>
          </cell>
        </row>
        <row r="177">
          <cell r="C177" t="str">
            <v>CX SUNROOF- Document Ret.-Usance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4707.3390818999997</v>
          </cell>
          <cell r="L177">
            <v>4707.3390818999997</v>
          </cell>
          <cell r="M177">
            <v>4707.3390818999997</v>
          </cell>
          <cell r="N177">
            <v>4707.3390818999997</v>
          </cell>
          <cell r="O177">
            <v>4707.3390818999997</v>
          </cell>
          <cell r="P177">
            <v>4707.3390818999997</v>
          </cell>
          <cell r="Q177">
            <v>28244.034491399994</v>
          </cell>
        </row>
        <row r="178">
          <cell r="C178" t="str">
            <v xml:space="preserve">           Govt. levies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1781.8560465704816</v>
          </cell>
          <cell r="L178">
            <v>1781.8560465704816</v>
          </cell>
          <cell r="M178">
            <v>1781.8560465704816</v>
          </cell>
          <cell r="N178">
            <v>1781.8560465704816</v>
          </cell>
          <cell r="O178">
            <v>1781.8560465704816</v>
          </cell>
          <cell r="P178">
            <v>1781.8560465704816</v>
          </cell>
          <cell r="Q178">
            <v>10691.13627942289</v>
          </cell>
        </row>
        <row r="179"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6489.195128470481</v>
          </cell>
          <cell r="L179">
            <v>6489.195128470481</v>
          </cell>
          <cell r="M179">
            <v>6489.195128470481</v>
          </cell>
          <cell r="N179">
            <v>6489.195128470481</v>
          </cell>
          <cell r="O179">
            <v>6489.195128470481</v>
          </cell>
          <cell r="P179">
            <v>6489.195128470481</v>
          </cell>
          <cell r="Q179">
            <v>38935.170770822886</v>
          </cell>
        </row>
        <row r="180">
          <cell r="B180" t="str">
            <v xml:space="preserve">Maturity Due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Q180">
            <v>0</v>
          </cell>
        </row>
        <row r="181"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B182" t="str">
            <v xml:space="preserve">Total of </v>
          </cell>
          <cell r="C182" t="str">
            <v xml:space="preserve">Documents retirement </v>
          </cell>
          <cell r="E182">
            <v>40348.620702</v>
          </cell>
          <cell r="F182">
            <v>40348.620702</v>
          </cell>
          <cell r="G182">
            <v>40348.620702</v>
          </cell>
          <cell r="H182">
            <v>40348.620702</v>
          </cell>
          <cell r="I182">
            <v>40348.620702</v>
          </cell>
          <cell r="J182">
            <v>40348.620702</v>
          </cell>
          <cell r="K182">
            <v>47073.390819</v>
          </cell>
          <cell r="L182">
            <v>47073.390819</v>
          </cell>
          <cell r="M182">
            <v>47073.390819</v>
          </cell>
          <cell r="N182">
            <v>47073.390819</v>
          </cell>
          <cell r="O182">
            <v>47073.390819</v>
          </cell>
          <cell r="P182">
            <v>47073.390819</v>
          </cell>
          <cell r="Q182">
            <v>524532.06912600005</v>
          </cell>
        </row>
        <row r="183">
          <cell r="C183" t="str">
            <v xml:space="preserve">           Govt. levies</v>
          </cell>
          <cell r="E183">
            <v>15273.051827746982</v>
          </cell>
          <cell r="F183">
            <v>15273.051827746982</v>
          </cell>
          <cell r="G183">
            <v>15273.051827746982</v>
          </cell>
          <cell r="H183">
            <v>15273.051827746982</v>
          </cell>
          <cell r="I183">
            <v>15273.051827746982</v>
          </cell>
          <cell r="J183">
            <v>15273.051827746982</v>
          </cell>
          <cell r="K183">
            <v>17818.560465704813</v>
          </cell>
          <cell r="L183">
            <v>17818.560465704813</v>
          </cell>
          <cell r="M183">
            <v>17818.560465704813</v>
          </cell>
          <cell r="N183">
            <v>17818.560465704813</v>
          </cell>
          <cell r="O183">
            <v>17818.560465704813</v>
          </cell>
          <cell r="P183">
            <v>17818.560465704813</v>
          </cell>
          <cell r="Q183">
            <v>198549.67376071081</v>
          </cell>
        </row>
        <row r="184">
          <cell r="E184">
            <v>55621.672529746982</v>
          </cell>
          <cell r="F184">
            <v>55621.672529746982</v>
          </cell>
          <cell r="G184">
            <v>55621.672529746982</v>
          </cell>
          <cell r="H184">
            <v>55621.672529746982</v>
          </cell>
          <cell r="I184">
            <v>55621.672529746982</v>
          </cell>
          <cell r="J184">
            <v>55621.672529746982</v>
          </cell>
          <cell r="K184">
            <v>64891.951284704817</v>
          </cell>
          <cell r="L184">
            <v>64891.951284704817</v>
          </cell>
          <cell r="M184">
            <v>64891.951284704817</v>
          </cell>
          <cell r="N184">
            <v>64891.951284704817</v>
          </cell>
          <cell r="O184">
            <v>64891.951284704817</v>
          </cell>
          <cell r="P184">
            <v>64891.951284704817</v>
          </cell>
          <cell r="Q184">
            <v>723081.74288671103</v>
          </cell>
        </row>
        <row r="185">
          <cell r="B185" t="str">
            <v>Vendors' Parts</v>
          </cell>
        </row>
        <row r="186">
          <cell r="C186" t="str">
            <v>CL</v>
          </cell>
          <cell r="E186">
            <v>6320.79</v>
          </cell>
          <cell r="F186">
            <v>6320.79</v>
          </cell>
          <cell r="G186">
            <v>6320.79</v>
          </cell>
          <cell r="H186">
            <v>6320.79</v>
          </cell>
          <cell r="I186">
            <v>6320.79</v>
          </cell>
          <cell r="J186">
            <v>6320.79</v>
          </cell>
          <cell r="K186">
            <v>6320.79</v>
          </cell>
          <cell r="L186">
            <v>6320.79</v>
          </cell>
          <cell r="M186">
            <v>6320.79</v>
          </cell>
          <cell r="N186">
            <v>6320.79</v>
          </cell>
          <cell r="O186">
            <v>6320.79</v>
          </cell>
          <cell r="P186">
            <v>6320.79</v>
          </cell>
          <cell r="Q186">
            <v>75849.48</v>
          </cell>
        </row>
        <row r="187">
          <cell r="C187" t="str">
            <v>CL+AC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1383.4649999999999</v>
          </cell>
          <cell r="L187">
            <v>1383.4649999999999</v>
          </cell>
          <cell r="M187">
            <v>1383.4649999999999</v>
          </cell>
          <cell r="N187">
            <v>1383.4649999999999</v>
          </cell>
          <cell r="O187">
            <v>1383.4649999999999</v>
          </cell>
          <cell r="P187">
            <v>1383.4649999999999</v>
          </cell>
          <cell r="Q187">
            <v>8300.7899999999991</v>
          </cell>
        </row>
        <row r="188">
          <cell r="C188" t="str">
            <v>CX</v>
          </cell>
          <cell r="E188">
            <v>21430.080000000002</v>
          </cell>
          <cell r="F188">
            <v>21430.080000000002</v>
          </cell>
          <cell r="G188">
            <v>21430.080000000002</v>
          </cell>
          <cell r="H188">
            <v>21430.080000000002</v>
          </cell>
          <cell r="I188">
            <v>21430.080000000002</v>
          </cell>
          <cell r="J188">
            <v>21430.080000000002</v>
          </cell>
          <cell r="K188">
            <v>21430.080000000002</v>
          </cell>
          <cell r="L188">
            <v>21430.080000000002</v>
          </cell>
          <cell r="M188">
            <v>21430.080000000002</v>
          </cell>
          <cell r="N188">
            <v>21430.080000000002</v>
          </cell>
          <cell r="O188">
            <v>21430.080000000002</v>
          </cell>
          <cell r="P188">
            <v>21430.080000000002</v>
          </cell>
          <cell r="Q188">
            <v>257160.96000000008</v>
          </cell>
        </row>
        <row r="189">
          <cell r="C189" t="str">
            <v>CX SUNROOF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4341.68</v>
          </cell>
          <cell r="L189">
            <v>4341.68</v>
          </cell>
          <cell r="M189">
            <v>4341.68</v>
          </cell>
          <cell r="N189">
            <v>4341.68</v>
          </cell>
          <cell r="O189">
            <v>4341.68</v>
          </cell>
          <cell r="P189">
            <v>4341.68</v>
          </cell>
          <cell r="Q189">
            <v>26050.080000000002</v>
          </cell>
        </row>
        <row r="190">
          <cell r="E190">
            <v>27750.870000000003</v>
          </cell>
          <cell r="F190">
            <v>27750.870000000003</v>
          </cell>
          <cell r="G190">
            <v>27750.870000000003</v>
          </cell>
          <cell r="H190">
            <v>27750.870000000003</v>
          </cell>
          <cell r="I190">
            <v>27750.870000000003</v>
          </cell>
          <cell r="J190">
            <v>27750.870000000003</v>
          </cell>
          <cell r="K190">
            <v>33476.014999999999</v>
          </cell>
          <cell r="L190">
            <v>33476.014999999999</v>
          </cell>
          <cell r="M190">
            <v>33476.014999999999</v>
          </cell>
          <cell r="N190">
            <v>33476.014999999999</v>
          </cell>
          <cell r="O190">
            <v>33476.014999999999</v>
          </cell>
          <cell r="P190">
            <v>33476.014999999999</v>
          </cell>
          <cell r="Q190">
            <v>367361.31000000011</v>
          </cell>
        </row>
        <row r="191">
          <cell r="B191" t="str">
            <v>DMC Parts</v>
          </cell>
          <cell r="R191">
            <v>341311230</v>
          </cell>
        </row>
        <row r="192">
          <cell r="C192" t="str">
            <v>CL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G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21085290</v>
          </cell>
        </row>
        <row r="194">
          <cell r="C194" t="str">
            <v>CX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B196" t="str">
            <v>Consumable</v>
          </cell>
        </row>
        <row r="197">
          <cell r="C197" t="str">
            <v>CL</v>
          </cell>
          <cell r="E197">
            <v>602.01</v>
          </cell>
          <cell r="F197">
            <v>602.01</v>
          </cell>
          <cell r="G197">
            <v>602.01</v>
          </cell>
          <cell r="H197">
            <v>602.01</v>
          </cell>
          <cell r="I197">
            <v>602.01</v>
          </cell>
          <cell r="J197">
            <v>602.01</v>
          </cell>
          <cell r="K197">
            <v>602.01</v>
          </cell>
          <cell r="L197">
            <v>602.01</v>
          </cell>
          <cell r="M197">
            <v>602.01</v>
          </cell>
          <cell r="N197">
            <v>602.01</v>
          </cell>
          <cell r="O197">
            <v>602.01</v>
          </cell>
          <cell r="P197">
            <v>602.01</v>
          </cell>
          <cell r="Q197">
            <v>7224.1200000000017</v>
          </cell>
        </row>
        <row r="198">
          <cell r="C198" t="str">
            <v>CL+AC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00.33499999999999</v>
          </cell>
          <cell r="L198">
            <v>100.33499999999999</v>
          </cell>
          <cell r="M198">
            <v>100.33499999999999</v>
          </cell>
          <cell r="N198">
            <v>100.33499999999999</v>
          </cell>
          <cell r="O198">
            <v>100.33499999999999</v>
          </cell>
          <cell r="P198">
            <v>100.33499999999999</v>
          </cell>
          <cell r="Q198">
            <v>602.01</v>
          </cell>
        </row>
        <row r="199">
          <cell r="C199" t="str">
            <v>CX</v>
          </cell>
          <cell r="E199">
            <v>2145.5700000000002</v>
          </cell>
          <cell r="F199">
            <v>2145.5700000000002</v>
          </cell>
          <cell r="G199">
            <v>2145.5700000000002</v>
          </cell>
          <cell r="H199">
            <v>2145.5700000000002</v>
          </cell>
          <cell r="I199">
            <v>2145.5700000000002</v>
          </cell>
          <cell r="J199">
            <v>2145.5700000000002</v>
          </cell>
          <cell r="K199">
            <v>2145.5700000000002</v>
          </cell>
          <cell r="L199">
            <v>2145.5700000000002</v>
          </cell>
          <cell r="M199">
            <v>2145.5700000000002</v>
          </cell>
          <cell r="N199">
            <v>2145.5700000000002</v>
          </cell>
          <cell r="O199">
            <v>2145.5700000000002</v>
          </cell>
          <cell r="P199">
            <v>2145.5700000000002</v>
          </cell>
          <cell r="Q199">
            <v>25746.84</v>
          </cell>
        </row>
        <row r="200">
          <cell r="C200" t="str">
            <v>CX SUNROOF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357.59500000000003</v>
          </cell>
          <cell r="L200">
            <v>357.59500000000003</v>
          </cell>
          <cell r="M200">
            <v>357.59500000000003</v>
          </cell>
          <cell r="N200">
            <v>357.59500000000003</v>
          </cell>
          <cell r="O200">
            <v>357.59500000000003</v>
          </cell>
          <cell r="P200">
            <v>357.59500000000003</v>
          </cell>
          <cell r="Q200">
            <v>2145.5700000000002</v>
          </cell>
        </row>
        <row r="201">
          <cell r="E201">
            <v>2747.58</v>
          </cell>
          <cell r="F201">
            <v>2747.58</v>
          </cell>
          <cell r="G201">
            <v>2747.58</v>
          </cell>
          <cell r="H201">
            <v>2747.58</v>
          </cell>
          <cell r="I201">
            <v>2747.58</v>
          </cell>
          <cell r="J201">
            <v>2747.58</v>
          </cell>
          <cell r="K201">
            <v>3205.51</v>
          </cell>
          <cell r="L201">
            <v>3205.51</v>
          </cell>
          <cell r="M201">
            <v>3205.51</v>
          </cell>
          <cell r="N201">
            <v>3205.51</v>
          </cell>
          <cell r="O201">
            <v>3205.51</v>
          </cell>
          <cell r="P201">
            <v>3205.51</v>
          </cell>
          <cell r="Q201">
            <v>35718.54</v>
          </cell>
          <cell r="R201">
            <v>33572970</v>
          </cell>
        </row>
        <row r="203">
          <cell r="B203" t="str">
            <v>Production  - Expenses</v>
          </cell>
          <cell r="E203">
            <v>2251.0518132145107</v>
          </cell>
          <cell r="F203">
            <v>2251.0518132145107</v>
          </cell>
          <cell r="G203">
            <v>2251.0518132145107</v>
          </cell>
          <cell r="H203">
            <v>2251.0518132145107</v>
          </cell>
          <cell r="I203">
            <v>2251.0518132145107</v>
          </cell>
          <cell r="J203">
            <v>2251.0518132145107</v>
          </cell>
          <cell r="K203">
            <v>2251.0518132145116</v>
          </cell>
          <cell r="L203">
            <v>2251.0518132145116</v>
          </cell>
          <cell r="M203">
            <v>2251.0518132145116</v>
          </cell>
          <cell r="N203">
            <v>2251.0518132145116</v>
          </cell>
          <cell r="O203">
            <v>2251.0518132145116</v>
          </cell>
          <cell r="P203">
            <v>2251.0518132145116</v>
          </cell>
          <cell r="Q203">
            <v>27012.621758574136</v>
          </cell>
          <cell r="R203">
            <v>27012621.758574128</v>
          </cell>
        </row>
        <row r="204">
          <cell r="B204" t="str">
            <v>Utility</v>
          </cell>
          <cell r="E204">
            <v>1162.5</v>
          </cell>
          <cell r="F204">
            <v>1162.5</v>
          </cell>
          <cell r="G204">
            <v>1162.5</v>
          </cell>
          <cell r="H204">
            <v>1162.5</v>
          </cell>
          <cell r="I204">
            <v>1162.5</v>
          </cell>
          <cell r="J204">
            <v>1162.5</v>
          </cell>
          <cell r="K204">
            <v>1356.25</v>
          </cell>
          <cell r="L204">
            <v>1356.25</v>
          </cell>
          <cell r="M204">
            <v>1356.25</v>
          </cell>
          <cell r="N204">
            <v>1356.25</v>
          </cell>
          <cell r="O204">
            <v>1356.25</v>
          </cell>
          <cell r="P204">
            <v>1356.25</v>
          </cell>
          <cell r="Q204">
            <v>15112.5</v>
          </cell>
        </row>
        <row r="205">
          <cell r="B205" t="str">
            <v>Selling Expenses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B206" t="str">
            <v>Advertisement</v>
          </cell>
          <cell r="E206">
            <v>3267.1785390357918</v>
          </cell>
          <cell r="F206">
            <v>5722.4534291495156</v>
          </cell>
          <cell r="G206">
            <v>176.07549012767743</v>
          </cell>
          <cell r="H206">
            <v>732.42512907276921</v>
          </cell>
          <cell r="I206">
            <v>3235.9495154735855</v>
          </cell>
          <cell r="J206">
            <v>3461.1754975513181</v>
          </cell>
          <cell r="K206">
            <v>6775.2448701212988</v>
          </cell>
          <cell r="L206">
            <v>48.533272708605296</v>
          </cell>
          <cell r="M206">
            <v>48.533272708605296</v>
          </cell>
          <cell r="N206">
            <v>5459.9931797180961</v>
          </cell>
          <cell r="O206">
            <v>3154.6627260593432</v>
          </cell>
          <cell r="P206">
            <v>533.86599979465802</v>
          </cell>
          <cell r="Q206">
            <v>32616.090921521274</v>
          </cell>
          <cell r="R206">
            <v>32616090.921521265</v>
          </cell>
        </row>
        <row r="207">
          <cell r="B207" t="str">
            <v>Administrative Expenses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B208" t="str">
            <v xml:space="preserve">Charity </v>
          </cell>
          <cell r="E208">
            <v>41.995663398490194</v>
          </cell>
          <cell r="F208">
            <v>37.171897456944308</v>
          </cell>
          <cell r="G208">
            <v>36.574309394318952</v>
          </cell>
          <cell r="H208">
            <v>33.444169847864281</v>
          </cell>
          <cell r="I208">
            <v>44.705546988892252</v>
          </cell>
          <cell r="J208">
            <v>43.19982843932474</v>
          </cell>
          <cell r="K208">
            <v>38.274297027375844</v>
          </cell>
          <cell r="L208">
            <v>48.167125127388616</v>
          </cell>
          <cell r="M208">
            <v>44.881127641468566</v>
          </cell>
          <cell r="N208">
            <v>46.746188658827478</v>
          </cell>
          <cell r="O208">
            <v>47.089714875935435</v>
          </cell>
          <cell r="P208">
            <v>45.427294157637689</v>
          </cell>
          <cell r="Q208">
            <v>507.67716301446831</v>
          </cell>
          <cell r="R208">
            <v>507677.16301446845</v>
          </cell>
        </row>
        <row r="209">
          <cell r="Q209">
            <v>0</v>
          </cell>
        </row>
        <row r="210">
          <cell r="E210">
            <v>6722.7260156487928</v>
          </cell>
          <cell r="F210">
            <v>9173.1771398209712</v>
          </cell>
          <cell r="G210">
            <v>3626.2016127365068</v>
          </cell>
          <cell r="H210">
            <v>4179.4211121351436</v>
          </cell>
          <cell r="I210">
            <v>6694.2068756769886</v>
          </cell>
          <cell r="J210">
            <v>6917.9271392051542</v>
          </cell>
          <cell r="K210">
            <v>10420.820980363187</v>
          </cell>
          <cell r="L210">
            <v>3704.0022110505056</v>
          </cell>
          <cell r="M210">
            <v>3700.7162135645854</v>
          </cell>
          <cell r="N210">
            <v>9114.0411815914358</v>
          </cell>
          <cell r="O210">
            <v>6809.0542541497898</v>
          </cell>
          <cell r="P210">
            <v>4186.5951071668069</v>
          </cell>
          <cell r="Q210">
            <v>75248.889843109864</v>
          </cell>
        </row>
        <row r="211">
          <cell r="B211" t="str">
            <v>Instalment of L.T. Loan</v>
          </cell>
          <cell r="E211">
            <v>0</v>
          </cell>
          <cell r="J211">
            <v>0</v>
          </cell>
          <cell r="P211">
            <v>0</v>
          </cell>
          <cell r="Q211">
            <v>0</v>
          </cell>
        </row>
        <row r="212">
          <cell r="B212" t="str">
            <v>Investment for the year</v>
          </cell>
          <cell r="E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B213" t="str">
            <v>Bank charges</v>
          </cell>
          <cell r="E213">
            <v>100</v>
          </cell>
          <cell r="F213">
            <v>100</v>
          </cell>
          <cell r="G213">
            <v>100</v>
          </cell>
          <cell r="H213">
            <v>100</v>
          </cell>
          <cell r="I213">
            <v>100</v>
          </cell>
          <cell r="J213">
            <v>100</v>
          </cell>
          <cell r="K213">
            <v>100</v>
          </cell>
          <cell r="L213">
            <v>100</v>
          </cell>
          <cell r="M213">
            <v>100</v>
          </cell>
          <cell r="N213">
            <v>100</v>
          </cell>
          <cell r="O213">
            <v>100</v>
          </cell>
          <cell r="P213">
            <v>100</v>
          </cell>
          <cell r="Q213">
            <v>1200</v>
          </cell>
        </row>
        <row r="214">
          <cell r="B214" t="str">
            <v>Payment of short term markup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E215">
            <v>100</v>
          </cell>
          <cell r="F215">
            <v>100</v>
          </cell>
          <cell r="G215">
            <v>100</v>
          </cell>
          <cell r="H215">
            <v>100</v>
          </cell>
          <cell r="I215">
            <v>100</v>
          </cell>
          <cell r="J215">
            <v>100</v>
          </cell>
          <cell r="K215">
            <v>100</v>
          </cell>
          <cell r="L215">
            <v>100</v>
          </cell>
          <cell r="M215">
            <v>100</v>
          </cell>
          <cell r="N215">
            <v>100</v>
          </cell>
          <cell r="O215">
            <v>100</v>
          </cell>
          <cell r="P215">
            <v>100</v>
          </cell>
          <cell r="Q215">
            <v>1200</v>
          </cell>
        </row>
        <row r="217">
          <cell r="B217" t="str">
            <v>Payment of Running Royalty</v>
          </cell>
          <cell r="E217">
            <v>0</v>
          </cell>
          <cell r="F217">
            <v>0</v>
          </cell>
          <cell r="G217">
            <v>0</v>
          </cell>
          <cell r="H217">
            <v>400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4000</v>
          </cell>
        </row>
        <row r="218">
          <cell r="B218" t="str">
            <v>Initial royalty</v>
          </cell>
          <cell r="E218">
            <v>0</v>
          </cell>
          <cell r="F218">
            <v>0</v>
          </cell>
          <cell r="Q218">
            <v>0</v>
          </cell>
        </row>
        <row r="219">
          <cell r="B219" t="str">
            <v>W.P.P.F.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B220" t="str">
            <v>W.W.F.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B221" t="str">
            <v>Imprest account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E222">
            <v>0</v>
          </cell>
          <cell r="F222">
            <v>0</v>
          </cell>
          <cell r="G222">
            <v>0</v>
          </cell>
          <cell r="H222">
            <v>400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4000</v>
          </cell>
        </row>
        <row r="223">
          <cell r="B223" t="str">
            <v>Total of Out flow</v>
          </cell>
          <cell r="E223">
            <v>92942.848545395769</v>
          </cell>
          <cell r="F223">
            <v>95393.299669567961</v>
          </cell>
          <cell r="G223">
            <v>89846.3241424835</v>
          </cell>
          <cell r="H223">
            <v>94399.543641882134</v>
          </cell>
          <cell r="I223">
            <v>92914.329405423981</v>
          </cell>
          <cell r="J223">
            <v>93138.049668952139</v>
          </cell>
          <cell r="K223">
            <v>112094.297265068</v>
          </cell>
          <cell r="L223">
            <v>105377.47849575532</v>
          </cell>
          <cell r="M223">
            <v>105374.1924982694</v>
          </cell>
          <cell r="N223">
            <v>110787.51746629625</v>
          </cell>
          <cell r="O223">
            <v>108482.53053885461</v>
          </cell>
          <cell r="P223">
            <v>105860.07139187162</v>
          </cell>
          <cell r="Q223">
            <v>1206610.482729821</v>
          </cell>
        </row>
        <row r="225">
          <cell r="B225" t="str">
            <v>Net Cash In/&lt;out&gt; flow</v>
          </cell>
          <cell r="E225">
            <v>5524.3978314158303</v>
          </cell>
          <cell r="F225">
            <v>3073.9467072436382</v>
          </cell>
          <cell r="G225">
            <v>8620.9222343280999</v>
          </cell>
          <cell r="H225">
            <v>4067.7027349294658</v>
          </cell>
          <cell r="I225">
            <v>5552.9169713876181</v>
          </cell>
          <cell r="J225">
            <v>5329.1967078594607</v>
          </cell>
          <cell r="K225">
            <v>3932.9491117435828</v>
          </cell>
          <cell r="L225">
            <v>10649.767881056265</v>
          </cell>
          <cell r="M225">
            <v>10653.053878542181</v>
          </cell>
          <cell r="N225">
            <v>5239.7289105153322</v>
          </cell>
          <cell r="O225">
            <v>7544.7158379569737</v>
          </cell>
          <cell r="P225">
            <v>10167.174984939964</v>
          </cell>
          <cell r="Q225">
            <v>80356.473791918252</v>
          </cell>
        </row>
        <row r="228">
          <cell r="B228" t="str">
            <v>Indus Motor Company Limited</v>
          </cell>
        </row>
        <row r="229">
          <cell r="B229" t="str">
            <v>Projected Cash Flow - (CBU Operation)</v>
          </cell>
        </row>
        <row r="230">
          <cell r="B230" t="str">
            <v>from 01-07-2000 to 30-06-2001</v>
          </cell>
        </row>
        <row r="231">
          <cell r="Q231" t="str">
            <v>Rs ' 000</v>
          </cell>
        </row>
        <row r="232">
          <cell r="B232" t="str">
            <v>Description</v>
          </cell>
          <cell r="E232">
            <v>183</v>
          </cell>
          <cell r="F232">
            <v>214</v>
          </cell>
          <cell r="G232">
            <v>245</v>
          </cell>
          <cell r="H232">
            <v>276</v>
          </cell>
          <cell r="I232">
            <v>307</v>
          </cell>
          <cell r="J232">
            <v>338</v>
          </cell>
          <cell r="K232">
            <v>369</v>
          </cell>
          <cell r="L232">
            <v>400</v>
          </cell>
          <cell r="M232">
            <v>431</v>
          </cell>
          <cell r="N232">
            <v>462</v>
          </cell>
          <cell r="O232">
            <v>493</v>
          </cell>
          <cell r="P232">
            <v>524</v>
          </cell>
          <cell r="Q232" t="str">
            <v>Total</v>
          </cell>
        </row>
        <row r="234">
          <cell r="B234" t="str">
            <v>In Flow</v>
          </cell>
        </row>
        <row r="235">
          <cell r="B235" t="str">
            <v>Collection based on COD &amp; Net Sales :</v>
          </cell>
        </row>
        <row r="236">
          <cell r="C236" t="str">
            <v>Total Units sold</v>
          </cell>
          <cell r="E236">
            <v>35</v>
          </cell>
          <cell r="F236">
            <v>31</v>
          </cell>
          <cell r="G236">
            <v>30</v>
          </cell>
          <cell r="H236">
            <v>30</v>
          </cell>
          <cell r="I236">
            <v>31</v>
          </cell>
          <cell r="J236">
            <v>36</v>
          </cell>
          <cell r="K236">
            <v>35</v>
          </cell>
          <cell r="L236">
            <v>32</v>
          </cell>
          <cell r="M236">
            <v>30</v>
          </cell>
          <cell r="N236">
            <v>29</v>
          </cell>
          <cell r="O236">
            <v>31</v>
          </cell>
          <cell r="P236">
            <v>37</v>
          </cell>
          <cell r="Q236">
            <v>387</v>
          </cell>
        </row>
        <row r="238">
          <cell r="C238" t="str">
            <v>Collection</v>
          </cell>
          <cell r="E238">
            <v>89954.34782608696</v>
          </cell>
          <cell r="F238">
            <v>82335.217391304337</v>
          </cell>
          <cell r="G238">
            <v>80373.913043478271</v>
          </cell>
          <cell r="H238">
            <v>82610.434782608689</v>
          </cell>
          <cell r="I238">
            <v>85441.304347826095</v>
          </cell>
          <cell r="J238">
            <v>95021.739130434784</v>
          </cell>
          <cell r="K238">
            <v>98184.782608695663</v>
          </cell>
          <cell r="L238">
            <v>90448.695652173905</v>
          </cell>
          <cell r="M238">
            <v>86639.130434782608</v>
          </cell>
          <cell r="N238">
            <v>85030</v>
          </cell>
          <cell r="O238">
            <v>88839.565217391311</v>
          </cell>
          <cell r="P238">
            <v>102233.47826086957</v>
          </cell>
          <cell r="Q238">
            <v>1067112.6086956523</v>
          </cell>
        </row>
        <row r="240">
          <cell r="E240">
            <v>89954.34782608696</v>
          </cell>
          <cell r="F240">
            <v>82335.217391304337</v>
          </cell>
          <cell r="G240">
            <v>80373.913043478271</v>
          </cell>
          <cell r="H240">
            <v>82610.434782608689</v>
          </cell>
          <cell r="I240">
            <v>85441.304347826095</v>
          </cell>
          <cell r="J240">
            <v>95021.739130434784</v>
          </cell>
          <cell r="K240">
            <v>98184.782608695663</v>
          </cell>
          <cell r="L240">
            <v>90448.695652173905</v>
          </cell>
          <cell r="M240">
            <v>86639.130434782608</v>
          </cell>
          <cell r="N240">
            <v>85030</v>
          </cell>
          <cell r="O240">
            <v>88839.565217391311</v>
          </cell>
          <cell r="P240">
            <v>102233.47826086957</v>
          </cell>
          <cell r="Q240">
            <v>1067112.6086956523</v>
          </cell>
          <cell r="R240">
            <v>1067112608.695652</v>
          </cell>
        </row>
        <row r="242">
          <cell r="B242" t="str">
            <v>Out Flow</v>
          </cell>
        </row>
        <row r="243">
          <cell r="B243" t="str">
            <v>Arrival during the month</v>
          </cell>
        </row>
        <row r="244">
          <cell r="B244" t="str">
            <v>Document Ret. at Sight and Levies :</v>
          </cell>
        </row>
        <row r="245">
          <cell r="C245" t="str">
            <v>4X2 D/C</v>
          </cell>
          <cell r="E245">
            <v>3986.94</v>
          </cell>
          <cell r="F245">
            <v>3986.94</v>
          </cell>
          <cell r="G245">
            <v>3986.94</v>
          </cell>
          <cell r="H245">
            <v>3986.94</v>
          </cell>
          <cell r="I245">
            <v>3986.94</v>
          </cell>
          <cell r="J245">
            <v>3986.94</v>
          </cell>
          <cell r="K245">
            <v>3986.94</v>
          </cell>
          <cell r="L245">
            <v>3986.94</v>
          </cell>
          <cell r="M245">
            <v>3986.94</v>
          </cell>
          <cell r="N245">
            <v>3986.94</v>
          </cell>
          <cell r="O245">
            <v>3986.94</v>
          </cell>
          <cell r="P245">
            <v>3986.94</v>
          </cell>
          <cell r="Q245">
            <v>47843.280000000006</v>
          </cell>
        </row>
        <row r="246">
          <cell r="C246" t="str">
            <v xml:space="preserve">4X4 D/C </v>
          </cell>
          <cell r="E246">
            <v>30227.398000000001</v>
          </cell>
          <cell r="F246">
            <v>24047.437999999998</v>
          </cell>
          <cell r="G246">
            <v>22461.822</v>
          </cell>
          <cell r="H246">
            <v>22461.822</v>
          </cell>
          <cell r="I246">
            <v>24047.437999999998</v>
          </cell>
          <cell r="J246">
            <v>31813.013999999999</v>
          </cell>
          <cell r="K246">
            <v>28723.034</v>
          </cell>
          <cell r="L246">
            <v>25551.802</v>
          </cell>
          <cell r="M246">
            <v>22461.822</v>
          </cell>
          <cell r="N246">
            <v>20957.457999999999</v>
          </cell>
          <cell r="O246">
            <v>24047.437999999998</v>
          </cell>
          <cell r="P246">
            <v>31813.013999999999</v>
          </cell>
          <cell r="Q246">
            <v>308613.50000000006</v>
          </cell>
        </row>
        <row r="247">
          <cell r="C247" t="str">
            <v>Hiace - Commuter</v>
          </cell>
          <cell r="E247">
            <v>10328.44</v>
          </cell>
          <cell r="F247">
            <v>10328.44</v>
          </cell>
          <cell r="G247">
            <v>10328.44</v>
          </cell>
          <cell r="H247">
            <v>10328.44</v>
          </cell>
          <cell r="I247">
            <v>10328.44</v>
          </cell>
          <cell r="J247">
            <v>10328.44</v>
          </cell>
          <cell r="K247">
            <v>10328.44</v>
          </cell>
          <cell r="L247">
            <v>10328.44</v>
          </cell>
          <cell r="M247">
            <v>10328.44</v>
          </cell>
          <cell r="N247">
            <v>10328.44</v>
          </cell>
          <cell r="O247">
            <v>10328.44</v>
          </cell>
          <cell r="P247">
            <v>10328.44</v>
          </cell>
          <cell r="Q247">
            <v>123941.28000000001</v>
          </cell>
        </row>
        <row r="248">
          <cell r="C248" t="str">
            <v>Hiace- Panel van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C249" t="str">
            <v xml:space="preserve">Coaster 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244.261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2244.261</v>
          </cell>
          <cell r="Q249">
            <v>4488.5219999999999</v>
          </cell>
        </row>
        <row r="250">
          <cell r="P250">
            <v>0</v>
          </cell>
          <cell r="Q250">
            <v>0</v>
          </cell>
        </row>
        <row r="251">
          <cell r="E251">
            <v>44542.778000000006</v>
          </cell>
          <cell r="F251">
            <v>38362.817999999999</v>
          </cell>
          <cell r="G251">
            <v>36777.201999999997</v>
          </cell>
          <cell r="H251">
            <v>36777.201999999997</v>
          </cell>
          <cell r="I251">
            <v>38362.817999999999</v>
          </cell>
          <cell r="J251">
            <v>46128.394</v>
          </cell>
          <cell r="K251">
            <v>45282.674999999996</v>
          </cell>
          <cell r="L251">
            <v>39867.182000000001</v>
          </cell>
          <cell r="M251">
            <v>36777.201999999997</v>
          </cell>
          <cell r="N251">
            <v>35272.837999999996</v>
          </cell>
          <cell r="O251">
            <v>38362.817999999999</v>
          </cell>
          <cell r="P251">
            <v>48372.654999999999</v>
          </cell>
          <cell r="Q251">
            <v>484886.58200000011</v>
          </cell>
          <cell r="R251">
            <v>855021191.9015584</v>
          </cell>
        </row>
        <row r="253">
          <cell r="B253" t="str">
            <v xml:space="preserve">30% Margin on L/C 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5">
          <cell r="B255" t="str">
            <v>Toyota - Parts consignment</v>
          </cell>
          <cell r="E255">
            <v>25381.66529942576</v>
          </cell>
          <cell r="F255">
            <v>25381.66529942576</v>
          </cell>
          <cell r="G255">
            <v>25381.66529942576</v>
          </cell>
          <cell r="H255">
            <v>26814.807219031994</v>
          </cell>
          <cell r="I255">
            <v>27531.378178835112</v>
          </cell>
          <cell r="J255">
            <v>27531.378178835112</v>
          </cell>
          <cell r="K255">
            <v>29322.805578342904</v>
          </cell>
          <cell r="L255">
            <v>29322.805578342904</v>
          </cell>
          <cell r="M255">
            <v>29322.805578342904</v>
          </cell>
          <cell r="N255">
            <v>29322.805578342904</v>
          </cell>
          <cell r="O255">
            <v>29322.805578342904</v>
          </cell>
          <cell r="P255">
            <v>29322.805578342904</v>
          </cell>
          <cell r="Q255">
            <v>333959.39294503699</v>
          </cell>
          <cell r="R255">
            <v>333959392.94503695</v>
          </cell>
        </row>
        <row r="256">
          <cell r="B256" t="str">
            <v>Daihatsu - Parts consignment</v>
          </cell>
          <cell r="E256">
            <v>1744.2575881870384</v>
          </cell>
          <cell r="F256">
            <v>1744.2575881870384</v>
          </cell>
          <cell r="G256">
            <v>1744.2575881870384</v>
          </cell>
          <cell r="H256">
            <v>1744.2575881870384</v>
          </cell>
          <cell r="I256">
            <v>2093.1091058244465</v>
          </cell>
          <cell r="J256">
            <v>2093.1091058244465</v>
          </cell>
          <cell r="K256">
            <v>2790.8121410992617</v>
          </cell>
          <cell r="L256">
            <v>2790.8121410992617</v>
          </cell>
          <cell r="M256">
            <v>2790.8121410992617</v>
          </cell>
          <cell r="N256">
            <v>2790.8121410992617</v>
          </cell>
          <cell r="O256">
            <v>2790.8121410992617</v>
          </cell>
          <cell r="P256">
            <v>2790.8121410992617</v>
          </cell>
          <cell r="Q256">
            <v>27908.121410992611</v>
          </cell>
          <cell r="R256">
            <v>27908121.410992622</v>
          </cell>
        </row>
        <row r="257">
          <cell r="B257" t="str">
            <v>Cost of Oil</v>
          </cell>
          <cell r="E257">
            <v>2270.0891304347829</v>
          </cell>
          <cell r="F257">
            <v>2270.0891304347829</v>
          </cell>
          <cell r="G257">
            <v>2270.0891304347829</v>
          </cell>
          <cell r="H257">
            <v>2670.2404347826091</v>
          </cell>
          <cell r="I257">
            <v>2670.2404347826091</v>
          </cell>
          <cell r="J257">
            <v>2670.2404347826091</v>
          </cell>
          <cell r="K257">
            <v>3462.847826086957</v>
          </cell>
          <cell r="L257">
            <v>3462.847826086957</v>
          </cell>
          <cell r="M257">
            <v>3462.847826086957</v>
          </cell>
          <cell r="N257">
            <v>3655.2282608695655</v>
          </cell>
          <cell r="O257">
            <v>3655.2282608695655</v>
          </cell>
          <cell r="P257">
            <v>3655.2282608695655</v>
          </cell>
          <cell r="Q257">
            <v>36175.216956521741</v>
          </cell>
          <cell r="R257">
            <v>36175216.956521742</v>
          </cell>
        </row>
        <row r="258">
          <cell r="E258">
            <v>29396.012018047582</v>
          </cell>
          <cell r="F258">
            <v>29396.012018047582</v>
          </cell>
          <cell r="G258">
            <v>29396.012018047582</v>
          </cell>
          <cell r="H258">
            <v>31229.305242001643</v>
          </cell>
          <cell r="I258">
            <v>32294.727719442166</v>
          </cell>
          <cell r="J258">
            <v>32294.727719442166</v>
          </cell>
          <cell r="K258">
            <v>35576.465545529121</v>
          </cell>
          <cell r="L258">
            <v>35576.465545529121</v>
          </cell>
          <cell r="M258">
            <v>35576.465545529121</v>
          </cell>
          <cell r="N258">
            <v>35768.845980311729</v>
          </cell>
          <cell r="O258">
            <v>35768.845980311729</v>
          </cell>
          <cell r="P258">
            <v>35768.845980311729</v>
          </cell>
          <cell r="Q258">
            <v>398042.73131255136</v>
          </cell>
          <cell r="R258">
            <v>398042731.31255132</v>
          </cell>
        </row>
        <row r="260">
          <cell r="B260" t="str">
            <v>Selling Expense</v>
          </cell>
          <cell r="E260">
            <v>545.31282388154943</v>
          </cell>
          <cell r="F260">
            <v>436.04027797654413</v>
          </cell>
          <cell r="G260">
            <v>418.13584483626511</v>
          </cell>
          <cell r="H260">
            <v>389.70212219030691</v>
          </cell>
          <cell r="I260">
            <v>555.79281203774985</v>
          </cell>
          <cell r="J260">
            <v>594.81445580131356</v>
          </cell>
          <cell r="K260">
            <v>455.43329673983442</v>
          </cell>
          <cell r="L260">
            <v>542.65171877158002</v>
          </cell>
          <cell r="M260">
            <v>479.90887975070746</v>
          </cell>
          <cell r="N260">
            <v>493.1259828280858</v>
          </cell>
          <cell r="O260">
            <v>519.5044518373885</v>
          </cell>
          <cell r="P260">
            <v>574.05186269819126</v>
          </cell>
          <cell r="Q260">
            <v>6004.4745293495171</v>
          </cell>
          <cell r="R260">
            <v>6004.4745293495171</v>
          </cell>
        </row>
        <row r="261">
          <cell r="B261" t="str">
            <v>Advertisement Expenses</v>
          </cell>
          <cell r="E261">
            <v>84.203586445051982</v>
          </cell>
          <cell r="F261">
            <v>95.505646974495946</v>
          </cell>
          <cell r="G261">
            <v>713.00467138462045</v>
          </cell>
          <cell r="H261">
            <v>693.40362949764938</v>
          </cell>
          <cell r="I261">
            <v>790.8812331224899</v>
          </cell>
          <cell r="J261">
            <v>91.847299851345184</v>
          </cell>
          <cell r="K261">
            <v>87.63575239453138</v>
          </cell>
          <cell r="L261">
            <v>511.77988422525749</v>
          </cell>
          <cell r="M261">
            <v>557.4926768428038</v>
          </cell>
          <cell r="N261">
            <v>76.145240868909752</v>
          </cell>
          <cell r="O261">
            <v>894.74401522816652</v>
          </cell>
          <cell r="P261">
            <v>129.55263714660998</v>
          </cell>
          <cell r="Q261">
            <v>4726.1962739819319</v>
          </cell>
          <cell r="R261">
            <v>4726.1962739819328</v>
          </cell>
        </row>
        <row r="262">
          <cell r="B262" t="str">
            <v>Administrative Expense</v>
          </cell>
          <cell r="E262">
            <v>1111.11144762853</v>
          </cell>
          <cell r="F262">
            <v>888.46130747166023</v>
          </cell>
          <cell r="G262">
            <v>851.97982426747126</v>
          </cell>
          <cell r="H262">
            <v>794.0442075956704</v>
          </cell>
          <cell r="I262">
            <v>1132.4651262904038</v>
          </cell>
          <cell r="J262">
            <v>1211.9743422709839</v>
          </cell>
          <cell r="K262">
            <v>927.97588370808353</v>
          </cell>
          <cell r="L262">
            <v>1105.6892675118343</v>
          </cell>
          <cell r="M262">
            <v>977.84652543843583</v>
          </cell>
          <cell r="N262">
            <v>1004.7772593046017</v>
          </cell>
          <cell r="O262">
            <v>1058.5251588653075</v>
          </cell>
          <cell r="P262">
            <v>1169.6691664727646</v>
          </cell>
          <cell r="Q262">
            <v>12234.519516825747</v>
          </cell>
          <cell r="R262">
            <v>12234.519516825749</v>
          </cell>
        </row>
        <row r="263">
          <cell r="B263" t="str">
            <v>Charity &amp; Donation</v>
          </cell>
          <cell r="E263">
            <v>38.732092199059529</v>
          </cell>
          <cell r="F263">
            <v>31.379406018504159</v>
          </cell>
          <cell r="G263">
            <v>30.139469146222496</v>
          </cell>
          <cell r="H263">
            <v>28.326941120919383</v>
          </cell>
          <cell r="I263">
            <v>39.162790942379736</v>
          </cell>
          <cell r="J263">
            <v>42.087133596405359</v>
          </cell>
          <cell r="K263">
            <v>32.651192697861674</v>
          </cell>
          <cell r="L263">
            <v>37.853032587757859</v>
          </cell>
          <cell r="M263">
            <v>33.785121810224695</v>
          </cell>
          <cell r="N263">
            <v>34.535522483787283</v>
          </cell>
          <cell r="O263">
            <v>36.347967369991864</v>
          </cell>
          <cell r="P263">
            <v>40.351311089410743</v>
          </cell>
          <cell r="Q263">
            <v>425.35198106252477</v>
          </cell>
          <cell r="R263">
            <v>425.35198106252471</v>
          </cell>
        </row>
        <row r="265">
          <cell r="E265">
            <v>1779.3599501541908</v>
          </cell>
          <cell r="F265">
            <v>1451.3866384412045</v>
          </cell>
          <cell r="G265">
            <v>2013.2598096345791</v>
          </cell>
          <cell r="H265">
            <v>1905.4769004045461</v>
          </cell>
          <cell r="I265">
            <v>2518.3019623930231</v>
          </cell>
          <cell r="J265">
            <v>1940.7232315200481</v>
          </cell>
          <cell r="K265">
            <v>1503.696125540311</v>
          </cell>
          <cell r="L265">
            <v>2197.9739030964297</v>
          </cell>
          <cell r="M265">
            <v>2049.0332038421716</v>
          </cell>
          <cell r="N265">
            <v>1608.5840054853843</v>
          </cell>
          <cell r="O265">
            <v>2509.1215933008539</v>
          </cell>
          <cell r="P265">
            <v>1913.6249774069765</v>
          </cell>
          <cell r="Q265">
            <v>23390.542301219724</v>
          </cell>
        </row>
        <row r="267">
          <cell r="B267" t="str">
            <v>Financial Charges</v>
          </cell>
        </row>
        <row r="268">
          <cell r="C268" t="str">
            <v>Working Capital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70">
          <cell r="B270" t="str">
            <v>Presumptive</v>
          </cell>
          <cell r="E270">
            <v>4312.6039179655454</v>
          </cell>
          <cell r="F270">
            <v>3473.3289179655453</v>
          </cell>
          <cell r="G270">
            <v>3825.4409179655454</v>
          </cell>
          <cell r="H270">
            <v>3995.1444331419198</v>
          </cell>
          <cell r="I270">
            <v>4053.8886907301071</v>
          </cell>
          <cell r="J270">
            <v>4541.0516907301071</v>
          </cell>
          <cell r="K270">
            <v>4608.3653347005738</v>
          </cell>
          <cell r="L270">
            <v>4255.7583347005739</v>
          </cell>
          <cell r="M270">
            <v>4061.9093347005742</v>
          </cell>
          <cell r="N270">
            <v>3967.5253347005741</v>
          </cell>
          <cell r="O270">
            <v>4161.3743347005739</v>
          </cell>
          <cell r="P270">
            <v>4802.214334700574</v>
          </cell>
          <cell r="Q270">
            <v>50058.605576702212</v>
          </cell>
          <cell r="R270">
            <v>50058.605576702219</v>
          </cell>
        </row>
        <row r="272">
          <cell r="C272" t="str">
            <v>Commission on HD</v>
          </cell>
          <cell r="E272">
            <v>-537.32799999999997</v>
          </cell>
          <cell r="F272">
            <v>-427.928</v>
          </cell>
          <cell r="G272">
            <v>-507.96</v>
          </cell>
          <cell r="H272">
            <v>-9525.4480000000003</v>
          </cell>
          <cell r="I272">
            <v>-9587.9680000000008</v>
          </cell>
          <cell r="J272">
            <v>-9511.3160000000007</v>
          </cell>
          <cell r="K272">
            <v>-2546.7600000000002</v>
          </cell>
          <cell r="L272">
            <v>-474.80799999999999</v>
          </cell>
          <cell r="M272">
            <v>-570.07599999999991</v>
          </cell>
          <cell r="N272">
            <v>-427.92799999999994</v>
          </cell>
          <cell r="O272">
            <v>-474.80799999999999</v>
          </cell>
          <cell r="P272">
            <v>-507.96</v>
          </cell>
          <cell r="Q272">
            <v>-35100.288</v>
          </cell>
          <cell r="R272">
            <v>35100.288</v>
          </cell>
        </row>
        <row r="273">
          <cell r="C273" t="str">
            <v>Interest Income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E274">
            <v>-537.32799999999997</v>
          </cell>
          <cell r="F274">
            <v>-427.928</v>
          </cell>
          <cell r="G274">
            <v>-507.96</v>
          </cell>
          <cell r="H274">
            <v>-9525.4480000000003</v>
          </cell>
          <cell r="I274">
            <v>-9587.9680000000008</v>
          </cell>
          <cell r="J274">
            <v>-9511.3160000000007</v>
          </cell>
          <cell r="K274">
            <v>-2546.7600000000002</v>
          </cell>
          <cell r="L274">
            <v>-474.80799999999999</v>
          </cell>
          <cell r="M274">
            <v>-570.07599999999991</v>
          </cell>
          <cell r="N274">
            <v>-427.92799999999994</v>
          </cell>
          <cell r="O274">
            <v>-474.80799999999999</v>
          </cell>
          <cell r="P274">
            <v>-507.96</v>
          </cell>
          <cell r="Q274">
            <v>-35100.288</v>
          </cell>
        </row>
        <row r="276">
          <cell r="C276" t="str">
            <v>Total of Out flow</v>
          </cell>
          <cell r="E276">
            <v>79493.42588616733</v>
          </cell>
          <cell r="F276">
            <v>72255.617574454329</v>
          </cell>
          <cell r="G276">
            <v>71503.954745647701</v>
          </cell>
          <cell r="H276">
            <v>64381.680575548104</v>
          </cell>
          <cell r="I276">
            <v>67641.76837256529</v>
          </cell>
          <cell r="J276">
            <v>75393.580641692315</v>
          </cell>
          <cell r="K276">
            <v>84424.442005770004</v>
          </cell>
          <cell r="L276">
            <v>81422.57178332613</v>
          </cell>
          <cell r="M276">
            <v>77894.534084071856</v>
          </cell>
          <cell r="N276">
            <v>76189.865320497687</v>
          </cell>
          <cell r="O276">
            <v>80327.351908313169</v>
          </cell>
          <cell r="P276">
            <v>90349.380292419286</v>
          </cell>
          <cell r="Q276">
            <v>857194.83482295903</v>
          </cell>
        </row>
        <row r="277">
          <cell r="B277" t="str">
            <v>Net Cash In/&lt;out&gt; flow</v>
          </cell>
          <cell r="E277">
            <v>10460.92193991963</v>
          </cell>
          <cell r="F277">
            <v>10079.599816850008</v>
          </cell>
          <cell r="G277">
            <v>8869.9582978305698</v>
          </cell>
          <cell r="H277">
            <v>18228.754207060585</v>
          </cell>
          <cell r="I277">
            <v>17799.535975260806</v>
          </cell>
          <cell r="J277">
            <v>19628.158488742469</v>
          </cell>
          <cell r="K277">
            <v>13760.340602925658</v>
          </cell>
          <cell r="L277">
            <v>9026.1238688477752</v>
          </cell>
          <cell r="M277">
            <v>8744.5963507107517</v>
          </cell>
          <cell r="N277">
            <v>8840.1346795023128</v>
          </cell>
          <cell r="O277">
            <v>8512.2133090781426</v>
          </cell>
          <cell r="P277">
            <v>11884.097968450282</v>
          </cell>
          <cell r="Q277">
            <v>209917.7738726933</v>
          </cell>
        </row>
        <row r="282">
          <cell r="B282" t="str">
            <v>INDUS MOTOR COMPANY LIMITED</v>
          </cell>
        </row>
        <row r="283">
          <cell r="B283" t="str">
            <v>Projected Cash Flow (CKD - Toyota &amp; Daihatsu)</v>
          </cell>
        </row>
        <row r="284">
          <cell r="B284" t="str">
            <v>From 01-07-2002 to 30-06-2003</v>
          </cell>
        </row>
        <row r="286">
          <cell r="E286">
            <v>549</v>
          </cell>
          <cell r="F286">
            <v>580</v>
          </cell>
          <cell r="G286">
            <v>611</v>
          </cell>
          <cell r="H286">
            <v>642</v>
          </cell>
          <cell r="I286">
            <v>673</v>
          </cell>
          <cell r="J286">
            <v>704</v>
          </cell>
          <cell r="K286">
            <v>735</v>
          </cell>
          <cell r="L286">
            <v>766</v>
          </cell>
          <cell r="M286">
            <v>797</v>
          </cell>
          <cell r="N286">
            <v>828</v>
          </cell>
          <cell r="O286">
            <v>859</v>
          </cell>
          <cell r="P286">
            <v>890</v>
          </cell>
          <cell r="Q286" t="str">
            <v>TOTAL</v>
          </cell>
        </row>
        <row r="288">
          <cell r="B288" t="str">
            <v>Total Units Sold</v>
          </cell>
          <cell r="E288">
            <v>1210</v>
          </cell>
          <cell r="F288">
            <v>1390</v>
          </cell>
          <cell r="G288">
            <v>1421</v>
          </cell>
          <cell r="H288">
            <v>1550</v>
          </cell>
          <cell r="I288">
            <v>1170</v>
          </cell>
          <cell r="J288">
            <v>1201</v>
          </cell>
          <cell r="K288">
            <v>1600</v>
          </cell>
          <cell r="L288">
            <v>1300</v>
          </cell>
          <cell r="M288">
            <v>1380</v>
          </cell>
          <cell r="N288">
            <v>1290</v>
          </cell>
          <cell r="O288">
            <v>1280</v>
          </cell>
          <cell r="P288">
            <v>1308</v>
          </cell>
          <cell r="Q288">
            <v>16100</v>
          </cell>
        </row>
        <row r="290">
          <cell r="B290" t="str">
            <v>Inflow</v>
          </cell>
        </row>
        <row r="291">
          <cell r="B291" t="str">
            <v>Sales</v>
          </cell>
          <cell r="E291">
            <v>877403.33333333337</v>
          </cell>
          <cell r="F291">
            <v>1010599.8550724637</v>
          </cell>
          <cell r="G291">
            <v>1030424.2028985507</v>
          </cell>
          <cell r="H291">
            <v>1132182.463768116</v>
          </cell>
          <cell r="I291">
            <v>822823.33333333337</v>
          </cell>
          <cell r="J291">
            <v>844927.24637681164</v>
          </cell>
          <cell r="K291">
            <v>1153120.7246376812</v>
          </cell>
          <cell r="L291">
            <v>903518.98550724634</v>
          </cell>
          <cell r="M291">
            <v>980222.89855072461</v>
          </cell>
          <cell r="N291">
            <v>939201.1594202898</v>
          </cell>
          <cell r="O291">
            <v>927907.6811594204</v>
          </cell>
          <cell r="P291">
            <v>951782.02898550709</v>
          </cell>
          <cell r="Q291">
            <v>11574113.913043477</v>
          </cell>
        </row>
        <row r="292">
          <cell r="B292" t="str">
            <v>Scrap income / Advance from customer</v>
          </cell>
          <cell r="E292">
            <v>500</v>
          </cell>
          <cell r="F292">
            <v>500</v>
          </cell>
          <cell r="G292">
            <v>500</v>
          </cell>
          <cell r="H292">
            <v>500</v>
          </cell>
          <cell r="I292">
            <v>500</v>
          </cell>
          <cell r="J292">
            <v>500</v>
          </cell>
          <cell r="K292">
            <v>500</v>
          </cell>
          <cell r="L292">
            <v>500</v>
          </cell>
          <cell r="M292">
            <v>500</v>
          </cell>
          <cell r="N292">
            <v>200500</v>
          </cell>
          <cell r="O292">
            <v>500</v>
          </cell>
          <cell r="P292">
            <v>500</v>
          </cell>
          <cell r="Q292">
            <v>206000</v>
          </cell>
        </row>
        <row r="293">
          <cell r="B293" t="str">
            <v>Term Loa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B294" t="str">
            <v>Subsidy on advertisement</v>
          </cell>
          <cell r="E294">
            <v>1833.3333333333335</v>
          </cell>
          <cell r="F294">
            <v>1833.3333333333335</v>
          </cell>
          <cell r="G294">
            <v>1833.3333333333335</v>
          </cell>
          <cell r="H294">
            <v>1833.3333333333335</v>
          </cell>
          <cell r="I294">
            <v>1833.3333333333335</v>
          </cell>
          <cell r="J294">
            <v>1833.3333333333335</v>
          </cell>
          <cell r="K294">
            <v>1833.3333333333335</v>
          </cell>
          <cell r="L294">
            <v>1833.3333333333335</v>
          </cell>
          <cell r="M294">
            <v>1833.3333333333335</v>
          </cell>
          <cell r="N294">
            <v>1833.3333333333335</v>
          </cell>
          <cell r="O294">
            <v>1833.3333333333335</v>
          </cell>
          <cell r="P294">
            <v>12833.333333333334</v>
          </cell>
          <cell r="Q294">
            <v>33000</v>
          </cell>
        </row>
        <row r="295">
          <cell r="E295">
            <v>879736.66666666674</v>
          </cell>
          <cell r="F295">
            <v>1012933.1884057971</v>
          </cell>
          <cell r="G295">
            <v>1032757.536231884</v>
          </cell>
          <cell r="H295">
            <v>1134515.7971014492</v>
          </cell>
          <cell r="I295">
            <v>825156.66666666674</v>
          </cell>
          <cell r="J295">
            <v>847260.57971014502</v>
          </cell>
          <cell r="K295">
            <v>1155454.0579710144</v>
          </cell>
          <cell r="L295">
            <v>905852.31884057971</v>
          </cell>
          <cell r="M295">
            <v>982556.23188405798</v>
          </cell>
          <cell r="N295">
            <v>1141534.4927536231</v>
          </cell>
          <cell r="O295">
            <v>930241.01449275378</v>
          </cell>
          <cell r="P295">
            <v>965115.36231884046</v>
          </cell>
          <cell r="Q295">
            <v>11813113.913043477</v>
          </cell>
        </row>
        <row r="296">
          <cell r="B296" t="str">
            <v>Outflow</v>
          </cell>
        </row>
        <row r="297">
          <cell r="B297" t="str">
            <v>CKD</v>
          </cell>
        </row>
        <row r="298">
          <cell r="B298" t="str">
            <v>Total of Document Retirement</v>
          </cell>
          <cell r="E298">
            <v>290182.11880788003</v>
          </cell>
          <cell r="F298">
            <v>351799.4809654</v>
          </cell>
          <cell r="G298">
            <v>363318.9525446</v>
          </cell>
          <cell r="H298">
            <v>398120.02101820003</v>
          </cell>
          <cell r="I298">
            <v>288130.79907664005</v>
          </cell>
          <cell r="J298">
            <v>299045.59551412001</v>
          </cell>
          <cell r="K298">
            <v>406753.52610880003</v>
          </cell>
          <cell r="L298">
            <v>319701.89812496002</v>
          </cell>
          <cell r="M298">
            <v>348352.7772036001</v>
          </cell>
          <cell r="N298">
            <v>309033.1806354</v>
          </cell>
          <cell r="O298">
            <v>305472.31838760001</v>
          </cell>
          <cell r="P298">
            <v>313884.7821532801</v>
          </cell>
          <cell r="Q298">
            <v>3993795.4505404802</v>
          </cell>
        </row>
        <row r="299">
          <cell r="B299" t="str">
            <v xml:space="preserve">              Govt. Levies</v>
          </cell>
          <cell r="E299">
            <v>102567.8855620117</v>
          </cell>
          <cell r="F299">
            <v>118977.71227942807</v>
          </cell>
          <cell r="G299">
            <v>121563.40876913755</v>
          </cell>
          <cell r="H299">
            <v>131899.71307553945</v>
          </cell>
          <cell r="I299">
            <v>96674.661849595883</v>
          </cell>
          <cell r="J299">
            <v>99631.797692577718</v>
          </cell>
          <cell r="K299">
            <v>135138.81387390639</v>
          </cell>
          <cell r="L299">
            <v>106901.25916480068</v>
          </cell>
          <cell r="M299">
            <v>115310.84979733196</v>
          </cell>
          <cell r="N299">
            <v>109639.98769251104</v>
          </cell>
          <cell r="O299">
            <v>108300.34221050881</v>
          </cell>
          <cell r="P299">
            <v>111011.83961205283</v>
          </cell>
          <cell r="Q299">
            <v>1357618.271579402</v>
          </cell>
        </row>
        <row r="300">
          <cell r="E300">
            <v>392750.00436989171</v>
          </cell>
          <cell r="F300">
            <v>470777.19324482809</v>
          </cell>
          <cell r="G300">
            <v>484882.36131373758</v>
          </cell>
          <cell r="H300">
            <v>530019.73409373942</v>
          </cell>
          <cell r="I300">
            <v>384805.46092623594</v>
          </cell>
          <cell r="J300">
            <v>398677.39320669771</v>
          </cell>
          <cell r="K300">
            <v>541892.33998270635</v>
          </cell>
          <cell r="L300">
            <v>426603.15728976071</v>
          </cell>
          <cell r="M300">
            <v>463663.62700093206</v>
          </cell>
          <cell r="N300">
            <v>418673.16832791106</v>
          </cell>
          <cell r="O300">
            <v>413772.66059810884</v>
          </cell>
          <cell r="P300">
            <v>424896.62176533294</v>
          </cell>
          <cell r="Q300">
            <v>5351413.7221198827</v>
          </cell>
        </row>
        <row r="302">
          <cell r="B302" t="str">
            <v>Vendor Parts</v>
          </cell>
          <cell r="E302">
            <v>215104.86000000002</v>
          </cell>
          <cell r="F302">
            <v>245001.38999999998</v>
          </cell>
          <cell r="G302">
            <v>249321.11599999998</v>
          </cell>
          <cell r="H302">
            <v>273360.32</v>
          </cell>
          <cell r="I302">
            <v>199756.81</v>
          </cell>
          <cell r="J302">
            <v>204947.58599999998</v>
          </cell>
          <cell r="K302">
            <v>279433.745</v>
          </cell>
          <cell r="L302">
            <v>220708.03500000003</v>
          </cell>
          <cell r="M302">
            <v>235509.995</v>
          </cell>
          <cell r="N302">
            <v>229027.82500000001</v>
          </cell>
          <cell r="O302">
            <v>226753.02499999997</v>
          </cell>
          <cell r="P302">
            <v>232145.853</v>
          </cell>
          <cell r="Q302">
            <v>2811070.5600000005</v>
          </cell>
        </row>
        <row r="303">
          <cell r="B303" t="str">
            <v>Nummi parts</v>
          </cell>
          <cell r="E303">
            <v>117802.42856350001</v>
          </cell>
          <cell r="F303">
            <v>127066.61434150001</v>
          </cell>
          <cell r="G303">
            <v>127066.61434150001</v>
          </cell>
          <cell r="H303">
            <v>138824.1721305</v>
          </cell>
          <cell r="I303">
            <v>98685.112072500007</v>
          </cell>
          <cell r="J303">
            <v>100228.91492600001</v>
          </cell>
          <cell r="K303">
            <v>139716.11406950001</v>
          </cell>
          <cell r="L303">
            <v>106722.820657</v>
          </cell>
          <cell r="M303">
            <v>113360.41847600001</v>
          </cell>
          <cell r="N303">
            <v>124552.6617845</v>
          </cell>
          <cell r="O303">
            <v>122968.62717399999</v>
          </cell>
          <cell r="P303">
            <v>125916.99315250001</v>
          </cell>
          <cell r="Q303">
            <v>1442911.4916889998</v>
          </cell>
        </row>
        <row r="304">
          <cell r="B304" t="str">
            <v>DMC Parts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 t="str">
            <v>Consumeables</v>
          </cell>
          <cell r="E305">
            <v>20012.739999999998</v>
          </cell>
          <cell r="F305">
            <v>22984.46</v>
          </cell>
          <cell r="G305">
            <v>23447.755000000005</v>
          </cell>
          <cell r="H305">
            <v>25745.239999999998</v>
          </cell>
          <cell r="I305">
            <v>18814.63</v>
          </cell>
          <cell r="J305">
            <v>19337.755000000005</v>
          </cell>
          <cell r="K305">
            <v>26264.300000000003</v>
          </cell>
          <cell r="L305">
            <v>20760.580000000002</v>
          </cell>
          <cell r="M305">
            <v>22146.720000000001</v>
          </cell>
          <cell r="N305">
            <v>21207.809999999998</v>
          </cell>
          <cell r="O305">
            <v>21000.660000000003</v>
          </cell>
          <cell r="P305">
            <v>21502.730000000003</v>
          </cell>
          <cell r="Q305">
            <v>263225.38</v>
          </cell>
        </row>
        <row r="306">
          <cell r="B306" t="str">
            <v>Total Material Cost</v>
          </cell>
          <cell r="E306">
            <v>745670.03293339175</v>
          </cell>
          <cell r="F306">
            <v>865829.65758632799</v>
          </cell>
          <cell r="G306">
            <v>884717.8466552376</v>
          </cell>
          <cell r="H306">
            <v>967949.46622423944</v>
          </cell>
          <cell r="I306">
            <v>702062.012998736</v>
          </cell>
          <cell r="J306">
            <v>723191.64913269773</v>
          </cell>
          <cell r="K306">
            <v>987306.4990522064</v>
          </cell>
          <cell r="L306">
            <v>774794.59294676071</v>
          </cell>
          <cell r="M306">
            <v>834680.76047693193</v>
          </cell>
          <cell r="N306">
            <v>793461.46511241095</v>
          </cell>
          <cell r="O306">
            <v>784494.97277210886</v>
          </cell>
          <cell r="P306">
            <v>804462.19791783288</v>
          </cell>
          <cell r="Q306">
            <v>9868621.1538088843</v>
          </cell>
        </row>
        <row r="307">
          <cell r="B307" t="str">
            <v>Production Expenses</v>
          </cell>
          <cell r="E307">
            <v>10131.193416666665</v>
          </cell>
          <cell r="F307">
            <v>10131.193416666662</v>
          </cell>
          <cell r="G307">
            <v>10131.193416666662</v>
          </cell>
          <cell r="H307">
            <v>10131.193416666662</v>
          </cell>
          <cell r="I307">
            <v>10131.193416666662</v>
          </cell>
          <cell r="J307">
            <v>10131.193416666662</v>
          </cell>
          <cell r="K307">
            <v>10131.193416666663</v>
          </cell>
          <cell r="L307">
            <v>10131.193416666663</v>
          </cell>
          <cell r="M307">
            <v>10131.193416666663</v>
          </cell>
          <cell r="N307">
            <v>10131.193416666663</v>
          </cell>
          <cell r="O307">
            <v>10131.193416666665</v>
          </cell>
          <cell r="P307">
            <v>10131.193416666663</v>
          </cell>
          <cell r="Q307">
            <v>121574.32099999994</v>
          </cell>
        </row>
        <row r="308">
          <cell r="B308" t="str">
            <v>Utility</v>
          </cell>
          <cell r="E308">
            <v>7050.06</v>
          </cell>
          <cell r="F308">
            <v>7925.94</v>
          </cell>
          <cell r="G308">
            <v>8076.7860000000001</v>
          </cell>
          <cell r="H308">
            <v>8704.5</v>
          </cell>
          <cell r="I308">
            <v>6855.42</v>
          </cell>
          <cell r="J308">
            <v>7006.2659999999996</v>
          </cell>
          <cell r="K308">
            <v>9141.5</v>
          </cell>
          <cell r="L308">
            <v>7681.7</v>
          </cell>
          <cell r="M308">
            <v>8070.98</v>
          </cell>
          <cell r="N308">
            <v>7633.04</v>
          </cell>
          <cell r="O308">
            <v>7584.38</v>
          </cell>
          <cell r="P308">
            <v>7720.6279999999997</v>
          </cell>
          <cell r="Q308">
            <v>93451.199999999983</v>
          </cell>
        </row>
        <row r="309">
          <cell r="B309" t="str">
            <v>Conversion Cost</v>
          </cell>
          <cell r="E309">
            <v>762851.28635005851</v>
          </cell>
          <cell r="F309">
            <v>883886.79100299464</v>
          </cell>
          <cell r="G309">
            <v>902925.82607190427</v>
          </cell>
          <cell r="H309">
            <v>986785.15964090615</v>
          </cell>
          <cell r="I309">
            <v>719048.62641540274</v>
          </cell>
          <cell r="J309">
            <v>740329.10854936438</v>
          </cell>
          <cell r="K309">
            <v>1006579.1924688731</v>
          </cell>
          <cell r="L309">
            <v>792607.48636342736</v>
          </cell>
          <cell r="M309">
            <v>852882.93389359862</v>
          </cell>
          <cell r="N309">
            <v>811225.69852907769</v>
          </cell>
          <cell r="O309">
            <v>802210.54618877557</v>
          </cell>
          <cell r="P309">
            <v>822314.01933449961</v>
          </cell>
          <cell r="Q309">
            <v>10083646.674808884</v>
          </cell>
        </row>
        <row r="311">
          <cell r="B311" t="str">
            <v>Selling, Admin. &amp; Other Expenses</v>
          </cell>
        </row>
        <row r="312">
          <cell r="B312" t="str">
            <v>Selling</v>
          </cell>
          <cell r="E312">
            <v>4716.5375094517831</v>
          </cell>
          <cell r="F312">
            <v>4825.8100553567892</v>
          </cell>
          <cell r="G312">
            <v>4843.7144884970676</v>
          </cell>
          <cell r="H312">
            <v>4872.1482111430259</v>
          </cell>
          <cell r="I312">
            <v>4706.0575212955846</v>
          </cell>
          <cell r="J312">
            <v>4667.0358775320201</v>
          </cell>
          <cell r="K312">
            <v>4806.4170365934979</v>
          </cell>
          <cell r="L312">
            <v>4719.198614561752</v>
          </cell>
          <cell r="M312">
            <v>4781.9414535826245</v>
          </cell>
          <cell r="N312">
            <v>4768.7243505052465</v>
          </cell>
          <cell r="O312">
            <v>4742.3458814959449</v>
          </cell>
          <cell r="P312">
            <v>4687.7984706351408</v>
          </cell>
          <cell r="Q312">
            <v>57137.729470650476</v>
          </cell>
        </row>
        <row r="313">
          <cell r="B313" t="str">
            <v>Advertisement</v>
          </cell>
          <cell r="E313">
            <v>3995.4749525907396</v>
          </cell>
          <cell r="F313">
            <v>6779.4477821750197</v>
          </cell>
          <cell r="G313">
            <v>8435.5708187430573</v>
          </cell>
          <cell r="H313">
            <v>9401.521499575123</v>
          </cell>
          <cell r="I313">
            <v>9932.5682823510979</v>
          </cell>
          <cell r="J313">
            <v>4181.8281976999733</v>
          </cell>
          <cell r="K313">
            <v>7700.1091177267672</v>
          </cell>
          <cell r="L313">
            <v>4499.2533884833474</v>
          </cell>
          <cell r="M313">
            <v>5603.5405958658002</v>
          </cell>
          <cell r="N313">
            <v>6196.347938849186</v>
          </cell>
          <cell r="O313">
            <v>11322.418710831178</v>
          </cell>
          <cell r="P313">
            <v>1591.813362648048</v>
          </cell>
          <cell r="Q313">
            <v>79639.894647539317</v>
          </cell>
        </row>
        <row r="314">
          <cell r="B314" t="str">
            <v>Administrative</v>
          </cell>
          <cell r="E314">
            <v>9610.2614690381342</v>
          </cell>
          <cell r="F314">
            <v>9832.9116091950054</v>
          </cell>
          <cell r="G314">
            <v>9869.3930923991938</v>
          </cell>
          <cell r="H314">
            <v>9927.3287090709946</v>
          </cell>
          <cell r="I314">
            <v>9588.9077903762609</v>
          </cell>
          <cell r="J314">
            <v>9509.39857439568</v>
          </cell>
          <cell r="K314">
            <v>9793.3970329585809</v>
          </cell>
          <cell r="L314">
            <v>9615.6836491548293</v>
          </cell>
          <cell r="M314">
            <v>9743.526391228228</v>
          </cell>
          <cell r="N314">
            <v>9716.5956573620624</v>
          </cell>
          <cell r="O314">
            <v>9662.8477578013571</v>
          </cell>
          <cell r="P314">
            <v>9551.7037501938994</v>
          </cell>
          <cell r="Q314">
            <v>116421.95548317423</v>
          </cell>
        </row>
        <row r="315">
          <cell r="B315" t="str">
            <v>Charity and donation</v>
          </cell>
          <cell r="E315">
            <v>376.99854188588557</v>
          </cell>
          <cell r="F315">
            <v>384.45874397933511</v>
          </cell>
          <cell r="G315">
            <v>385.71200036729516</v>
          </cell>
          <cell r="H315">
            <v>387.59429542004159</v>
          </cell>
          <cell r="I315">
            <v>376.30815659010244</v>
          </cell>
          <cell r="J315">
            <v>373.4240867120896</v>
          </cell>
          <cell r="K315">
            <v>382.85878386991027</v>
          </cell>
          <cell r="L315">
            <v>377.3579721581367</v>
          </cell>
          <cell r="M315">
            <v>381.52518928620168</v>
          </cell>
          <cell r="N315">
            <v>380.71842447847689</v>
          </cell>
          <cell r="O315">
            <v>378.89559786341243</v>
          </cell>
          <cell r="P315">
            <v>374.94249427207939</v>
          </cell>
          <cell r="Q315">
            <v>4560.7942868829668</v>
          </cell>
        </row>
        <row r="316">
          <cell r="B316" t="str">
            <v>Running Royalty</v>
          </cell>
          <cell r="E316">
            <v>0</v>
          </cell>
          <cell r="F316">
            <v>0</v>
          </cell>
          <cell r="G316">
            <v>0</v>
          </cell>
          <cell r="H316">
            <v>3400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34000</v>
          </cell>
        </row>
        <row r="317">
          <cell r="B317" t="str">
            <v>Initial royalty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B318" t="str">
            <v>W.P.P.F.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5400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54000</v>
          </cell>
        </row>
        <row r="319">
          <cell r="B319" t="str">
            <v>W.W.F.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2000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20000</v>
          </cell>
        </row>
        <row r="320">
          <cell r="E320">
            <v>18699.272472966542</v>
          </cell>
          <cell r="F320">
            <v>21822.628190706149</v>
          </cell>
          <cell r="G320">
            <v>23534.390400006614</v>
          </cell>
          <cell r="H320">
            <v>58588.59271520919</v>
          </cell>
          <cell r="I320">
            <v>24603.841750613043</v>
          </cell>
          <cell r="J320">
            <v>38731.686736339761</v>
          </cell>
          <cell r="K320">
            <v>76682.781971148754</v>
          </cell>
          <cell r="L320">
            <v>19211.493624358063</v>
          </cell>
          <cell r="M320">
            <v>20510.533629962858</v>
          </cell>
          <cell r="N320">
            <v>21062.386371194971</v>
          </cell>
          <cell r="O320">
            <v>26106.507947991893</v>
          </cell>
          <cell r="P320">
            <v>16206.258077749168</v>
          </cell>
          <cell r="Q320">
            <v>365760.37388824701</v>
          </cell>
        </row>
        <row r="321">
          <cell r="B321" t="str">
            <v>Repayment of Loan</v>
          </cell>
        </row>
        <row r="322">
          <cell r="B322" t="str">
            <v>L.M.M.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B323" t="str">
            <v>Term loan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B325" t="str">
            <v>Project Investment</v>
          </cell>
        </row>
        <row r="326">
          <cell r="B326" t="str">
            <v>Capital Expenditure for the Year 2000-2001</v>
          </cell>
          <cell r="E326">
            <v>0</v>
          </cell>
          <cell r="F326">
            <v>0</v>
          </cell>
          <cell r="G326">
            <v>0</v>
          </cell>
          <cell r="H326">
            <v>2000</v>
          </cell>
          <cell r="I326">
            <v>2000</v>
          </cell>
          <cell r="J326">
            <v>2000</v>
          </cell>
          <cell r="K326">
            <v>2000</v>
          </cell>
          <cell r="L326">
            <v>2000</v>
          </cell>
          <cell r="M326">
            <v>2000</v>
          </cell>
          <cell r="N326">
            <v>2000</v>
          </cell>
          <cell r="O326">
            <v>2000</v>
          </cell>
          <cell r="P326">
            <v>2000</v>
          </cell>
          <cell r="Q326">
            <v>18000</v>
          </cell>
        </row>
        <row r="327">
          <cell r="B327" t="str">
            <v>Corolla Model change (557)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E328">
            <v>0</v>
          </cell>
          <cell r="F328">
            <v>0</v>
          </cell>
          <cell r="G328">
            <v>0</v>
          </cell>
          <cell r="H328">
            <v>2000</v>
          </cell>
          <cell r="I328">
            <v>2000</v>
          </cell>
          <cell r="J328">
            <v>2000</v>
          </cell>
          <cell r="K328">
            <v>2000</v>
          </cell>
          <cell r="L328">
            <v>2000</v>
          </cell>
          <cell r="M328">
            <v>2000</v>
          </cell>
          <cell r="N328">
            <v>2000</v>
          </cell>
          <cell r="O328">
            <v>2000</v>
          </cell>
          <cell r="P328">
            <v>2000</v>
          </cell>
          <cell r="Q328">
            <v>18000</v>
          </cell>
        </row>
        <row r="330">
          <cell r="B330" t="str">
            <v>Other Payments/Adjustments</v>
          </cell>
        </row>
        <row r="331">
          <cell r="B331" t="str">
            <v xml:space="preserve">Income Tax </v>
          </cell>
          <cell r="E331">
            <v>0</v>
          </cell>
          <cell r="F331">
            <v>0</v>
          </cell>
          <cell r="G331">
            <v>31950</v>
          </cell>
          <cell r="H331">
            <v>0</v>
          </cell>
          <cell r="I331">
            <v>0</v>
          </cell>
          <cell r="J331">
            <v>31950</v>
          </cell>
          <cell r="K331">
            <v>0</v>
          </cell>
          <cell r="L331">
            <v>0</v>
          </cell>
          <cell r="M331">
            <v>31950</v>
          </cell>
          <cell r="N331">
            <v>0</v>
          </cell>
          <cell r="O331">
            <v>0</v>
          </cell>
          <cell r="P331">
            <v>31950</v>
          </cell>
          <cell r="Q331">
            <v>127800</v>
          </cell>
        </row>
        <row r="332">
          <cell r="B332" t="str">
            <v>Dividend  00~01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15720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157200</v>
          </cell>
        </row>
        <row r="333">
          <cell r="B333" t="str">
            <v>Bank charges</v>
          </cell>
          <cell r="E333">
            <v>600</v>
          </cell>
          <cell r="F333">
            <v>600</v>
          </cell>
          <cell r="G333">
            <v>600</v>
          </cell>
          <cell r="H333">
            <v>600</v>
          </cell>
          <cell r="I333">
            <v>600</v>
          </cell>
          <cell r="J333">
            <v>600</v>
          </cell>
          <cell r="K333">
            <v>600</v>
          </cell>
          <cell r="L333">
            <v>600</v>
          </cell>
          <cell r="M333">
            <v>600</v>
          </cell>
          <cell r="N333">
            <v>600</v>
          </cell>
          <cell r="O333">
            <v>600</v>
          </cell>
          <cell r="P333">
            <v>600</v>
          </cell>
          <cell r="Q333">
            <v>7200</v>
          </cell>
        </row>
        <row r="334">
          <cell r="B334" t="str">
            <v>Adjustment of advance from customer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B335" t="str">
            <v>Payment of short term markup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B336" t="str">
            <v>Imprest accoun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E337">
            <v>600</v>
          </cell>
          <cell r="F337">
            <v>600</v>
          </cell>
          <cell r="G337">
            <v>32550</v>
          </cell>
          <cell r="H337">
            <v>600</v>
          </cell>
          <cell r="I337">
            <v>600</v>
          </cell>
          <cell r="J337">
            <v>32550</v>
          </cell>
          <cell r="K337">
            <v>157800</v>
          </cell>
          <cell r="L337">
            <v>600</v>
          </cell>
          <cell r="M337">
            <v>32550</v>
          </cell>
          <cell r="N337">
            <v>600</v>
          </cell>
          <cell r="O337">
            <v>600</v>
          </cell>
          <cell r="P337">
            <v>32550</v>
          </cell>
          <cell r="Q337">
            <v>292200</v>
          </cell>
        </row>
        <row r="339">
          <cell r="B339" t="str">
            <v>Total Outflow</v>
          </cell>
          <cell r="E339">
            <v>782150.55882302509</v>
          </cell>
          <cell r="F339">
            <v>906309.41919370077</v>
          </cell>
          <cell r="G339">
            <v>959010.21647191094</v>
          </cell>
          <cell r="H339">
            <v>1049973.7523561153</v>
          </cell>
          <cell r="I339">
            <v>748252.46816601581</v>
          </cell>
          <cell r="J339">
            <v>815610.79528570408</v>
          </cell>
          <cell r="K339">
            <v>1245061.9744400219</v>
          </cell>
          <cell r="L339">
            <v>816418.97998778545</v>
          </cell>
          <cell r="M339">
            <v>909943.46752356144</v>
          </cell>
          <cell r="N339">
            <v>836888.08490027266</v>
          </cell>
          <cell r="O339">
            <v>832917.05413676752</v>
          </cell>
          <cell r="P339">
            <v>875070.27741224878</v>
          </cell>
          <cell r="Q339">
            <v>10777607.048697131</v>
          </cell>
        </row>
        <row r="340">
          <cell r="B340" t="str">
            <v>Net Cash In  / &lt;out&gt; flow</v>
          </cell>
          <cell r="E340">
            <v>97586.107843641657</v>
          </cell>
          <cell r="F340">
            <v>106623.76921209635</v>
          </cell>
          <cell r="G340">
            <v>73747.319759973092</v>
          </cell>
          <cell r="H340">
            <v>84542.044745333958</v>
          </cell>
          <cell r="I340">
            <v>76904.198500650935</v>
          </cell>
          <cell r="J340">
            <v>31649.784424440935</v>
          </cell>
          <cell r="K340">
            <v>-89607.916469007498</v>
          </cell>
          <cell r="L340">
            <v>89433.338852794259</v>
          </cell>
          <cell r="M340">
            <v>72612.764360496541</v>
          </cell>
          <cell r="N340">
            <v>304646.40785335039</v>
          </cell>
          <cell r="O340">
            <v>97323.960355986259</v>
          </cell>
          <cell r="P340">
            <v>90045.084906591685</v>
          </cell>
        </row>
        <row r="341">
          <cell r="B341" t="str">
            <v>Balance as of 19-06-2001   &lt; provisional&gt;</v>
          </cell>
          <cell r="E341">
            <v>3000000</v>
          </cell>
          <cell r="F341">
            <v>3108047.0297835614</v>
          </cell>
          <cell r="G341">
            <v>3224750.3988125077</v>
          </cell>
          <cell r="H341">
            <v>3307367.6768703111</v>
          </cell>
          <cell r="I341">
            <v>3410138.4758227058</v>
          </cell>
          <cell r="J341">
            <v>3504842.2102986174</v>
          </cell>
          <cell r="K341">
            <v>3556120.1532118008</v>
          </cell>
          <cell r="L341">
            <v>3480272.5773457191</v>
          </cell>
          <cell r="M341">
            <v>3578732.0400673612</v>
          </cell>
          <cell r="N341">
            <v>3660089.4007785683</v>
          </cell>
          <cell r="O341">
            <v>3973575.9433114212</v>
          </cell>
          <cell r="P341">
            <v>4079412.1169764856</v>
          </cell>
        </row>
        <row r="342">
          <cell r="B342" t="str">
            <v>Net Cash In/&lt;out&gt; flow CBU</v>
          </cell>
          <cell r="E342">
            <v>10460.92193991963</v>
          </cell>
          <cell r="F342">
            <v>10079.599816850008</v>
          </cell>
          <cell r="G342">
            <v>8869.9582978305698</v>
          </cell>
          <cell r="H342">
            <v>18228.754207060585</v>
          </cell>
          <cell r="I342">
            <v>17799.535975260806</v>
          </cell>
          <cell r="J342">
            <v>19628.158488742469</v>
          </cell>
          <cell r="K342">
            <v>13760.340602925658</v>
          </cell>
          <cell r="L342">
            <v>9026.1238688477752</v>
          </cell>
          <cell r="M342">
            <v>8744.5963507107517</v>
          </cell>
          <cell r="N342">
            <v>8840.1346795023128</v>
          </cell>
          <cell r="O342">
            <v>8512.2133090781426</v>
          </cell>
          <cell r="P342">
            <v>11884.097968450282</v>
          </cell>
        </row>
        <row r="343">
          <cell r="B343" t="str">
            <v>Closing Balance</v>
          </cell>
          <cell r="E343">
            <v>3108047.0297835614</v>
          </cell>
          <cell r="F343">
            <v>3224750.3988125077</v>
          </cell>
          <cell r="G343">
            <v>3307367.6768703111</v>
          </cell>
          <cell r="H343">
            <v>3410138.4758227058</v>
          </cell>
          <cell r="I343">
            <v>3504842.2102986174</v>
          </cell>
          <cell r="J343">
            <v>3556120.1532118008</v>
          </cell>
          <cell r="K343">
            <v>3480272.5773457191</v>
          </cell>
          <cell r="L343">
            <v>3578732.0400673612</v>
          </cell>
          <cell r="M343">
            <v>3660089.4007785683</v>
          </cell>
          <cell r="N343">
            <v>3973575.9433114212</v>
          </cell>
          <cell r="O343">
            <v>4079412.1169764856</v>
          </cell>
          <cell r="P343">
            <v>4181341.2998515274</v>
          </cell>
        </row>
        <row r="345">
          <cell r="B345" t="str">
            <v>Average Closing Balance</v>
          </cell>
          <cell r="E345">
            <v>3000000</v>
          </cell>
          <cell r="F345">
            <v>3000000</v>
          </cell>
          <cell r="G345">
            <v>3000000</v>
          </cell>
          <cell r="H345">
            <v>1000000</v>
          </cell>
          <cell r="I345">
            <v>1000000</v>
          </cell>
          <cell r="J345">
            <v>1000000</v>
          </cell>
          <cell r="K345">
            <v>1000000</v>
          </cell>
          <cell r="L345">
            <v>1000000</v>
          </cell>
          <cell r="M345">
            <v>1000000</v>
          </cell>
          <cell r="N345">
            <v>1000000</v>
          </cell>
          <cell r="O345">
            <v>1000000</v>
          </cell>
          <cell r="P345">
            <v>1000000</v>
          </cell>
        </row>
        <row r="347">
          <cell r="B347" t="str">
            <v>Interest income @ 6%</v>
          </cell>
          <cell r="E347">
            <v>15000</v>
          </cell>
          <cell r="F347">
            <v>15000</v>
          </cell>
          <cell r="G347">
            <v>15000</v>
          </cell>
          <cell r="H347">
            <v>5000</v>
          </cell>
          <cell r="I347">
            <v>5000</v>
          </cell>
          <cell r="J347">
            <v>5000</v>
          </cell>
          <cell r="K347">
            <v>5000</v>
          </cell>
          <cell r="L347">
            <v>5000</v>
          </cell>
          <cell r="M347">
            <v>5000</v>
          </cell>
          <cell r="N347">
            <v>5000</v>
          </cell>
          <cell r="O347">
            <v>5000</v>
          </cell>
          <cell r="P347">
            <v>5000</v>
          </cell>
          <cell r="Q347">
            <v>90000</v>
          </cell>
        </row>
        <row r="348">
          <cell r="B348" t="str">
            <v>Financial Charges @ 10%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G349">
            <v>0</v>
          </cell>
          <cell r="J349">
            <v>0</v>
          </cell>
          <cell r="M349">
            <v>0</v>
          </cell>
          <cell r="Q349">
            <v>90000</v>
          </cell>
        </row>
        <row r="357">
          <cell r="B357" t="str">
            <v>Indus Motor Company Limited</v>
          </cell>
        </row>
        <row r="358">
          <cell r="B358" t="str">
            <v>Projected Cash Flow  (CKD &amp; CBU Operation)</v>
          </cell>
        </row>
        <row r="359">
          <cell r="B359" t="str">
            <v>From 01-07-2000 to 30-06-2001</v>
          </cell>
        </row>
        <row r="361">
          <cell r="E361">
            <v>183</v>
          </cell>
          <cell r="F361">
            <v>214</v>
          </cell>
          <cell r="G361">
            <v>245</v>
          </cell>
          <cell r="H361">
            <v>276</v>
          </cell>
          <cell r="I361">
            <v>307</v>
          </cell>
          <cell r="J361">
            <v>338</v>
          </cell>
          <cell r="K361">
            <v>369</v>
          </cell>
          <cell r="L361">
            <v>400</v>
          </cell>
          <cell r="M361">
            <v>431</v>
          </cell>
          <cell r="N361">
            <v>462</v>
          </cell>
          <cell r="O361">
            <v>493</v>
          </cell>
          <cell r="P361">
            <v>524</v>
          </cell>
          <cell r="Q361" t="str">
            <v>TOTAL</v>
          </cell>
        </row>
        <row r="362">
          <cell r="Q362" t="str">
            <v>97 - 98</v>
          </cell>
        </row>
        <row r="363">
          <cell r="B363" t="str">
            <v>Total Units sold</v>
          </cell>
        </row>
        <row r="364">
          <cell r="B364" t="str">
            <v xml:space="preserve">CKD </v>
          </cell>
          <cell r="E364">
            <v>1210</v>
          </cell>
          <cell r="F364">
            <v>1390</v>
          </cell>
          <cell r="G364">
            <v>1421</v>
          </cell>
          <cell r="H364">
            <v>1550</v>
          </cell>
          <cell r="I364">
            <v>1170</v>
          </cell>
          <cell r="J364">
            <v>1201</v>
          </cell>
          <cell r="K364">
            <v>1600</v>
          </cell>
          <cell r="L364">
            <v>1300</v>
          </cell>
          <cell r="M364">
            <v>1380</v>
          </cell>
          <cell r="N364">
            <v>1290</v>
          </cell>
          <cell r="O364">
            <v>1280</v>
          </cell>
          <cell r="P364">
            <v>1308</v>
          </cell>
          <cell r="Q364">
            <v>16100</v>
          </cell>
        </row>
        <row r="365">
          <cell r="B365" t="str">
            <v>CBU</v>
          </cell>
          <cell r="E365">
            <v>35</v>
          </cell>
          <cell r="F365">
            <v>31</v>
          </cell>
          <cell r="G365">
            <v>30</v>
          </cell>
          <cell r="H365">
            <v>30</v>
          </cell>
          <cell r="I365">
            <v>31</v>
          </cell>
          <cell r="J365">
            <v>36</v>
          </cell>
          <cell r="K365">
            <v>35</v>
          </cell>
          <cell r="L365">
            <v>32</v>
          </cell>
          <cell r="M365">
            <v>30</v>
          </cell>
          <cell r="N365">
            <v>29</v>
          </cell>
          <cell r="O365">
            <v>31</v>
          </cell>
          <cell r="P365">
            <v>37</v>
          </cell>
          <cell r="Q365">
            <v>387</v>
          </cell>
        </row>
        <row r="366">
          <cell r="E366">
            <v>1245</v>
          </cell>
          <cell r="F366">
            <v>1421</v>
          </cell>
          <cell r="G366">
            <v>1451</v>
          </cell>
          <cell r="H366">
            <v>1580</v>
          </cell>
          <cell r="I366">
            <v>1201</v>
          </cell>
          <cell r="J366">
            <v>1237</v>
          </cell>
          <cell r="K366">
            <v>1635</v>
          </cell>
          <cell r="L366">
            <v>1332</v>
          </cell>
          <cell r="M366">
            <v>1410</v>
          </cell>
          <cell r="N366">
            <v>1319</v>
          </cell>
          <cell r="O366">
            <v>1311</v>
          </cell>
          <cell r="P366">
            <v>1345</v>
          </cell>
          <cell r="Q366">
            <v>16487</v>
          </cell>
        </row>
        <row r="368">
          <cell r="B368" t="str">
            <v>In Flow</v>
          </cell>
        </row>
        <row r="369">
          <cell r="B369" t="str">
            <v>Collections  - CKD</v>
          </cell>
          <cell r="E369">
            <v>879736.66666666674</v>
          </cell>
          <cell r="F369">
            <v>1012933.1884057971</v>
          </cell>
          <cell r="G369">
            <v>1032757.536231884</v>
          </cell>
          <cell r="H369">
            <v>1134515.7971014492</v>
          </cell>
          <cell r="I369">
            <v>825156.66666666674</v>
          </cell>
          <cell r="J369">
            <v>847260.57971014502</v>
          </cell>
          <cell r="K369">
            <v>1155454.0579710144</v>
          </cell>
          <cell r="L369">
            <v>905852.31884057971</v>
          </cell>
          <cell r="M369">
            <v>982556.23188405798</v>
          </cell>
          <cell r="N369">
            <v>1141534.4927536231</v>
          </cell>
          <cell r="O369">
            <v>930241.01449275378</v>
          </cell>
          <cell r="P369">
            <v>965115.36231884046</v>
          </cell>
          <cell r="Q369">
            <v>11813113.913043479</v>
          </cell>
        </row>
        <row r="370">
          <cell r="B370" t="str">
            <v xml:space="preserve">                          CBU</v>
          </cell>
          <cell r="E370">
            <v>89954.34782608696</v>
          </cell>
          <cell r="F370">
            <v>82335.217391304337</v>
          </cell>
          <cell r="G370">
            <v>80373.913043478271</v>
          </cell>
          <cell r="H370">
            <v>82610.434782608689</v>
          </cell>
          <cell r="I370">
            <v>85441.304347826095</v>
          </cell>
          <cell r="J370">
            <v>95021.739130434784</v>
          </cell>
          <cell r="K370">
            <v>98184.782608695663</v>
          </cell>
          <cell r="L370">
            <v>90448.695652173905</v>
          </cell>
          <cell r="M370">
            <v>86639.130434782608</v>
          </cell>
          <cell r="N370">
            <v>85030</v>
          </cell>
          <cell r="O370">
            <v>88839.565217391311</v>
          </cell>
          <cell r="P370">
            <v>102233.47826086957</v>
          </cell>
          <cell r="Q370">
            <v>1067112.6086956523</v>
          </cell>
        </row>
        <row r="371">
          <cell r="E371">
            <v>969691.01449275366</v>
          </cell>
          <cell r="F371">
            <v>1095268.4057971016</v>
          </cell>
          <cell r="G371">
            <v>1113131.4492753623</v>
          </cell>
          <cell r="H371">
            <v>1217126.2318840579</v>
          </cell>
          <cell r="I371">
            <v>910597.9710144928</v>
          </cell>
          <cell r="J371">
            <v>942282.31884057983</v>
          </cell>
          <cell r="K371">
            <v>1253638.84057971</v>
          </cell>
          <cell r="L371">
            <v>996301.01449275366</v>
          </cell>
          <cell r="M371">
            <v>1069195.3623188406</v>
          </cell>
          <cell r="N371">
            <v>1226564.4927536231</v>
          </cell>
          <cell r="O371">
            <v>1019080.5797101451</v>
          </cell>
          <cell r="P371">
            <v>1067348.84057971</v>
          </cell>
          <cell r="Q371">
            <v>12880226.521739131</v>
          </cell>
        </row>
        <row r="373">
          <cell r="B373" t="str">
            <v>Interest income</v>
          </cell>
          <cell r="E373">
            <v>15000</v>
          </cell>
          <cell r="F373">
            <v>15000</v>
          </cell>
          <cell r="G373">
            <v>15000</v>
          </cell>
          <cell r="H373">
            <v>5000</v>
          </cell>
          <cell r="I373">
            <v>5000</v>
          </cell>
          <cell r="J373">
            <v>5000</v>
          </cell>
          <cell r="K373">
            <v>5000</v>
          </cell>
          <cell r="L373">
            <v>5000</v>
          </cell>
          <cell r="M373">
            <v>5000</v>
          </cell>
          <cell r="N373">
            <v>5000</v>
          </cell>
          <cell r="O373">
            <v>5000</v>
          </cell>
          <cell r="P373">
            <v>5000</v>
          </cell>
          <cell r="Q373">
            <v>90000</v>
          </cell>
        </row>
        <row r="374">
          <cell r="B374" t="str">
            <v>30% Margin on L/C Contra Adj</v>
          </cell>
        </row>
        <row r="375">
          <cell r="C375" t="str">
            <v>CKD</v>
          </cell>
          <cell r="E375">
            <v>1833.3333333333335</v>
          </cell>
          <cell r="F375">
            <v>1833.3333333333335</v>
          </cell>
          <cell r="G375">
            <v>1833.3333333333335</v>
          </cell>
          <cell r="H375">
            <v>1833.3333333333335</v>
          </cell>
          <cell r="I375">
            <v>1833.3333333333335</v>
          </cell>
          <cell r="J375">
            <v>1833.3333333333335</v>
          </cell>
          <cell r="K375">
            <v>1833.3333333333335</v>
          </cell>
          <cell r="L375">
            <v>1833.3333333333335</v>
          </cell>
          <cell r="M375">
            <v>1833.3333333333335</v>
          </cell>
          <cell r="N375">
            <v>1833.3333333333335</v>
          </cell>
          <cell r="O375">
            <v>1833.3333333333335</v>
          </cell>
          <cell r="P375">
            <v>12833.333333333334</v>
          </cell>
          <cell r="Q375">
            <v>33000</v>
          </cell>
        </row>
        <row r="376">
          <cell r="C376" t="str">
            <v>CBU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E377">
            <v>1833.3333333333335</v>
          </cell>
          <cell r="F377">
            <v>1833.3333333333335</v>
          </cell>
          <cell r="G377">
            <v>1833.3333333333335</v>
          </cell>
          <cell r="H377">
            <v>1833.3333333333335</v>
          </cell>
          <cell r="I377">
            <v>1833.3333333333335</v>
          </cell>
          <cell r="J377">
            <v>1833.3333333333335</v>
          </cell>
          <cell r="K377">
            <v>1833.3333333333335</v>
          </cell>
          <cell r="L377">
            <v>1833.3333333333335</v>
          </cell>
          <cell r="M377">
            <v>1833.3333333333335</v>
          </cell>
          <cell r="N377">
            <v>1833.3333333333335</v>
          </cell>
          <cell r="O377">
            <v>1833.3333333333335</v>
          </cell>
          <cell r="P377">
            <v>12833.333333333334</v>
          </cell>
          <cell r="Q377">
            <v>33000</v>
          </cell>
        </row>
        <row r="379">
          <cell r="B379" t="str">
            <v>Total Inflow</v>
          </cell>
          <cell r="E379">
            <v>986524.34782608703</v>
          </cell>
          <cell r="F379">
            <v>1112101.7391304348</v>
          </cell>
          <cell r="G379">
            <v>1129964.7826086956</v>
          </cell>
          <cell r="H379">
            <v>1223959.5652173911</v>
          </cell>
          <cell r="I379">
            <v>917431.30434782617</v>
          </cell>
          <cell r="J379">
            <v>949115.6521739132</v>
          </cell>
          <cell r="K379">
            <v>1260472.1739130432</v>
          </cell>
          <cell r="L379">
            <v>1003134.347826087</v>
          </cell>
          <cell r="M379">
            <v>1076028.6956521738</v>
          </cell>
          <cell r="N379">
            <v>1233397.8260869563</v>
          </cell>
          <cell r="O379">
            <v>1025913.9130434785</v>
          </cell>
          <cell r="P379">
            <v>1085182.1739130432</v>
          </cell>
          <cell r="Q379">
            <v>13003226.521739131</v>
          </cell>
        </row>
        <row r="381">
          <cell r="B381" t="str">
            <v>Out Flow</v>
          </cell>
        </row>
        <row r="382">
          <cell r="B382" t="str">
            <v xml:space="preserve"> Arrival during the month</v>
          </cell>
        </row>
        <row r="383">
          <cell r="C383" t="str">
            <v>CKD</v>
          </cell>
        </row>
        <row r="384">
          <cell r="C384" t="str">
            <v>Documents</v>
          </cell>
          <cell r="E384">
            <v>290182.11880788003</v>
          </cell>
          <cell r="F384">
            <v>351799.4809654</v>
          </cell>
          <cell r="G384">
            <v>363318.9525446</v>
          </cell>
          <cell r="H384">
            <v>398120.02101820003</v>
          </cell>
          <cell r="I384">
            <v>288130.79907664005</v>
          </cell>
          <cell r="J384">
            <v>299045.59551412001</v>
          </cell>
          <cell r="K384">
            <v>406753.52610880003</v>
          </cell>
          <cell r="L384">
            <v>319701.89812496002</v>
          </cell>
          <cell r="M384">
            <v>348352.7772036001</v>
          </cell>
          <cell r="N384">
            <v>309033.1806354</v>
          </cell>
          <cell r="O384">
            <v>305472.31838760001</v>
          </cell>
          <cell r="P384">
            <v>313884.7821532801</v>
          </cell>
          <cell r="Q384">
            <v>3993795.4505404802</v>
          </cell>
        </row>
        <row r="385">
          <cell r="C385" t="str">
            <v>Government Levies</v>
          </cell>
          <cell r="E385">
            <v>102567.8855620117</v>
          </cell>
          <cell r="F385">
            <v>118977.71227942807</v>
          </cell>
          <cell r="G385">
            <v>121563.40876913755</v>
          </cell>
          <cell r="H385">
            <v>131899.71307553945</v>
          </cell>
          <cell r="I385">
            <v>96674.661849595883</v>
          </cell>
          <cell r="J385">
            <v>99631.797692577718</v>
          </cell>
          <cell r="K385">
            <v>135138.81387390639</v>
          </cell>
          <cell r="L385">
            <v>106901.25916480068</v>
          </cell>
          <cell r="M385">
            <v>115310.84979733196</v>
          </cell>
          <cell r="N385">
            <v>109639.98769251104</v>
          </cell>
          <cell r="O385">
            <v>108300.34221050881</v>
          </cell>
          <cell r="P385">
            <v>111011.83961205283</v>
          </cell>
          <cell r="Q385">
            <v>1357618.271579402</v>
          </cell>
        </row>
        <row r="386">
          <cell r="E386">
            <v>392750.00436989171</v>
          </cell>
          <cell r="F386">
            <v>470777.19324482809</v>
          </cell>
          <cell r="G386">
            <v>484882.36131373758</v>
          </cell>
          <cell r="H386">
            <v>530019.73409373942</v>
          </cell>
          <cell r="I386">
            <v>384805.46092623594</v>
          </cell>
          <cell r="J386">
            <v>398677.39320669771</v>
          </cell>
          <cell r="K386">
            <v>541892.33998270635</v>
          </cell>
          <cell r="L386">
            <v>426603.15728976071</v>
          </cell>
          <cell r="M386">
            <v>463663.62700093206</v>
          </cell>
          <cell r="N386">
            <v>418673.16832791106</v>
          </cell>
          <cell r="O386">
            <v>413772.66059810884</v>
          </cell>
          <cell r="P386">
            <v>424896.62176533294</v>
          </cell>
          <cell r="Q386">
            <v>5351413.7221198827</v>
          </cell>
        </row>
        <row r="387">
          <cell r="C387" t="str">
            <v>CBU</v>
          </cell>
        </row>
        <row r="388">
          <cell r="C388" t="str">
            <v>Documents &amp; Govt Levies</v>
          </cell>
          <cell r="E388">
            <v>44542.778000000006</v>
          </cell>
          <cell r="F388">
            <v>38362.817999999999</v>
          </cell>
          <cell r="G388">
            <v>36777.201999999997</v>
          </cell>
          <cell r="H388">
            <v>36777.201999999997</v>
          </cell>
          <cell r="I388">
            <v>38362.817999999999</v>
          </cell>
          <cell r="J388">
            <v>46128.394</v>
          </cell>
          <cell r="K388">
            <v>45282.674999999996</v>
          </cell>
          <cell r="L388">
            <v>39867.182000000001</v>
          </cell>
          <cell r="M388">
            <v>36777.201999999997</v>
          </cell>
          <cell r="N388">
            <v>35272.837999999996</v>
          </cell>
          <cell r="O388">
            <v>38362.817999999999</v>
          </cell>
          <cell r="P388">
            <v>48372.654999999999</v>
          </cell>
          <cell r="Q388">
            <v>484886.58200000005</v>
          </cell>
        </row>
        <row r="389">
          <cell r="E389">
            <v>437292.78236989171</v>
          </cell>
          <cell r="F389">
            <v>509140.01124482811</v>
          </cell>
          <cell r="G389">
            <v>521659.56331373757</v>
          </cell>
          <cell r="H389">
            <v>566796.93609373947</v>
          </cell>
          <cell r="I389">
            <v>423168.27892623597</v>
          </cell>
          <cell r="J389">
            <v>444805.78720669774</v>
          </cell>
          <cell r="K389">
            <v>587175.0149827064</v>
          </cell>
          <cell r="L389">
            <v>466470.33928976068</v>
          </cell>
          <cell r="M389">
            <v>500440.82900093205</v>
          </cell>
          <cell r="N389">
            <v>453946.00632791105</v>
          </cell>
          <cell r="O389">
            <v>452135.47859810886</v>
          </cell>
          <cell r="P389">
            <v>473269.27676533291</v>
          </cell>
          <cell r="Q389">
            <v>5836300.3041198831</v>
          </cell>
        </row>
        <row r="391">
          <cell r="B391" t="str">
            <v>Parts consignment</v>
          </cell>
          <cell r="E391">
            <v>25381.66529942576</v>
          </cell>
          <cell r="F391">
            <v>25381.66529942576</v>
          </cell>
          <cell r="G391">
            <v>25381.66529942576</v>
          </cell>
          <cell r="H391">
            <v>26814.807219031994</v>
          </cell>
          <cell r="I391">
            <v>27531.378178835112</v>
          </cell>
          <cell r="J391">
            <v>27531.378178835112</v>
          </cell>
          <cell r="K391">
            <v>29322.805578342904</v>
          </cell>
          <cell r="L391">
            <v>29322.805578342904</v>
          </cell>
          <cell r="M391">
            <v>29322.805578342904</v>
          </cell>
          <cell r="N391">
            <v>29322.805578342904</v>
          </cell>
          <cell r="O391">
            <v>29322.805578342904</v>
          </cell>
          <cell r="P391">
            <v>29322.805578342904</v>
          </cell>
          <cell r="Q391">
            <v>333959.39294503699</v>
          </cell>
        </row>
        <row r="393">
          <cell r="B393" t="str">
            <v xml:space="preserve">30% Margin on L/C </v>
          </cell>
        </row>
        <row r="394">
          <cell r="C394" t="str">
            <v xml:space="preserve">CKD 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C395" t="str">
            <v>CBU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8">
          <cell r="E398">
            <v>462674.44766931748</v>
          </cell>
          <cell r="F398">
            <v>534521.67654425383</v>
          </cell>
          <cell r="G398">
            <v>547041.22861316334</v>
          </cell>
          <cell r="H398">
            <v>593611.74331277143</v>
          </cell>
          <cell r="I398">
            <v>450699.65710507106</v>
          </cell>
          <cell r="J398">
            <v>472337.16538553283</v>
          </cell>
          <cell r="K398">
            <v>616497.82056104927</v>
          </cell>
          <cell r="L398">
            <v>495793.14486810361</v>
          </cell>
          <cell r="M398">
            <v>529763.63457927492</v>
          </cell>
          <cell r="N398">
            <v>483268.81190625398</v>
          </cell>
          <cell r="O398">
            <v>481458.28417645179</v>
          </cell>
          <cell r="P398">
            <v>502592.08234367584</v>
          </cell>
          <cell r="Q398">
            <v>6170259.6970649203</v>
          </cell>
        </row>
        <row r="400">
          <cell r="B400" t="str">
            <v>Vendor parts</v>
          </cell>
          <cell r="E400">
            <v>187353.99000000002</v>
          </cell>
          <cell r="F400">
            <v>217250.52</v>
          </cell>
          <cell r="G400">
            <v>221570.24599999998</v>
          </cell>
          <cell r="H400">
            <v>245609.44999999998</v>
          </cell>
          <cell r="I400">
            <v>172005.94</v>
          </cell>
          <cell r="J400">
            <v>177196.71599999999</v>
          </cell>
          <cell r="K400">
            <v>245957.73</v>
          </cell>
          <cell r="L400">
            <v>187232.02000000002</v>
          </cell>
          <cell r="M400">
            <v>202033.98</v>
          </cell>
          <cell r="N400">
            <v>195551.81</v>
          </cell>
          <cell r="O400">
            <v>193277.00999999998</v>
          </cell>
          <cell r="P400">
            <v>198669.83800000002</v>
          </cell>
          <cell r="Q400">
            <v>2443709.25</v>
          </cell>
        </row>
        <row r="401">
          <cell r="B401" t="str">
            <v>Consumable</v>
          </cell>
          <cell r="E401">
            <v>17265.16</v>
          </cell>
          <cell r="F401">
            <v>20236.88</v>
          </cell>
          <cell r="G401">
            <v>20700.175000000003</v>
          </cell>
          <cell r="H401">
            <v>22997.66</v>
          </cell>
          <cell r="I401">
            <v>16067.050000000001</v>
          </cell>
          <cell r="J401">
            <v>16590.175000000003</v>
          </cell>
          <cell r="K401">
            <v>23058.79</v>
          </cell>
          <cell r="L401">
            <v>17555.07</v>
          </cell>
          <cell r="M401">
            <v>18941.21</v>
          </cell>
          <cell r="N401">
            <v>18002.3</v>
          </cell>
          <cell r="O401">
            <v>17795.150000000001</v>
          </cell>
          <cell r="P401">
            <v>18297.22</v>
          </cell>
          <cell r="Q401">
            <v>227506.84</v>
          </cell>
        </row>
        <row r="402">
          <cell r="B402" t="str">
            <v>Expenses</v>
          </cell>
        </row>
        <row r="403">
          <cell r="B403" t="str">
            <v>Production Expenses</v>
          </cell>
          <cell r="E403">
            <v>7880.1416034521535</v>
          </cell>
          <cell r="F403">
            <v>7880.1416034521517</v>
          </cell>
          <cell r="G403">
            <v>7880.1416034521517</v>
          </cell>
          <cell r="H403">
            <v>7880.1416034521517</v>
          </cell>
          <cell r="I403">
            <v>7880.1416034521499</v>
          </cell>
          <cell r="J403">
            <v>7880.1416034521517</v>
          </cell>
          <cell r="K403">
            <v>7880.1416034521517</v>
          </cell>
          <cell r="L403">
            <v>7880.1416034521517</v>
          </cell>
          <cell r="M403">
            <v>7880.1416034521517</v>
          </cell>
          <cell r="N403">
            <v>7880.1416034521517</v>
          </cell>
          <cell r="O403">
            <v>7880.1416034521535</v>
          </cell>
          <cell r="P403">
            <v>7880.1416034521517</v>
          </cell>
          <cell r="Q403">
            <v>94561.699241425827</v>
          </cell>
        </row>
        <row r="404">
          <cell r="B404" t="str">
            <v>Selling Expenses</v>
          </cell>
          <cell r="E404">
            <v>5261.8503333333329</v>
          </cell>
          <cell r="F404">
            <v>5261.8503333333338</v>
          </cell>
          <cell r="G404">
            <v>5261.8503333333329</v>
          </cell>
          <cell r="H404">
            <v>5261.8503333333329</v>
          </cell>
          <cell r="I404">
            <v>5261.8503333333347</v>
          </cell>
          <cell r="J404">
            <v>5261.8503333333338</v>
          </cell>
          <cell r="K404">
            <v>5261.8503333333319</v>
          </cell>
          <cell r="L404">
            <v>5261.8503333333319</v>
          </cell>
          <cell r="M404">
            <v>5261.8503333333319</v>
          </cell>
          <cell r="N404">
            <v>5261.8503333333319</v>
          </cell>
          <cell r="O404">
            <v>5261.8503333333338</v>
          </cell>
          <cell r="P404">
            <v>5261.8503333333319</v>
          </cell>
          <cell r="Q404">
            <v>63142.204000000012</v>
          </cell>
        </row>
        <row r="405">
          <cell r="B405" t="str">
            <v>Adminstrative Expenses</v>
          </cell>
          <cell r="E405">
            <v>10721.372916666664</v>
          </cell>
          <cell r="F405">
            <v>10721.372916666665</v>
          </cell>
          <cell r="G405">
            <v>10721.372916666665</v>
          </cell>
          <cell r="H405">
            <v>10721.372916666665</v>
          </cell>
          <cell r="I405">
            <v>10721.372916666665</v>
          </cell>
          <cell r="J405">
            <v>10721.372916666664</v>
          </cell>
          <cell r="K405">
            <v>10721.372916666664</v>
          </cell>
          <cell r="L405">
            <v>10721.372916666664</v>
          </cell>
          <cell r="M405">
            <v>10721.372916666664</v>
          </cell>
          <cell r="N405">
            <v>10721.372916666664</v>
          </cell>
          <cell r="O405">
            <v>10721.372916666665</v>
          </cell>
          <cell r="P405">
            <v>10721.372916666664</v>
          </cell>
          <cell r="Q405">
            <v>128656.47499999995</v>
          </cell>
        </row>
        <row r="406">
          <cell r="B406" t="str">
            <v>Other Charges Charity &amp; Donation</v>
          </cell>
          <cell r="E406">
            <v>335.00287848739538</v>
          </cell>
          <cell r="F406">
            <v>347.28684652239082</v>
          </cell>
          <cell r="G406">
            <v>349.1376909729762</v>
          </cell>
          <cell r="H406">
            <v>354.15012557217733</v>
          </cell>
          <cell r="I406">
            <v>331.60260960121019</v>
          </cell>
          <cell r="J406">
            <v>330.22425827276487</v>
          </cell>
          <cell r="K406">
            <v>344.58448684253443</v>
          </cell>
          <cell r="L406">
            <v>329.1908470307481</v>
          </cell>
          <cell r="M406">
            <v>336.64406164473309</v>
          </cell>
          <cell r="N406">
            <v>333.97223581964943</v>
          </cell>
          <cell r="O406">
            <v>331.80588298747699</v>
          </cell>
          <cell r="P406">
            <v>329.51520011444171</v>
          </cell>
          <cell r="Q406">
            <v>4053.1171238684983</v>
          </cell>
        </row>
        <row r="408">
          <cell r="B408" t="str">
            <v>Repayment of loan</v>
          </cell>
        </row>
        <row r="409">
          <cell r="B409" t="str">
            <v>Instalemt of LMM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B410" t="str">
            <v>Instalment of Suppliers Credit</v>
          </cell>
          <cell r="E410" t="e">
            <v>#REF!</v>
          </cell>
          <cell r="F410" t="e">
            <v>#REF!</v>
          </cell>
          <cell r="G410" t="e">
            <v>#REF!</v>
          </cell>
          <cell r="H410" t="e">
            <v>#REF!</v>
          </cell>
          <cell r="I410" t="e">
            <v>#REF!</v>
          </cell>
          <cell r="J410" t="e">
            <v>#REF!</v>
          </cell>
          <cell r="K410" t="e">
            <v>#REF!</v>
          </cell>
          <cell r="L410" t="e">
            <v>#REF!</v>
          </cell>
          <cell r="M410" t="e">
            <v>#REF!</v>
          </cell>
          <cell r="N410" t="e">
            <v>#REF!</v>
          </cell>
          <cell r="O410" t="e">
            <v>#REF!</v>
          </cell>
          <cell r="P410" t="e">
            <v>#REF!</v>
          </cell>
          <cell r="Q410" t="e">
            <v>#REF!</v>
          </cell>
        </row>
        <row r="411">
          <cell r="B411" t="str">
            <v>Investment in Projects</v>
          </cell>
        </row>
        <row r="412">
          <cell r="B412" t="str">
            <v>Investment for the year</v>
          </cell>
        </row>
        <row r="413">
          <cell r="B413" t="str">
            <v>Daihatsu</v>
          </cell>
          <cell r="E413">
            <v>0</v>
          </cell>
        </row>
      </sheetData>
      <sheetData sheetId="15">
        <row r="31">
          <cell r="B31" t="str">
            <v>GL</v>
          </cell>
          <cell r="C31">
            <v>90</v>
          </cell>
          <cell r="D31">
            <v>90</v>
          </cell>
          <cell r="E31">
            <v>90</v>
          </cell>
          <cell r="F31">
            <v>100</v>
          </cell>
          <cell r="G31">
            <v>70</v>
          </cell>
          <cell r="H31">
            <v>70</v>
          </cell>
          <cell r="I31">
            <v>100</v>
          </cell>
          <cell r="J31">
            <v>80</v>
          </cell>
          <cell r="K31">
            <v>60</v>
          </cell>
          <cell r="L31">
            <v>70</v>
          </cell>
          <cell r="M31">
            <v>70</v>
          </cell>
          <cell r="N31">
            <v>70</v>
          </cell>
          <cell r="O31">
            <v>960</v>
          </cell>
        </row>
        <row r="32">
          <cell r="B32" t="str">
            <v>GLI</v>
          </cell>
          <cell r="C32">
            <v>90</v>
          </cell>
          <cell r="D32">
            <v>100</v>
          </cell>
          <cell r="E32">
            <v>100</v>
          </cell>
          <cell r="F32">
            <v>110</v>
          </cell>
          <cell r="G32">
            <v>90</v>
          </cell>
          <cell r="H32">
            <v>80</v>
          </cell>
          <cell r="I32">
            <v>130</v>
          </cell>
          <cell r="J32">
            <v>100</v>
          </cell>
          <cell r="K32">
            <v>110</v>
          </cell>
          <cell r="L32">
            <v>130</v>
          </cell>
          <cell r="M32">
            <v>130</v>
          </cell>
          <cell r="N32">
            <v>130</v>
          </cell>
          <cell r="O32">
            <v>1300</v>
          </cell>
        </row>
        <row r="33">
          <cell r="B33" t="str">
            <v>XE LTD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GLI - A/T</v>
          </cell>
          <cell r="C34">
            <v>80</v>
          </cell>
          <cell r="D34">
            <v>90</v>
          </cell>
          <cell r="E34">
            <v>90</v>
          </cell>
          <cell r="F34">
            <v>90</v>
          </cell>
          <cell r="G34">
            <v>60</v>
          </cell>
          <cell r="H34">
            <v>70</v>
          </cell>
          <cell r="I34">
            <v>110</v>
          </cell>
          <cell r="J34">
            <v>90</v>
          </cell>
          <cell r="K34">
            <v>90</v>
          </cell>
          <cell r="L34">
            <v>110</v>
          </cell>
          <cell r="M34">
            <v>110</v>
          </cell>
          <cell r="N34">
            <v>110</v>
          </cell>
          <cell r="O34">
            <v>1100</v>
          </cell>
        </row>
        <row r="35">
          <cell r="B35" t="str">
            <v>20D SUNROOF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 t="str">
            <v>2.0 D</v>
          </cell>
          <cell r="C36">
            <v>150</v>
          </cell>
          <cell r="D36">
            <v>170</v>
          </cell>
          <cell r="E36">
            <v>170</v>
          </cell>
          <cell r="F36">
            <v>180</v>
          </cell>
          <cell r="G36">
            <v>130</v>
          </cell>
          <cell r="H36">
            <v>130</v>
          </cell>
          <cell r="I36">
            <v>170</v>
          </cell>
          <cell r="J36">
            <v>120</v>
          </cell>
          <cell r="K36">
            <v>150</v>
          </cell>
          <cell r="L36">
            <v>160</v>
          </cell>
          <cell r="M36">
            <v>150</v>
          </cell>
          <cell r="N36">
            <v>160</v>
          </cell>
          <cell r="O36">
            <v>1840</v>
          </cell>
        </row>
        <row r="37">
          <cell r="B37" t="str">
            <v>2.0 D G</v>
          </cell>
          <cell r="C37">
            <v>240</v>
          </cell>
          <cell r="D37">
            <v>260</v>
          </cell>
          <cell r="E37">
            <v>260</v>
          </cell>
          <cell r="F37">
            <v>290</v>
          </cell>
          <cell r="G37">
            <v>200</v>
          </cell>
          <cell r="H37">
            <v>210</v>
          </cell>
          <cell r="I37">
            <v>270</v>
          </cell>
          <cell r="J37">
            <v>200</v>
          </cell>
          <cell r="K37">
            <v>240</v>
          </cell>
          <cell r="L37">
            <v>260</v>
          </cell>
          <cell r="M37">
            <v>250</v>
          </cell>
          <cell r="N37">
            <v>260</v>
          </cell>
          <cell r="O37">
            <v>2940</v>
          </cell>
        </row>
        <row r="38">
          <cell r="B38" t="str">
            <v>2.0 D Ltd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B40" t="str">
            <v>Hilux  4 X 2 Std</v>
          </cell>
          <cell r="C40">
            <v>51</v>
          </cell>
          <cell r="D40">
            <v>50</v>
          </cell>
          <cell r="E40">
            <v>44</v>
          </cell>
          <cell r="F40">
            <v>55</v>
          </cell>
          <cell r="G40">
            <v>98</v>
          </cell>
          <cell r="H40">
            <v>23</v>
          </cell>
          <cell r="I40">
            <v>100</v>
          </cell>
          <cell r="J40">
            <v>52</v>
          </cell>
          <cell r="K40">
            <v>280</v>
          </cell>
          <cell r="L40">
            <v>120</v>
          </cell>
          <cell r="M40">
            <v>120</v>
          </cell>
          <cell r="N40">
            <v>128</v>
          </cell>
          <cell r="O40">
            <v>1121</v>
          </cell>
        </row>
        <row r="41">
          <cell r="B41" t="str">
            <v>Hilux  4 X 2 Dless</v>
          </cell>
          <cell r="C41">
            <v>69</v>
          </cell>
          <cell r="D41">
            <v>190</v>
          </cell>
          <cell r="E41">
            <v>227</v>
          </cell>
          <cell r="F41">
            <v>265</v>
          </cell>
          <cell r="G41">
            <v>112</v>
          </cell>
          <cell r="H41">
            <v>208</v>
          </cell>
          <cell r="I41">
            <v>220</v>
          </cell>
          <cell r="J41">
            <v>18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479</v>
          </cell>
        </row>
        <row r="42">
          <cell r="B42" t="str">
            <v>Cuore - CL</v>
          </cell>
          <cell r="C42">
            <v>90</v>
          </cell>
          <cell r="D42">
            <v>90</v>
          </cell>
          <cell r="E42">
            <v>90</v>
          </cell>
          <cell r="F42">
            <v>90</v>
          </cell>
          <cell r="G42">
            <v>90</v>
          </cell>
          <cell r="H42">
            <v>90</v>
          </cell>
          <cell r="I42">
            <v>90</v>
          </cell>
          <cell r="J42">
            <v>90</v>
          </cell>
          <cell r="K42">
            <v>90</v>
          </cell>
          <cell r="L42">
            <v>90</v>
          </cell>
          <cell r="M42">
            <v>90</v>
          </cell>
          <cell r="N42">
            <v>90</v>
          </cell>
          <cell r="O42">
            <v>1080</v>
          </cell>
        </row>
        <row r="43">
          <cell r="B43" t="str">
            <v>Cuore - Cl+AC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15</v>
          </cell>
          <cell r="J43">
            <v>15</v>
          </cell>
          <cell r="K43">
            <v>15</v>
          </cell>
          <cell r="L43">
            <v>15</v>
          </cell>
          <cell r="M43">
            <v>15</v>
          </cell>
          <cell r="N43">
            <v>15</v>
          </cell>
          <cell r="O43">
            <v>90</v>
          </cell>
        </row>
        <row r="44">
          <cell r="B44" t="str">
            <v>Cuore - CX</v>
          </cell>
          <cell r="C44">
            <v>210</v>
          </cell>
          <cell r="D44">
            <v>210</v>
          </cell>
          <cell r="E44">
            <v>210</v>
          </cell>
          <cell r="F44">
            <v>210</v>
          </cell>
          <cell r="G44">
            <v>210</v>
          </cell>
          <cell r="H44">
            <v>210</v>
          </cell>
          <cell r="I44">
            <v>210</v>
          </cell>
          <cell r="J44">
            <v>210</v>
          </cell>
          <cell r="K44">
            <v>210</v>
          </cell>
          <cell r="L44">
            <v>210</v>
          </cell>
          <cell r="M44">
            <v>210</v>
          </cell>
          <cell r="N44">
            <v>210</v>
          </cell>
          <cell r="O44">
            <v>2520</v>
          </cell>
        </row>
        <row r="45">
          <cell r="B45" t="str">
            <v>Cuore - CX Sunroof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35</v>
          </cell>
          <cell r="J45">
            <v>35</v>
          </cell>
          <cell r="K45">
            <v>35</v>
          </cell>
          <cell r="L45">
            <v>35</v>
          </cell>
          <cell r="M45">
            <v>35</v>
          </cell>
          <cell r="N45">
            <v>35</v>
          </cell>
          <cell r="O45">
            <v>210</v>
          </cell>
        </row>
        <row r="46">
          <cell r="C46">
            <v>1210</v>
          </cell>
          <cell r="D46">
            <v>1390</v>
          </cell>
          <cell r="E46">
            <v>1421</v>
          </cell>
          <cell r="F46">
            <v>1550</v>
          </cell>
          <cell r="G46">
            <v>1170</v>
          </cell>
          <cell r="H46">
            <v>1201</v>
          </cell>
          <cell r="I46">
            <v>1600</v>
          </cell>
          <cell r="J46">
            <v>1300</v>
          </cell>
          <cell r="K46">
            <v>1380</v>
          </cell>
          <cell r="L46">
            <v>1290</v>
          </cell>
          <cell r="M46">
            <v>1280</v>
          </cell>
          <cell r="N46">
            <v>1308</v>
          </cell>
          <cell r="O46">
            <v>16100</v>
          </cell>
        </row>
        <row r="49">
          <cell r="B49" t="str">
            <v>Working of Net Sales summary</v>
          </cell>
        </row>
        <row r="51">
          <cell r="B51" t="str">
            <v>Per Unit - Net Sales in Rupee</v>
          </cell>
        </row>
        <row r="53">
          <cell r="B53" t="str">
            <v>Product</v>
          </cell>
          <cell r="C53">
            <v>37073</v>
          </cell>
          <cell r="D53">
            <v>37104</v>
          </cell>
          <cell r="E53">
            <v>37135</v>
          </cell>
          <cell r="F53">
            <v>37166</v>
          </cell>
          <cell r="G53">
            <v>37197</v>
          </cell>
          <cell r="H53">
            <v>37228</v>
          </cell>
          <cell r="I53">
            <v>37259</v>
          </cell>
          <cell r="J53">
            <v>37290</v>
          </cell>
          <cell r="K53">
            <v>37321</v>
          </cell>
          <cell r="L53">
            <v>37352</v>
          </cell>
          <cell r="M53">
            <v>37383</v>
          </cell>
          <cell r="N53">
            <v>37414</v>
          </cell>
        </row>
        <row r="55">
          <cell r="B55" t="str">
            <v>XE</v>
          </cell>
          <cell r="C55">
            <v>718260.86956521741</v>
          </cell>
          <cell r="D55">
            <v>718260.86956521741</v>
          </cell>
          <cell r="E55">
            <v>718260.86956521741</v>
          </cell>
          <cell r="F55">
            <v>718260.86956521741</v>
          </cell>
          <cell r="G55">
            <v>718260.86956521741</v>
          </cell>
          <cell r="H55">
            <v>718260.86956521741</v>
          </cell>
          <cell r="I55">
            <v>718260.86956521741</v>
          </cell>
          <cell r="J55">
            <v>718260.86956521741</v>
          </cell>
          <cell r="K55">
            <v>718260.86956521741</v>
          </cell>
          <cell r="L55">
            <v>718260.86956521741</v>
          </cell>
          <cell r="M55">
            <v>718260.86956521741</v>
          </cell>
          <cell r="N55">
            <v>718260.86956521741</v>
          </cell>
          <cell r="O55">
            <v>8619130.4347826112</v>
          </cell>
        </row>
        <row r="56">
          <cell r="B56" t="str">
            <v>XE G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GL</v>
          </cell>
          <cell r="C57">
            <v>796521.73913043481</v>
          </cell>
          <cell r="D57">
            <v>796521.73913043481</v>
          </cell>
          <cell r="E57">
            <v>796521.73913043481</v>
          </cell>
          <cell r="F57">
            <v>796521.73913043481</v>
          </cell>
          <cell r="G57">
            <v>796521.73913043481</v>
          </cell>
          <cell r="H57">
            <v>796521.73913043481</v>
          </cell>
          <cell r="I57">
            <v>796521.73913043481</v>
          </cell>
          <cell r="J57">
            <v>796521.73913043481</v>
          </cell>
          <cell r="K57">
            <v>796521.73913043481</v>
          </cell>
          <cell r="L57">
            <v>796521.73913043481</v>
          </cell>
          <cell r="M57">
            <v>796521.73913043481</v>
          </cell>
          <cell r="N57">
            <v>796521.73913043481</v>
          </cell>
          <cell r="O57">
            <v>9558260.8695652168</v>
          </cell>
        </row>
        <row r="58">
          <cell r="B58" t="str">
            <v>GLI</v>
          </cell>
          <cell r="C58">
            <v>903260.86956521741</v>
          </cell>
          <cell r="D58">
            <v>903260.86956521741</v>
          </cell>
          <cell r="E58">
            <v>903260.86956521741</v>
          </cell>
          <cell r="F58">
            <v>903260.86956521741</v>
          </cell>
          <cell r="G58">
            <v>903260.86956521741</v>
          </cell>
          <cell r="H58">
            <v>903260.86956521741</v>
          </cell>
          <cell r="I58">
            <v>903260.86956521741</v>
          </cell>
          <cell r="J58">
            <v>903260.86956521741</v>
          </cell>
          <cell r="K58">
            <v>903260.86956521741</v>
          </cell>
          <cell r="L58">
            <v>903260.86956521741</v>
          </cell>
          <cell r="M58">
            <v>903260.86956521741</v>
          </cell>
          <cell r="N58">
            <v>903260.86956521741</v>
          </cell>
          <cell r="O58">
            <v>10839130.434782609</v>
          </cell>
        </row>
        <row r="59">
          <cell r="B59" t="str">
            <v>XE LTD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GLI - A/T</v>
          </cell>
          <cell r="C60">
            <v>981521.73913043481</v>
          </cell>
          <cell r="D60">
            <v>981521.73913043481</v>
          </cell>
          <cell r="E60">
            <v>981521.73913043481</v>
          </cell>
          <cell r="F60">
            <v>981521.73913043481</v>
          </cell>
          <cell r="G60">
            <v>981521.73913043481</v>
          </cell>
          <cell r="H60">
            <v>981521.73913043481</v>
          </cell>
          <cell r="I60">
            <v>981521.73913043481</v>
          </cell>
          <cell r="J60">
            <v>981521.73913043481</v>
          </cell>
          <cell r="K60">
            <v>981521.73913043481</v>
          </cell>
          <cell r="L60">
            <v>981521.73913043481</v>
          </cell>
          <cell r="M60">
            <v>981521.73913043481</v>
          </cell>
          <cell r="N60">
            <v>981521.73913043481</v>
          </cell>
          <cell r="O60">
            <v>11778260.869565219</v>
          </cell>
        </row>
        <row r="61">
          <cell r="B61" t="str">
            <v>20D SUNROOF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B62" t="str">
            <v>2.0 D</v>
          </cell>
          <cell r="C62">
            <v>848695.65217391308</v>
          </cell>
          <cell r="D62">
            <v>848695.65217391308</v>
          </cell>
          <cell r="E62">
            <v>848695.65217391308</v>
          </cell>
          <cell r="F62">
            <v>848695.65217391308</v>
          </cell>
          <cell r="G62">
            <v>848695.65217391308</v>
          </cell>
          <cell r="H62">
            <v>848695.65217391308</v>
          </cell>
          <cell r="I62">
            <v>848695.65217391308</v>
          </cell>
          <cell r="J62">
            <v>848695.65217391308</v>
          </cell>
          <cell r="K62">
            <v>848695.65217391308</v>
          </cell>
          <cell r="L62">
            <v>848695.65217391308</v>
          </cell>
          <cell r="M62">
            <v>848695.65217391308</v>
          </cell>
          <cell r="N62">
            <v>848695.65217391308</v>
          </cell>
          <cell r="O62">
            <v>10184347.826086957</v>
          </cell>
        </row>
        <row r="63">
          <cell r="B63" t="str">
            <v>2.0 D G</v>
          </cell>
          <cell r="C63">
            <v>998913.04347826086</v>
          </cell>
          <cell r="D63">
            <v>998913.04347826086</v>
          </cell>
          <cell r="E63">
            <v>998913.04347826086</v>
          </cell>
          <cell r="F63">
            <v>998913.04347826086</v>
          </cell>
          <cell r="G63">
            <v>998913.04347826086</v>
          </cell>
          <cell r="H63">
            <v>998913.04347826086</v>
          </cell>
          <cell r="I63">
            <v>998913.04347826086</v>
          </cell>
          <cell r="J63">
            <v>998913.04347826086</v>
          </cell>
          <cell r="K63">
            <v>998913.04347826086</v>
          </cell>
          <cell r="L63">
            <v>998913.04347826086</v>
          </cell>
          <cell r="M63">
            <v>998913.04347826086</v>
          </cell>
          <cell r="N63">
            <v>998913.04347826086</v>
          </cell>
          <cell r="O63">
            <v>11986956.521739133</v>
          </cell>
        </row>
        <row r="64">
          <cell r="B64" t="str">
            <v>2.0 D Ltd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Hilux  4 X 2 Std</v>
          </cell>
          <cell r="C66">
            <v>674782.60869565222</v>
          </cell>
          <cell r="D66">
            <v>674782.60869565222</v>
          </cell>
          <cell r="E66">
            <v>674782.60869565222</v>
          </cell>
          <cell r="F66">
            <v>674782.60869565222</v>
          </cell>
          <cell r="G66">
            <v>674782.60869565222</v>
          </cell>
          <cell r="H66">
            <v>674782.60869565222</v>
          </cell>
          <cell r="I66">
            <v>674782.60869565222</v>
          </cell>
          <cell r="J66">
            <v>674782.60869565222</v>
          </cell>
          <cell r="K66">
            <v>674782.60869565222</v>
          </cell>
          <cell r="L66">
            <v>674782.60869565222</v>
          </cell>
          <cell r="M66">
            <v>674782.60869565222</v>
          </cell>
          <cell r="N66">
            <v>674782.60869565222</v>
          </cell>
          <cell r="O66">
            <v>8097391.3043478271</v>
          </cell>
        </row>
        <row r="67">
          <cell r="B67" t="str">
            <v>Hilux  4 X 2 Dless</v>
          </cell>
          <cell r="C67">
            <v>645217.39130434778</v>
          </cell>
          <cell r="D67">
            <v>645217.39130434778</v>
          </cell>
          <cell r="E67">
            <v>645217.39130434778</v>
          </cell>
          <cell r="F67">
            <v>645217.39130434778</v>
          </cell>
          <cell r="G67">
            <v>645217.39130434778</v>
          </cell>
          <cell r="H67">
            <v>645217.39130434778</v>
          </cell>
          <cell r="I67">
            <v>645217.39130434778</v>
          </cell>
          <cell r="J67">
            <v>645217.39130434778</v>
          </cell>
          <cell r="K67">
            <v>645217.39130434778</v>
          </cell>
          <cell r="L67">
            <v>645217.39130434778</v>
          </cell>
          <cell r="M67">
            <v>645217.39130434778</v>
          </cell>
          <cell r="N67">
            <v>645217.39130434778</v>
          </cell>
          <cell r="O67">
            <v>7742608.6956521729</v>
          </cell>
        </row>
        <row r="68">
          <cell r="B68" t="str">
            <v>Cuore - CL</v>
          </cell>
          <cell r="C68">
            <v>297478.26086956525</v>
          </cell>
          <cell r="D68">
            <v>297478.26086956525</v>
          </cell>
          <cell r="E68">
            <v>297478.26086956525</v>
          </cell>
          <cell r="F68">
            <v>297478.26086956525</v>
          </cell>
          <cell r="G68">
            <v>297478.26086956525</v>
          </cell>
          <cell r="H68">
            <v>297478.26086956525</v>
          </cell>
          <cell r="I68">
            <v>297478.26086956525</v>
          </cell>
          <cell r="J68">
            <v>297478.26086956525</v>
          </cell>
          <cell r="K68">
            <v>297478.26086956525</v>
          </cell>
          <cell r="L68">
            <v>297478.26086956525</v>
          </cell>
          <cell r="M68">
            <v>297478.26086956525</v>
          </cell>
          <cell r="N68">
            <v>297478.26086956525</v>
          </cell>
          <cell r="O68">
            <v>3569739.1304347836</v>
          </cell>
        </row>
        <row r="69">
          <cell r="B69" t="str">
            <v>Cuore - Cl+AC</v>
          </cell>
          <cell r="C69">
            <v>323565.21739130432</v>
          </cell>
          <cell r="D69">
            <v>323565.21739130432</v>
          </cell>
          <cell r="E69">
            <v>323565.21739130432</v>
          </cell>
          <cell r="F69">
            <v>323565.21739130432</v>
          </cell>
          <cell r="G69">
            <v>323565.21739130432</v>
          </cell>
          <cell r="H69">
            <v>323565.21739130432</v>
          </cell>
          <cell r="I69">
            <v>323565.21739130432</v>
          </cell>
          <cell r="J69">
            <v>323565.21739130432</v>
          </cell>
          <cell r="K69">
            <v>323565.21739130432</v>
          </cell>
          <cell r="L69">
            <v>323565.21739130432</v>
          </cell>
          <cell r="M69">
            <v>323565.21739130432</v>
          </cell>
          <cell r="N69">
            <v>323565.21739130432</v>
          </cell>
          <cell r="O69">
            <v>3882782.6086956509</v>
          </cell>
        </row>
        <row r="70">
          <cell r="B70" t="str">
            <v>Cuore - CX</v>
          </cell>
          <cell r="C70">
            <v>336956.52173913043</v>
          </cell>
          <cell r="D70">
            <v>336956.52173913043</v>
          </cell>
          <cell r="E70">
            <v>336956.52173913043</v>
          </cell>
          <cell r="F70">
            <v>336956.52173913043</v>
          </cell>
          <cell r="G70">
            <v>336956.52173913043</v>
          </cell>
          <cell r="H70">
            <v>336956.52173913043</v>
          </cell>
          <cell r="I70">
            <v>336956.52173913043</v>
          </cell>
          <cell r="J70">
            <v>336956.52173913043</v>
          </cell>
          <cell r="K70">
            <v>336956.52173913043</v>
          </cell>
          <cell r="L70">
            <v>336956.52173913043</v>
          </cell>
          <cell r="M70">
            <v>336956.52173913043</v>
          </cell>
          <cell r="N70">
            <v>336956.52173913043</v>
          </cell>
          <cell r="O70">
            <v>4043478.260869565</v>
          </cell>
        </row>
        <row r="71">
          <cell r="B71" t="str">
            <v>Cuore - CX Sunroof</v>
          </cell>
          <cell r="C71">
            <v>363043.47826086957</v>
          </cell>
          <cell r="D71">
            <v>363043.47826086957</v>
          </cell>
          <cell r="E71">
            <v>363043.47826086957</v>
          </cell>
          <cell r="F71">
            <v>363043.47826086957</v>
          </cell>
          <cell r="G71">
            <v>363043.47826086957</v>
          </cell>
          <cell r="H71">
            <v>363043.47826086957</v>
          </cell>
          <cell r="I71">
            <v>363043.47826086957</v>
          </cell>
          <cell r="J71">
            <v>363043.47826086957</v>
          </cell>
          <cell r="K71">
            <v>363043.47826086957</v>
          </cell>
          <cell r="L71">
            <v>363043.47826086957</v>
          </cell>
          <cell r="M71">
            <v>363043.47826086957</v>
          </cell>
          <cell r="N71">
            <v>363043.47826086957</v>
          </cell>
          <cell r="O71">
            <v>4356521.7391304346</v>
          </cell>
        </row>
        <row r="72">
          <cell r="C72">
            <v>7888217.3913043486</v>
          </cell>
          <cell r="D72">
            <v>7888217.3913043486</v>
          </cell>
          <cell r="E72">
            <v>7888217.3913043486</v>
          </cell>
          <cell r="F72">
            <v>7888217.3913043486</v>
          </cell>
          <cell r="G72">
            <v>7888217.3913043486</v>
          </cell>
          <cell r="H72">
            <v>7888217.3913043486</v>
          </cell>
          <cell r="I72">
            <v>7888217.3913043486</v>
          </cell>
          <cell r="J72">
            <v>7888217.3913043486</v>
          </cell>
          <cell r="K72">
            <v>7888217.3913043486</v>
          </cell>
          <cell r="L72">
            <v>7888217.3913043486</v>
          </cell>
          <cell r="M72">
            <v>7888217.3913043486</v>
          </cell>
          <cell r="N72">
            <v>7888217.3913043486</v>
          </cell>
          <cell r="O72">
            <v>94658608.695652172</v>
          </cell>
        </row>
        <row r="75">
          <cell r="B75" t="str">
            <v>Total Net Sales in Rupees</v>
          </cell>
        </row>
        <row r="77">
          <cell r="B77" t="str">
            <v>Product</v>
          </cell>
          <cell r="C77">
            <v>35977</v>
          </cell>
          <cell r="D77">
            <v>36008</v>
          </cell>
          <cell r="E77">
            <v>36039</v>
          </cell>
          <cell r="F77">
            <v>36070</v>
          </cell>
          <cell r="G77">
            <v>36101</v>
          </cell>
          <cell r="H77">
            <v>36132</v>
          </cell>
          <cell r="I77">
            <v>36163</v>
          </cell>
          <cell r="J77">
            <v>36194</v>
          </cell>
          <cell r="K77">
            <v>36225</v>
          </cell>
          <cell r="L77">
            <v>36256</v>
          </cell>
          <cell r="M77">
            <v>36287</v>
          </cell>
          <cell r="N77">
            <v>36318</v>
          </cell>
        </row>
        <row r="79">
          <cell r="B79" t="str">
            <v>XE</v>
          </cell>
          <cell r="C79">
            <v>100556521.73913044</v>
          </cell>
          <cell r="D79">
            <v>100556521.73913044</v>
          </cell>
          <cell r="E79">
            <v>100556521.73913044</v>
          </cell>
          <cell r="F79">
            <v>114921739.13043478</v>
          </cell>
          <cell r="G79">
            <v>79008695.652173921</v>
          </cell>
          <cell r="H79">
            <v>79008695.652173921</v>
          </cell>
          <cell r="I79">
            <v>107739130.43478261</v>
          </cell>
          <cell r="J79">
            <v>86191304.347826093</v>
          </cell>
          <cell r="K79">
            <v>71826086.956521735</v>
          </cell>
          <cell r="L79">
            <v>64643478.26086957</v>
          </cell>
          <cell r="M79">
            <v>71826086.956521735</v>
          </cell>
          <cell r="N79">
            <v>71826086.956521735</v>
          </cell>
          <cell r="O79">
            <v>1048660869.5652176</v>
          </cell>
        </row>
        <row r="80">
          <cell r="B80" t="str">
            <v>XE G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GL</v>
          </cell>
          <cell r="C81">
            <v>71686956.52173914</v>
          </cell>
          <cell r="D81">
            <v>71686956.52173914</v>
          </cell>
          <cell r="E81">
            <v>71686956.52173914</v>
          </cell>
          <cell r="F81">
            <v>79652173.913043484</v>
          </cell>
          <cell r="G81">
            <v>55756521.739130437</v>
          </cell>
          <cell r="H81">
            <v>55756521.739130437</v>
          </cell>
          <cell r="I81">
            <v>79652173.913043484</v>
          </cell>
          <cell r="J81">
            <v>63721739.130434781</v>
          </cell>
          <cell r="K81">
            <v>47791304.347826086</v>
          </cell>
          <cell r="L81">
            <v>55756521.739130437</v>
          </cell>
          <cell r="M81">
            <v>55756521.739130437</v>
          </cell>
          <cell r="N81">
            <v>55756521.739130437</v>
          </cell>
          <cell r="O81">
            <v>764660869.56521773</v>
          </cell>
        </row>
        <row r="82">
          <cell r="B82" t="str">
            <v>GLI</v>
          </cell>
          <cell r="C82">
            <v>81293478.260869563</v>
          </cell>
          <cell r="D82">
            <v>90326086.956521735</v>
          </cell>
          <cell r="E82">
            <v>90326086.956521735</v>
          </cell>
          <cell r="F82">
            <v>99358695.652173921</v>
          </cell>
          <cell r="G82">
            <v>81293478.260869563</v>
          </cell>
          <cell r="H82">
            <v>72260869.565217391</v>
          </cell>
          <cell r="I82">
            <v>117423913.04347827</v>
          </cell>
          <cell r="J82">
            <v>90326086.956521735</v>
          </cell>
          <cell r="K82">
            <v>99358695.652173921</v>
          </cell>
          <cell r="L82">
            <v>117423913.04347827</v>
          </cell>
          <cell r="M82">
            <v>117423913.04347827</v>
          </cell>
          <cell r="N82">
            <v>117423913.04347827</v>
          </cell>
          <cell r="O82">
            <v>1174239130.4347827</v>
          </cell>
        </row>
        <row r="83">
          <cell r="B83" t="str">
            <v>XE LTD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B84" t="str">
            <v>GLI - A/T</v>
          </cell>
          <cell r="C84">
            <v>78521739.130434781</v>
          </cell>
          <cell r="D84">
            <v>88336956.52173914</v>
          </cell>
          <cell r="E84">
            <v>88336956.52173914</v>
          </cell>
          <cell r="F84">
            <v>88336956.52173914</v>
          </cell>
          <cell r="G84">
            <v>58891304.347826086</v>
          </cell>
          <cell r="H84">
            <v>68706521.739130437</v>
          </cell>
          <cell r="I84">
            <v>107967391.30434783</v>
          </cell>
          <cell r="J84">
            <v>88336956.52173914</v>
          </cell>
          <cell r="K84">
            <v>88336956.52173914</v>
          </cell>
          <cell r="L84">
            <v>107967391.30434783</v>
          </cell>
          <cell r="M84">
            <v>107967391.30434783</v>
          </cell>
          <cell r="N84">
            <v>107967391.30434783</v>
          </cell>
          <cell r="O84">
            <v>1079673913.0434783</v>
          </cell>
        </row>
        <row r="85">
          <cell r="B85" t="str">
            <v>20D SUNROOF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2.0 D</v>
          </cell>
          <cell r="C86">
            <v>127304347.82608697</v>
          </cell>
          <cell r="D86">
            <v>144278260.86956522</v>
          </cell>
          <cell r="E86">
            <v>144278260.86956522</v>
          </cell>
          <cell r="F86">
            <v>152765217.39130434</v>
          </cell>
          <cell r="G86">
            <v>110330434.7826087</v>
          </cell>
          <cell r="H86">
            <v>110330434.7826087</v>
          </cell>
          <cell r="I86">
            <v>144278260.86956522</v>
          </cell>
          <cell r="J86">
            <v>101843478.26086956</v>
          </cell>
          <cell r="K86">
            <v>127304347.82608697</v>
          </cell>
          <cell r="L86">
            <v>135791304.34782609</v>
          </cell>
          <cell r="M86">
            <v>127304347.82608697</v>
          </cell>
          <cell r="N86">
            <v>135791304.34782609</v>
          </cell>
          <cell r="O86">
            <v>1561600000</v>
          </cell>
        </row>
        <row r="87">
          <cell r="B87" t="str">
            <v>2.0 D G</v>
          </cell>
          <cell r="C87">
            <v>239739130.43478259</v>
          </cell>
          <cell r="D87">
            <v>259717391.30434781</v>
          </cell>
          <cell r="E87">
            <v>259717391.30434781</v>
          </cell>
          <cell r="F87">
            <v>289684782.60869563</v>
          </cell>
          <cell r="G87">
            <v>199782608.69565219</v>
          </cell>
          <cell r="H87">
            <v>209771739.13043478</v>
          </cell>
          <cell r="I87">
            <v>269706521.73913044</v>
          </cell>
          <cell r="J87">
            <v>199782608.69565219</v>
          </cell>
          <cell r="K87">
            <v>239739130.43478259</v>
          </cell>
          <cell r="L87">
            <v>259717391.30434781</v>
          </cell>
          <cell r="M87">
            <v>249728260.86956522</v>
          </cell>
          <cell r="N87">
            <v>259717391.30434781</v>
          </cell>
          <cell r="O87">
            <v>2936804347.826087</v>
          </cell>
        </row>
        <row r="88">
          <cell r="B88" t="str">
            <v>2.0 D Ltd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Hilux  4 X 2 Std</v>
          </cell>
          <cell r="C90">
            <v>34413913.043478265</v>
          </cell>
          <cell r="D90">
            <v>33739130.434782609</v>
          </cell>
          <cell r="E90">
            <v>29690434.782608699</v>
          </cell>
          <cell r="F90">
            <v>37113043.478260875</v>
          </cell>
          <cell r="G90">
            <v>66128695.652173914</v>
          </cell>
          <cell r="H90">
            <v>15520000.000000002</v>
          </cell>
          <cell r="I90">
            <v>67478260.869565219</v>
          </cell>
          <cell r="J90">
            <v>35088695.652173914</v>
          </cell>
          <cell r="K90">
            <v>188939130.43478262</v>
          </cell>
          <cell r="L90">
            <v>80973913.043478265</v>
          </cell>
          <cell r="M90">
            <v>80973913.043478265</v>
          </cell>
          <cell r="N90">
            <v>86372173.913043484</v>
          </cell>
          <cell r="O90">
            <v>756431304.34782612</v>
          </cell>
        </row>
        <row r="91">
          <cell r="B91" t="str">
            <v>Hilux  4 X 2 Dless</v>
          </cell>
          <cell r="C91">
            <v>44520000</v>
          </cell>
          <cell r="D91">
            <v>122591304.34782608</v>
          </cell>
          <cell r="E91">
            <v>146464347.82608694</v>
          </cell>
          <cell r="F91">
            <v>170982608.69565216</v>
          </cell>
          <cell r="G91">
            <v>72264347.826086953</v>
          </cell>
          <cell r="H91">
            <v>134205217.39130434</v>
          </cell>
          <cell r="I91">
            <v>141947826.0869565</v>
          </cell>
          <cell r="J91">
            <v>121300869.56521738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954276521.73913038</v>
          </cell>
        </row>
        <row r="92">
          <cell r="B92" t="str">
            <v>Cuore - CL</v>
          </cell>
          <cell r="C92">
            <v>26773043.478260871</v>
          </cell>
          <cell r="D92">
            <v>26773043.478260871</v>
          </cell>
          <cell r="E92">
            <v>26773043.478260871</v>
          </cell>
          <cell r="F92">
            <v>26773043.478260871</v>
          </cell>
          <cell r="G92">
            <v>26773043.478260871</v>
          </cell>
          <cell r="H92">
            <v>26773043.478260871</v>
          </cell>
          <cell r="I92">
            <v>26773043.478260871</v>
          </cell>
          <cell r="J92">
            <v>26773043.478260871</v>
          </cell>
          <cell r="K92">
            <v>26773043.478260871</v>
          </cell>
          <cell r="L92">
            <v>26773043.478260871</v>
          </cell>
          <cell r="M92">
            <v>26773043.478260871</v>
          </cell>
          <cell r="N92">
            <v>26773043.478260871</v>
          </cell>
          <cell r="O92">
            <v>321276521.73913044</v>
          </cell>
        </row>
        <row r="93">
          <cell r="B93" t="str">
            <v>Cuore - Cl+AC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4853478.2608695645</v>
          </cell>
          <cell r="J93">
            <v>4853478.2608695645</v>
          </cell>
          <cell r="K93">
            <v>4853478.2608695645</v>
          </cell>
          <cell r="L93">
            <v>4853478.2608695645</v>
          </cell>
          <cell r="M93">
            <v>4853478.2608695645</v>
          </cell>
          <cell r="N93">
            <v>4853478.2608695645</v>
          </cell>
          <cell r="O93">
            <v>29120869.565217383</v>
          </cell>
        </row>
        <row r="94">
          <cell r="B94" t="str">
            <v>Cuore - CX</v>
          </cell>
          <cell r="C94">
            <v>70760869.565217391</v>
          </cell>
          <cell r="D94">
            <v>70760869.565217391</v>
          </cell>
          <cell r="E94">
            <v>70760869.565217391</v>
          </cell>
          <cell r="F94">
            <v>70760869.565217391</v>
          </cell>
          <cell r="G94">
            <v>70760869.565217391</v>
          </cell>
          <cell r="H94">
            <v>70760869.565217391</v>
          </cell>
          <cell r="I94">
            <v>70760869.565217391</v>
          </cell>
          <cell r="J94">
            <v>70760869.565217391</v>
          </cell>
          <cell r="K94">
            <v>70760869.565217391</v>
          </cell>
          <cell r="L94">
            <v>70760869.565217391</v>
          </cell>
          <cell r="M94">
            <v>70760869.565217391</v>
          </cell>
          <cell r="N94">
            <v>70760869.565217391</v>
          </cell>
          <cell r="O94">
            <v>849130434.78260863</v>
          </cell>
        </row>
        <row r="95">
          <cell r="B95" t="str">
            <v>Cuore - CX Sunroof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12706521.739130436</v>
          </cell>
          <cell r="J95">
            <v>12706521.739130436</v>
          </cell>
          <cell r="K95">
            <v>12706521.739130436</v>
          </cell>
          <cell r="L95">
            <v>12706521.739130436</v>
          </cell>
          <cell r="M95">
            <v>12706521.739130436</v>
          </cell>
          <cell r="N95">
            <v>12706521.739130436</v>
          </cell>
          <cell r="O95">
            <v>76239130.434782609</v>
          </cell>
        </row>
        <row r="96">
          <cell r="C96">
            <v>875570000</v>
          </cell>
          <cell r="D96">
            <v>1008766521.7391305</v>
          </cell>
          <cell r="E96">
            <v>1028590869.5652175</v>
          </cell>
          <cell r="F96">
            <v>1130349130.4347825</v>
          </cell>
          <cell r="G96">
            <v>820990000</v>
          </cell>
          <cell r="H96">
            <v>843093913.04347825</v>
          </cell>
          <cell r="I96">
            <v>1151287391.304348</v>
          </cell>
          <cell r="J96">
            <v>901685652.173913</v>
          </cell>
          <cell r="K96">
            <v>978389565.21739137</v>
          </cell>
          <cell r="L96">
            <v>937367826.0869565</v>
          </cell>
          <cell r="M96">
            <v>926074347.826087</v>
          </cell>
          <cell r="N96">
            <v>949948695.652174</v>
          </cell>
          <cell r="O96">
            <v>11552113913.043478</v>
          </cell>
        </row>
        <row r="97">
          <cell r="C97">
            <v>778036086.95652175</v>
          </cell>
        </row>
        <row r="98">
          <cell r="C98">
            <v>778036086.95652175</v>
          </cell>
        </row>
        <row r="99">
          <cell r="C99">
            <v>437785000</v>
          </cell>
          <cell r="D99">
            <v>942168260.86956525</v>
          </cell>
          <cell r="E99">
            <v>1018678695.652174</v>
          </cell>
          <cell r="F99">
            <v>1079470000</v>
          </cell>
          <cell r="G99">
            <v>975669565.21739125</v>
          </cell>
          <cell r="H99">
            <v>832041956.52173913</v>
          </cell>
          <cell r="I99">
            <v>997190652.17391312</v>
          </cell>
          <cell r="J99">
            <v>1026486521.7391305</v>
          </cell>
          <cell r="K99">
            <v>940037608.69565225</v>
          </cell>
          <cell r="L99">
            <v>957878695.652174</v>
          </cell>
          <cell r="M99">
            <v>931721086.95652175</v>
          </cell>
          <cell r="N99">
            <v>938011521.7391305</v>
          </cell>
          <cell r="O99">
            <v>-11552113913.043478</v>
          </cell>
        </row>
        <row r="100">
          <cell r="C100">
            <v>-97533913.043478251</v>
          </cell>
        </row>
        <row r="102">
          <cell r="B102" t="str">
            <v>Per Unit  - Documents cost in Rupees</v>
          </cell>
        </row>
        <row r="104">
          <cell r="B104" t="str">
            <v>Product</v>
          </cell>
          <cell r="C104">
            <v>35977</v>
          </cell>
          <cell r="D104">
            <v>36008</v>
          </cell>
          <cell r="E104">
            <v>36039</v>
          </cell>
          <cell r="F104">
            <v>36070</v>
          </cell>
          <cell r="G104">
            <v>36101</v>
          </cell>
          <cell r="H104">
            <v>36132</v>
          </cell>
          <cell r="I104">
            <v>36163</v>
          </cell>
          <cell r="J104">
            <v>36194</v>
          </cell>
          <cell r="K104">
            <v>36225</v>
          </cell>
          <cell r="L104">
            <v>36256</v>
          </cell>
          <cell r="M104">
            <v>36287</v>
          </cell>
          <cell r="N104">
            <v>36318</v>
          </cell>
        </row>
        <row r="106">
          <cell r="B106" t="str">
            <v>XE</v>
          </cell>
          <cell r="C106">
            <v>189587.33040000001</v>
          </cell>
          <cell r="D106">
            <v>189587.33040000001</v>
          </cell>
          <cell r="E106">
            <v>189587.33040000001</v>
          </cell>
          <cell r="F106">
            <v>186648.19134000002</v>
          </cell>
          <cell r="G106">
            <v>186648.19134000002</v>
          </cell>
          <cell r="H106">
            <v>186648.19134000002</v>
          </cell>
          <cell r="I106">
            <v>186648.19134000002</v>
          </cell>
          <cell r="J106">
            <v>186648.19134000002</v>
          </cell>
          <cell r="K106">
            <v>186648.19134000002</v>
          </cell>
          <cell r="L106">
            <v>186648.19134000002</v>
          </cell>
          <cell r="M106">
            <v>186648.19134000002</v>
          </cell>
          <cell r="N106">
            <v>186648.19134000002</v>
          </cell>
        </row>
        <row r="107">
          <cell r="B107" t="str">
            <v>XE G</v>
          </cell>
          <cell r="C107">
            <v>189587.33040000001</v>
          </cell>
          <cell r="D107">
            <v>189587.33040000001</v>
          </cell>
          <cell r="E107">
            <v>189587.33040000001</v>
          </cell>
          <cell r="F107">
            <v>186648.19134000002</v>
          </cell>
          <cell r="G107">
            <v>186648.19134000002</v>
          </cell>
          <cell r="H107">
            <v>186648.19134000002</v>
          </cell>
          <cell r="I107">
            <v>186648.19134000002</v>
          </cell>
          <cell r="J107">
            <v>186648.19134000002</v>
          </cell>
          <cell r="K107">
            <v>186648.19134000002</v>
          </cell>
          <cell r="L107">
            <v>186648.19134000002</v>
          </cell>
          <cell r="M107">
            <v>186648.19134000002</v>
          </cell>
          <cell r="N107">
            <v>186648.19134000002</v>
          </cell>
        </row>
        <row r="108">
          <cell r="B108" t="str">
            <v>GL</v>
          </cell>
          <cell r="C108">
            <v>228555.72636000006</v>
          </cell>
          <cell r="D108">
            <v>228555.72636000006</v>
          </cell>
          <cell r="E108">
            <v>228555.72636000006</v>
          </cell>
          <cell r="F108">
            <v>225024.45498000004</v>
          </cell>
          <cell r="G108">
            <v>225024.45498000004</v>
          </cell>
          <cell r="H108">
            <v>225024.45498000004</v>
          </cell>
          <cell r="I108">
            <v>225024.45498000004</v>
          </cell>
          <cell r="J108">
            <v>225024.45498000004</v>
          </cell>
          <cell r="K108">
            <v>225024.45498000004</v>
          </cell>
          <cell r="L108">
            <v>225024.45498000004</v>
          </cell>
          <cell r="M108">
            <v>225024.45498000004</v>
          </cell>
          <cell r="N108">
            <v>225024.45498000004</v>
          </cell>
        </row>
        <row r="109">
          <cell r="B109" t="str">
            <v>GLI</v>
          </cell>
          <cell r="C109">
            <v>276261.74862000003</v>
          </cell>
          <cell r="D109">
            <v>276261.74862000003</v>
          </cell>
          <cell r="E109">
            <v>276261.74862000003</v>
          </cell>
          <cell r="F109">
            <v>271981.38786000002</v>
          </cell>
          <cell r="G109">
            <v>271981.38786000002</v>
          </cell>
          <cell r="H109">
            <v>271981.38786000002</v>
          </cell>
          <cell r="I109">
            <v>271981.38786000002</v>
          </cell>
          <cell r="J109">
            <v>271981.38786000002</v>
          </cell>
          <cell r="K109">
            <v>271981.38786000002</v>
          </cell>
          <cell r="L109">
            <v>271981.38786000002</v>
          </cell>
          <cell r="M109">
            <v>271981.38786000002</v>
          </cell>
          <cell r="N109">
            <v>271981.38786000002</v>
          </cell>
        </row>
        <row r="110">
          <cell r="B110" t="str">
            <v>XE LTD</v>
          </cell>
          <cell r="C110">
            <v>276261.74862000003</v>
          </cell>
          <cell r="D110">
            <v>276261.74862000003</v>
          </cell>
          <cell r="E110">
            <v>276261.74862000003</v>
          </cell>
          <cell r="F110">
            <v>271981.38786000002</v>
          </cell>
          <cell r="G110">
            <v>271981.38786000002</v>
          </cell>
          <cell r="H110">
            <v>271981.38786000002</v>
          </cell>
          <cell r="I110">
            <v>271981.38786000002</v>
          </cell>
          <cell r="J110">
            <v>271981.38786000002</v>
          </cell>
          <cell r="K110">
            <v>271981.38786000002</v>
          </cell>
          <cell r="L110">
            <v>271981.38786000002</v>
          </cell>
          <cell r="M110">
            <v>271981.38786000002</v>
          </cell>
          <cell r="N110">
            <v>271981.38786000002</v>
          </cell>
        </row>
        <row r="111">
          <cell r="B111" t="str">
            <v>GLI - A/T</v>
          </cell>
          <cell r="C111">
            <v>320919.44430000003</v>
          </cell>
          <cell r="D111">
            <v>320919.44430000003</v>
          </cell>
          <cell r="E111">
            <v>320919.44430000003</v>
          </cell>
          <cell r="F111">
            <v>320919.44430000003</v>
          </cell>
          <cell r="G111">
            <v>320919.44430000003</v>
          </cell>
          <cell r="H111">
            <v>320919.44430000003</v>
          </cell>
          <cell r="I111">
            <v>320919.44430000003</v>
          </cell>
          <cell r="J111">
            <v>320919.44430000003</v>
          </cell>
          <cell r="K111">
            <v>320919.44430000003</v>
          </cell>
          <cell r="L111">
            <v>320919.44430000003</v>
          </cell>
          <cell r="M111">
            <v>320919.44430000003</v>
          </cell>
          <cell r="N111">
            <v>320919.44430000003</v>
          </cell>
        </row>
        <row r="112">
          <cell r="B112" t="str">
            <v>20D SUNROOF</v>
          </cell>
          <cell r="C112">
            <v>320919.44430000003</v>
          </cell>
          <cell r="D112">
            <v>320919.44430000003</v>
          </cell>
          <cell r="E112">
            <v>320919.44430000003</v>
          </cell>
          <cell r="F112">
            <v>320919.44430000003</v>
          </cell>
          <cell r="G112">
            <v>320919.44430000003</v>
          </cell>
          <cell r="H112">
            <v>320919.44430000003</v>
          </cell>
          <cell r="I112">
            <v>320919.44430000003</v>
          </cell>
          <cell r="J112">
            <v>320919.44430000003</v>
          </cell>
          <cell r="K112">
            <v>320919.44430000003</v>
          </cell>
          <cell r="L112">
            <v>320919.44430000003</v>
          </cell>
          <cell r="M112">
            <v>320919.44430000003</v>
          </cell>
          <cell r="N112">
            <v>320919.44430000003</v>
          </cell>
        </row>
        <row r="113">
          <cell r="B113" t="str">
            <v>2.0 D</v>
          </cell>
          <cell r="C113">
            <v>275632.34556000005</v>
          </cell>
          <cell r="D113">
            <v>275632.34556000005</v>
          </cell>
          <cell r="E113">
            <v>275632.34556000005</v>
          </cell>
          <cell r="F113">
            <v>271367.20806000003</v>
          </cell>
          <cell r="G113">
            <v>271367.20806000003</v>
          </cell>
          <cell r="H113">
            <v>271367.20806000003</v>
          </cell>
          <cell r="I113">
            <v>271367.20806000003</v>
          </cell>
          <cell r="J113">
            <v>271367.20806000003</v>
          </cell>
          <cell r="K113">
            <v>271367.20806000003</v>
          </cell>
          <cell r="L113">
            <v>271367.20806000003</v>
          </cell>
          <cell r="M113">
            <v>271367.20806000003</v>
          </cell>
          <cell r="N113">
            <v>271367.20806000003</v>
          </cell>
        </row>
        <row r="114">
          <cell r="B114" t="str">
            <v>2.0 D G</v>
          </cell>
          <cell r="C114">
            <v>275632.34556000005</v>
          </cell>
          <cell r="D114">
            <v>275632.34556000005</v>
          </cell>
          <cell r="E114">
            <v>275632.34556000005</v>
          </cell>
          <cell r="F114">
            <v>271367.20806000003</v>
          </cell>
          <cell r="G114">
            <v>271367.20806000003</v>
          </cell>
          <cell r="H114">
            <v>271367.20806000003</v>
          </cell>
          <cell r="I114">
            <v>271367.20806000003</v>
          </cell>
          <cell r="J114">
            <v>271367.20806000003</v>
          </cell>
          <cell r="K114">
            <v>271367.20806000003</v>
          </cell>
          <cell r="L114">
            <v>271367.20806000003</v>
          </cell>
          <cell r="M114">
            <v>271367.20806000003</v>
          </cell>
          <cell r="N114">
            <v>271367.20806000003</v>
          </cell>
        </row>
        <row r="115">
          <cell r="B115" t="str">
            <v>2.0 D Ltd</v>
          </cell>
          <cell r="C115">
            <v>275632.34556000005</v>
          </cell>
          <cell r="D115">
            <v>275632.34556000005</v>
          </cell>
          <cell r="E115">
            <v>275632.34556000005</v>
          </cell>
          <cell r="F115">
            <v>271367.20806000003</v>
          </cell>
          <cell r="G115">
            <v>271367.20806000003</v>
          </cell>
          <cell r="H115">
            <v>271367.20806000003</v>
          </cell>
          <cell r="I115">
            <v>271367.20806000003</v>
          </cell>
          <cell r="J115">
            <v>271367.20806000003</v>
          </cell>
          <cell r="K115">
            <v>271367.20806000003</v>
          </cell>
          <cell r="L115">
            <v>271367.20806000003</v>
          </cell>
          <cell r="M115">
            <v>271367.20806000003</v>
          </cell>
          <cell r="N115">
            <v>271367.20806000003</v>
          </cell>
        </row>
        <row r="116">
          <cell r="B116">
            <v>0</v>
          </cell>
          <cell r="C116">
            <v>275632.34556000005</v>
          </cell>
          <cell r="D116">
            <v>275632.34556000005</v>
          </cell>
          <cell r="E116">
            <v>275632.34556000005</v>
          </cell>
          <cell r="F116">
            <v>271367.20806000003</v>
          </cell>
          <cell r="G116">
            <v>271367.20806000003</v>
          </cell>
          <cell r="H116">
            <v>271367.20806000003</v>
          </cell>
          <cell r="I116">
            <v>271367.20806000003</v>
          </cell>
          <cell r="J116">
            <v>271367.20806000003</v>
          </cell>
          <cell r="K116">
            <v>271367.20806000003</v>
          </cell>
          <cell r="L116">
            <v>271367.20806000003</v>
          </cell>
          <cell r="M116">
            <v>271367.20806000003</v>
          </cell>
          <cell r="N116">
            <v>271367.20806000003</v>
          </cell>
        </row>
        <row r="117">
          <cell r="B117" t="str">
            <v>Hilux  4 X 2 Std</v>
          </cell>
          <cell r="C117">
            <v>373139.95056000008</v>
          </cell>
          <cell r="D117">
            <v>373139.95056000008</v>
          </cell>
          <cell r="E117">
            <v>373139.95056000008</v>
          </cell>
          <cell r="F117">
            <v>373139.95056000008</v>
          </cell>
          <cell r="G117">
            <v>373139.95056000008</v>
          </cell>
          <cell r="H117">
            <v>373139.95056000008</v>
          </cell>
          <cell r="I117">
            <v>373139.95056000008</v>
          </cell>
          <cell r="J117">
            <v>373139.95056000008</v>
          </cell>
          <cell r="K117">
            <v>373139.95056000008</v>
          </cell>
          <cell r="L117">
            <v>373139.95056000008</v>
          </cell>
          <cell r="M117">
            <v>373139.95056000008</v>
          </cell>
          <cell r="N117">
            <v>373139.95056000008</v>
          </cell>
        </row>
        <row r="118">
          <cell r="B118" t="str">
            <v>Hilux  4 X 2 Dless</v>
          </cell>
          <cell r="C118">
            <v>371846.25088000007</v>
          </cell>
          <cell r="D118">
            <v>371846.25088000007</v>
          </cell>
          <cell r="E118">
            <v>371846.25088000007</v>
          </cell>
          <cell r="F118">
            <v>371846.25088000007</v>
          </cell>
          <cell r="G118">
            <v>371846.25088000007</v>
          </cell>
          <cell r="H118">
            <v>371846.25088000007</v>
          </cell>
          <cell r="I118">
            <v>371846.25088000007</v>
          </cell>
          <cell r="J118">
            <v>371846.25088000007</v>
          </cell>
          <cell r="K118">
            <v>371846.25088000007</v>
          </cell>
          <cell r="L118">
            <v>371846.25088000007</v>
          </cell>
          <cell r="M118">
            <v>371846.25088000007</v>
          </cell>
          <cell r="N118">
            <v>371846.25088000007</v>
          </cell>
        </row>
        <row r="119">
          <cell r="B119" t="str">
            <v>Cuore - CL</v>
          </cell>
          <cell r="C119">
            <v>134495.40234</v>
          </cell>
          <cell r="D119">
            <v>134495.40234</v>
          </cell>
          <cell r="E119">
            <v>134495.40234</v>
          </cell>
          <cell r="F119">
            <v>134495.40234</v>
          </cell>
          <cell r="G119">
            <v>134495.40234</v>
          </cell>
          <cell r="H119">
            <v>134495.40234</v>
          </cell>
          <cell r="I119">
            <v>134495.40234</v>
          </cell>
          <cell r="J119">
            <v>134495.40234</v>
          </cell>
          <cell r="K119">
            <v>134495.40234</v>
          </cell>
          <cell r="L119">
            <v>134495.40234</v>
          </cell>
          <cell r="M119">
            <v>134495.40234</v>
          </cell>
          <cell r="N119">
            <v>134495.40234</v>
          </cell>
        </row>
        <row r="120">
          <cell r="B120" t="str">
            <v>Cuore - Cl+AC</v>
          </cell>
          <cell r="C120">
            <v>134495.40234</v>
          </cell>
          <cell r="D120">
            <v>134495.40234</v>
          </cell>
          <cell r="E120">
            <v>134495.40234</v>
          </cell>
          <cell r="F120">
            <v>134495.40234</v>
          </cell>
          <cell r="G120">
            <v>134495.40234</v>
          </cell>
          <cell r="H120">
            <v>134495.40234</v>
          </cell>
          <cell r="I120">
            <v>134495.40234</v>
          </cell>
          <cell r="J120">
            <v>134495.40234</v>
          </cell>
          <cell r="K120">
            <v>134495.40234</v>
          </cell>
          <cell r="L120">
            <v>134495.40234</v>
          </cell>
          <cell r="M120">
            <v>134495.40234</v>
          </cell>
          <cell r="N120">
            <v>134495.40234</v>
          </cell>
        </row>
        <row r="121">
          <cell r="B121" t="str">
            <v>Cuore - CX</v>
          </cell>
          <cell r="C121">
            <v>134495.40234</v>
          </cell>
          <cell r="D121">
            <v>134495.40234</v>
          </cell>
          <cell r="E121">
            <v>134495.40234</v>
          </cell>
          <cell r="F121">
            <v>134495.40234</v>
          </cell>
          <cell r="G121">
            <v>134495.40234</v>
          </cell>
          <cell r="H121">
            <v>134495.40234</v>
          </cell>
          <cell r="I121">
            <v>134495.40234</v>
          </cell>
          <cell r="J121">
            <v>134495.40234</v>
          </cell>
          <cell r="K121">
            <v>134495.40234</v>
          </cell>
          <cell r="L121">
            <v>134495.40234</v>
          </cell>
          <cell r="M121">
            <v>134495.40234</v>
          </cell>
          <cell r="N121">
            <v>134495.40234</v>
          </cell>
        </row>
        <row r="122">
          <cell r="B122" t="str">
            <v>Cuore - CX Sunroof</v>
          </cell>
          <cell r="C122">
            <v>134495.40234</v>
          </cell>
          <cell r="D122">
            <v>134495.40234</v>
          </cell>
          <cell r="E122">
            <v>134495.40234</v>
          </cell>
          <cell r="F122">
            <v>134495.40234</v>
          </cell>
          <cell r="G122">
            <v>134495.40234</v>
          </cell>
          <cell r="H122">
            <v>134495.40234</v>
          </cell>
          <cell r="I122">
            <v>134495.40234</v>
          </cell>
          <cell r="J122">
            <v>134495.40234</v>
          </cell>
          <cell r="K122">
            <v>134495.40234</v>
          </cell>
          <cell r="L122">
            <v>134495.40234</v>
          </cell>
          <cell r="M122">
            <v>134495.40234</v>
          </cell>
          <cell r="N122">
            <v>134495.40234</v>
          </cell>
        </row>
        <row r="124">
          <cell r="B124" t="str">
            <v>Per Unit  - Govt Levies in Rupees</v>
          </cell>
        </row>
        <row r="126">
          <cell r="B126" t="str">
            <v>Product</v>
          </cell>
          <cell r="C126">
            <v>35977</v>
          </cell>
          <cell r="D126">
            <v>36008</v>
          </cell>
          <cell r="E126">
            <v>36039</v>
          </cell>
          <cell r="F126">
            <v>36070</v>
          </cell>
          <cell r="G126">
            <v>36101</v>
          </cell>
          <cell r="H126">
            <v>36132</v>
          </cell>
          <cell r="I126">
            <v>36163</v>
          </cell>
          <cell r="J126">
            <v>36194</v>
          </cell>
          <cell r="K126">
            <v>36225</v>
          </cell>
          <cell r="L126">
            <v>36256</v>
          </cell>
          <cell r="M126">
            <v>36287</v>
          </cell>
          <cell r="N126">
            <v>36318</v>
          </cell>
        </row>
        <row r="128">
          <cell r="B128" t="str">
            <v>XE</v>
          </cell>
          <cell r="C128">
            <v>71559.158247292275</v>
          </cell>
          <cell r="D128">
            <v>71559.158247292275</v>
          </cell>
          <cell r="E128">
            <v>71559.158247292275</v>
          </cell>
          <cell r="F128">
            <v>70457.540606837661</v>
          </cell>
          <cell r="G128">
            <v>70457.540606837661</v>
          </cell>
          <cell r="H128">
            <v>70457.540606837661</v>
          </cell>
          <cell r="I128">
            <v>70457.540606837661</v>
          </cell>
          <cell r="J128">
            <v>70457.540606837661</v>
          </cell>
          <cell r="K128">
            <v>70457.540606837661</v>
          </cell>
          <cell r="L128">
            <v>70457.540606837661</v>
          </cell>
          <cell r="M128">
            <v>70457.540606837661</v>
          </cell>
          <cell r="N128">
            <v>70457.540606837661</v>
          </cell>
          <cell r="O128">
            <v>0</v>
          </cell>
        </row>
        <row r="129">
          <cell r="B129" t="str">
            <v>XE G</v>
          </cell>
          <cell r="C129">
            <v>71559.158247292275</v>
          </cell>
          <cell r="D129">
            <v>71559.158247292275</v>
          </cell>
          <cell r="E129">
            <v>71559.158247292275</v>
          </cell>
          <cell r="F129">
            <v>70457.540606837661</v>
          </cell>
          <cell r="G129">
            <v>70457.540606837661</v>
          </cell>
          <cell r="H129">
            <v>70457.540606837661</v>
          </cell>
          <cell r="I129">
            <v>70457.540606837661</v>
          </cell>
          <cell r="J129">
            <v>70457.540606837661</v>
          </cell>
          <cell r="K129">
            <v>70457.540606837661</v>
          </cell>
          <cell r="L129">
            <v>70457.540606837661</v>
          </cell>
          <cell r="M129">
            <v>70457.540606837661</v>
          </cell>
          <cell r="N129">
            <v>70457.540606837661</v>
          </cell>
          <cell r="O129">
            <v>0</v>
          </cell>
        </row>
        <row r="130">
          <cell r="B130" t="str">
            <v>GL</v>
          </cell>
          <cell r="C130">
            <v>86164.888542257118</v>
          </cell>
          <cell r="D130">
            <v>86164.888542257118</v>
          </cell>
          <cell r="E130">
            <v>86164.888542257118</v>
          </cell>
          <cell r="F130">
            <v>84841.334002636053</v>
          </cell>
          <cell r="G130">
            <v>84841.334002636053</v>
          </cell>
          <cell r="H130">
            <v>84841.334002636053</v>
          </cell>
          <cell r="I130">
            <v>84841.334002636053</v>
          </cell>
          <cell r="J130">
            <v>84841.334002636053</v>
          </cell>
          <cell r="K130">
            <v>84841.334002636053</v>
          </cell>
          <cell r="L130">
            <v>84841.334002636053</v>
          </cell>
          <cell r="M130">
            <v>84841.334002636053</v>
          </cell>
          <cell r="N130">
            <v>84841.334002636053</v>
          </cell>
          <cell r="O130" t="e">
            <v>#REF!</v>
          </cell>
        </row>
        <row r="131">
          <cell r="B131" t="str">
            <v>GLI</v>
          </cell>
          <cell r="C131">
            <v>104045.56536791798</v>
          </cell>
          <cell r="D131">
            <v>104045.56536791798</v>
          </cell>
          <cell r="E131">
            <v>104045.56536791798</v>
          </cell>
          <cell r="F131">
            <v>102441.24491064579</v>
          </cell>
          <cell r="G131">
            <v>102441.24491064579</v>
          </cell>
          <cell r="H131">
            <v>102441.24491064579</v>
          </cell>
          <cell r="I131">
            <v>102441.24491064579</v>
          </cell>
          <cell r="J131">
            <v>102441.24491064579</v>
          </cell>
          <cell r="K131">
            <v>102441.24491064579</v>
          </cell>
          <cell r="L131">
            <v>102441.24491064579</v>
          </cell>
          <cell r="M131">
            <v>102441.24491064579</v>
          </cell>
          <cell r="N131">
            <v>102441.24491064579</v>
          </cell>
          <cell r="O131">
            <v>0</v>
          </cell>
        </row>
        <row r="132">
          <cell r="B132" t="str">
            <v>XE LTD</v>
          </cell>
          <cell r="C132">
            <v>104045.56536791798</v>
          </cell>
          <cell r="D132">
            <v>104045.56536791798</v>
          </cell>
          <cell r="E132">
            <v>104045.56536791798</v>
          </cell>
          <cell r="F132">
            <v>102441.24491064579</v>
          </cell>
          <cell r="G132">
            <v>102441.24491064579</v>
          </cell>
          <cell r="H132">
            <v>102441.24491064579</v>
          </cell>
          <cell r="I132">
            <v>102441.24491064579</v>
          </cell>
          <cell r="J132">
            <v>102441.24491064579</v>
          </cell>
          <cell r="K132">
            <v>102441.24491064579</v>
          </cell>
          <cell r="L132">
            <v>102441.24491064579</v>
          </cell>
          <cell r="M132">
            <v>102441.24491064579</v>
          </cell>
          <cell r="N132">
            <v>102441.24491064579</v>
          </cell>
          <cell r="O132">
            <v>0</v>
          </cell>
        </row>
        <row r="133">
          <cell r="B133" t="str">
            <v>GLI - A/T</v>
          </cell>
          <cell r="C133">
            <v>120783.70001852614</v>
          </cell>
          <cell r="D133">
            <v>120783.70001852614</v>
          </cell>
          <cell r="E133">
            <v>120783.70001852614</v>
          </cell>
          <cell r="F133">
            <v>120783.70001852614</v>
          </cell>
          <cell r="G133">
            <v>120783.70001852614</v>
          </cell>
          <cell r="H133">
            <v>120783.70001852614</v>
          </cell>
          <cell r="I133">
            <v>120783.70001852614</v>
          </cell>
          <cell r="J133">
            <v>120783.70001852614</v>
          </cell>
          <cell r="K133">
            <v>120783.70001852614</v>
          </cell>
          <cell r="L133">
            <v>120783.70001852614</v>
          </cell>
          <cell r="M133">
            <v>120783.70001852614</v>
          </cell>
          <cell r="N133">
            <v>120783.70001852614</v>
          </cell>
          <cell r="O133">
            <v>0</v>
          </cell>
        </row>
        <row r="134">
          <cell r="B134" t="str">
            <v>20D SUNROOF</v>
          </cell>
          <cell r="C134">
            <v>120783.70001852614</v>
          </cell>
          <cell r="D134">
            <v>120783.70001852614</v>
          </cell>
          <cell r="E134">
            <v>120783.70001852614</v>
          </cell>
          <cell r="F134">
            <v>120783.70001852614</v>
          </cell>
          <cell r="G134">
            <v>120783.70001852614</v>
          </cell>
          <cell r="H134">
            <v>120783.70001852614</v>
          </cell>
          <cell r="I134">
            <v>120783.70001852614</v>
          </cell>
          <cell r="J134">
            <v>120783.70001852614</v>
          </cell>
          <cell r="K134">
            <v>120783.70001852614</v>
          </cell>
          <cell r="L134">
            <v>120783.70001852614</v>
          </cell>
          <cell r="M134">
            <v>120783.70001852614</v>
          </cell>
          <cell r="N134">
            <v>120783.70001852614</v>
          </cell>
          <cell r="O134">
            <v>0</v>
          </cell>
        </row>
        <row r="135">
          <cell r="B135" t="str">
            <v>2.0 D</v>
          </cell>
          <cell r="C135">
            <v>103809.65903626854</v>
          </cell>
          <cell r="D135">
            <v>103809.65903626854</v>
          </cell>
          <cell r="E135">
            <v>103809.65903626854</v>
          </cell>
          <cell r="F135">
            <v>102211.04440353165</v>
          </cell>
          <cell r="G135">
            <v>102211.04440353165</v>
          </cell>
          <cell r="H135">
            <v>102211.04440353165</v>
          </cell>
          <cell r="I135">
            <v>102211.04440353165</v>
          </cell>
          <cell r="J135">
            <v>102211.04440353165</v>
          </cell>
          <cell r="K135">
            <v>102211.04440353165</v>
          </cell>
          <cell r="L135">
            <v>102211.04440353165</v>
          </cell>
          <cell r="M135">
            <v>102211.04440353165</v>
          </cell>
          <cell r="N135">
            <v>102211.04440353165</v>
          </cell>
          <cell r="O135">
            <v>0</v>
          </cell>
        </row>
        <row r="136">
          <cell r="B136" t="str">
            <v>2.0 D G</v>
          </cell>
          <cell r="C136">
            <v>103809.65903626854</v>
          </cell>
          <cell r="D136">
            <v>103809.65903626854</v>
          </cell>
          <cell r="E136">
            <v>103809.65903626854</v>
          </cell>
          <cell r="F136">
            <v>102211.04440353165</v>
          </cell>
          <cell r="G136">
            <v>102211.04440353165</v>
          </cell>
          <cell r="H136">
            <v>102211.04440353165</v>
          </cell>
          <cell r="I136">
            <v>102211.04440353165</v>
          </cell>
          <cell r="J136">
            <v>102211.04440353165</v>
          </cell>
          <cell r="K136">
            <v>102211.04440353165</v>
          </cell>
          <cell r="L136">
            <v>102211.04440353165</v>
          </cell>
          <cell r="M136">
            <v>102211.04440353165</v>
          </cell>
          <cell r="N136">
            <v>102211.04440353165</v>
          </cell>
          <cell r="O136">
            <v>0</v>
          </cell>
        </row>
        <row r="137">
          <cell r="B137" t="str">
            <v>2.0 D Ltd</v>
          </cell>
          <cell r="C137">
            <v>103809.65903626854</v>
          </cell>
          <cell r="D137">
            <v>103809.65903626854</v>
          </cell>
          <cell r="E137">
            <v>103809.65903626854</v>
          </cell>
          <cell r="F137">
            <v>102211.04440353165</v>
          </cell>
          <cell r="G137">
            <v>102211.04440353165</v>
          </cell>
          <cell r="H137">
            <v>102211.04440353165</v>
          </cell>
          <cell r="I137">
            <v>102211.04440353165</v>
          </cell>
          <cell r="J137">
            <v>102211.04440353165</v>
          </cell>
          <cell r="K137">
            <v>102211.04440353165</v>
          </cell>
          <cell r="L137">
            <v>102211.04440353165</v>
          </cell>
          <cell r="M137">
            <v>102211.04440353165</v>
          </cell>
          <cell r="N137">
            <v>102211.04440353165</v>
          </cell>
          <cell r="O137">
            <v>0</v>
          </cell>
        </row>
        <row r="138">
          <cell r="B138">
            <v>0</v>
          </cell>
          <cell r="C138">
            <v>103809.65903626854</v>
          </cell>
          <cell r="D138">
            <v>103809.65903626854</v>
          </cell>
          <cell r="E138">
            <v>103809.65903626854</v>
          </cell>
          <cell r="F138">
            <v>102211.04440353165</v>
          </cell>
          <cell r="G138">
            <v>102211.04440353165</v>
          </cell>
          <cell r="H138">
            <v>102211.04440353165</v>
          </cell>
          <cell r="I138">
            <v>102211.04440353165</v>
          </cell>
          <cell r="J138">
            <v>102211.04440353165</v>
          </cell>
          <cell r="K138">
            <v>102211.04440353165</v>
          </cell>
          <cell r="L138">
            <v>102211.04440353165</v>
          </cell>
          <cell r="M138">
            <v>102211.04440353165</v>
          </cell>
          <cell r="N138">
            <v>102211.04440353165</v>
          </cell>
          <cell r="O138">
            <v>0</v>
          </cell>
        </row>
        <row r="139">
          <cell r="B139" t="str">
            <v>Hilux  4 X 2 Std</v>
          </cell>
          <cell r="C139">
            <v>83409.564184176721</v>
          </cell>
          <cell r="D139">
            <v>83409.564184176721</v>
          </cell>
          <cell r="E139">
            <v>83409.564184176721</v>
          </cell>
          <cell r="F139">
            <v>83409.564184176721</v>
          </cell>
          <cell r="G139">
            <v>83409.564184176721</v>
          </cell>
          <cell r="H139">
            <v>83409.564184176721</v>
          </cell>
          <cell r="I139">
            <v>83409.564184176721</v>
          </cell>
          <cell r="J139">
            <v>83409.564184176721</v>
          </cell>
          <cell r="K139">
            <v>83409.564184176721</v>
          </cell>
          <cell r="L139">
            <v>83409.564184176721</v>
          </cell>
          <cell r="M139">
            <v>83409.564184176721</v>
          </cell>
          <cell r="N139">
            <v>83409.564184176721</v>
          </cell>
          <cell r="O139">
            <v>0</v>
          </cell>
        </row>
        <row r="140">
          <cell r="B140" t="str">
            <v>Hilux  4 X 2 Dless</v>
          </cell>
          <cell r="C140">
            <v>83409.564184176721</v>
          </cell>
          <cell r="D140">
            <v>83409.564184176721</v>
          </cell>
          <cell r="E140">
            <v>83409.564184176721</v>
          </cell>
          <cell r="F140">
            <v>83409.564184176721</v>
          </cell>
          <cell r="G140">
            <v>83409.564184176721</v>
          </cell>
          <cell r="H140">
            <v>83409.564184176721</v>
          </cell>
          <cell r="I140">
            <v>83409.564184176721</v>
          </cell>
          <cell r="J140">
            <v>83409.564184176721</v>
          </cell>
          <cell r="K140">
            <v>83409.564184176721</v>
          </cell>
          <cell r="L140">
            <v>83409.564184176721</v>
          </cell>
          <cell r="M140">
            <v>83409.564184176721</v>
          </cell>
          <cell r="N140">
            <v>83409.564184176721</v>
          </cell>
          <cell r="O140">
            <v>0</v>
          </cell>
        </row>
        <row r="141">
          <cell r="B141" t="str">
            <v>Cuore - CL</v>
          </cell>
          <cell r="C141">
            <v>50910.172759156616</v>
          </cell>
          <cell r="D141">
            <v>50910.172759156616</v>
          </cell>
          <cell r="E141">
            <v>50910.172759156616</v>
          </cell>
          <cell r="F141">
            <v>50910.172759156616</v>
          </cell>
          <cell r="G141">
            <v>50910.172759156616</v>
          </cell>
          <cell r="H141">
            <v>50910.172759156616</v>
          </cell>
          <cell r="I141">
            <v>50910.172759156616</v>
          </cell>
          <cell r="J141">
            <v>50910.172759156616</v>
          </cell>
          <cell r="K141">
            <v>50910.172759156616</v>
          </cell>
          <cell r="L141">
            <v>50910.172759156616</v>
          </cell>
          <cell r="M141">
            <v>50910.172759156616</v>
          </cell>
          <cell r="N141">
            <v>50910.172759156616</v>
          </cell>
          <cell r="O141">
            <v>0</v>
          </cell>
        </row>
        <row r="142">
          <cell r="B142" t="str">
            <v>Cuore - Cl+AC</v>
          </cell>
          <cell r="C142">
            <v>50910.172759156616</v>
          </cell>
          <cell r="D142">
            <v>50910.172759156616</v>
          </cell>
          <cell r="E142">
            <v>50910.172759156616</v>
          </cell>
          <cell r="F142">
            <v>50910.172759156616</v>
          </cell>
          <cell r="G142">
            <v>50910.172759156616</v>
          </cell>
          <cell r="H142">
            <v>50910.172759156616</v>
          </cell>
          <cell r="I142">
            <v>50910.172759156616</v>
          </cell>
          <cell r="J142">
            <v>50910.172759156616</v>
          </cell>
          <cell r="K142">
            <v>50910.172759156616</v>
          </cell>
          <cell r="L142">
            <v>50910.172759156616</v>
          </cell>
          <cell r="M142">
            <v>50910.172759156616</v>
          </cell>
          <cell r="N142">
            <v>50910.172759156616</v>
          </cell>
          <cell r="O142">
            <v>0</v>
          </cell>
        </row>
        <row r="143">
          <cell r="B143" t="str">
            <v>Cuore - CX</v>
          </cell>
          <cell r="C143">
            <v>50910.172759156616</v>
          </cell>
          <cell r="D143">
            <v>50910.172759156616</v>
          </cell>
          <cell r="E143">
            <v>50910.172759156616</v>
          </cell>
          <cell r="F143">
            <v>50910.172759156616</v>
          </cell>
          <cell r="G143">
            <v>50910.172759156616</v>
          </cell>
          <cell r="H143">
            <v>50910.172759156616</v>
          </cell>
          <cell r="I143">
            <v>50910.172759156616</v>
          </cell>
          <cell r="J143">
            <v>50910.172759156616</v>
          </cell>
          <cell r="K143">
            <v>50910.172759156616</v>
          </cell>
          <cell r="L143">
            <v>50910.172759156616</v>
          </cell>
          <cell r="M143">
            <v>50910.172759156616</v>
          </cell>
          <cell r="N143">
            <v>50910.172759156616</v>
          </cell>
          <cell r="O143">
            <v>0</v>
          </cell>
        </row>
        <row r="144">
          <cell r="B144" t="str">
            <v>Cuore - CX Sunroof</v>
          </cell>
          <cell r="C144">
            <v>50910.172759156616</v>
          </cell>
          <cell r="D144">
            <v>50910.172759156616</v>
          </cell>
          <cell r="E144">
            <v>50910.172759156616</v>
          </cell>
          <cell r="F144">
            <v>50910.172759156616</v>
          </cell>
          <cell r="G144">
            <v>50910.172759156616</v>
          </cell>
          <cell r="H144">
            <v>50910.172759156616</v>
          </cell>
          <cell r="I144">
            <v>50910.172759156616</v>
          </cell>
          <cell r="J144">
            <v>50910.172759156616</v>
          </cell>
          <cell r="K144">
            <v>50910.172759156616</v>
          </cell>
          <cell r="L144">
            <v>50910.172759156616</v>
          </cell>
          <cell r="M144">
            <v>50910.172759156616</v>
          </cell>
          <cell r="N144">
            <v>50910.172759156616</v>
          </cell>
        </row>
        <row r="147">
          <cell r="B147" t="str">
            <v>PER UNIT - CKD &amp; DUTY COST</v>
          </cell>
        </row>
        <row r="148">
          <cell r="B148" t="str">
            <v>Product</v>
          </cell>
          <cell r="C148">
            <v>35977</v>
          </cell>
          <cell r="D148">
            <v>36008</v>
          </cell>
          <cell r="E148">
            <v>36039</v>
          </cell>
          <cell r="F148">
            <v>36070</v>
          </cell>
          <cell r="G148">
            <v>36101</v>
          </cell>
          <cell r="H148">
            <v>36132</v>
          </cell>
          <cell r="I148">
            <v>36163</v>
          </cell>
          <cell r="J148">
            <v>36194</v>
          </cell>
          <cell r="K148">
            <v>36225</v>
          </cell>
          <cell r="L148">
            <v>36256</v>
          </cell>
          <cell r="M148">
            <v>36287</v>
          </cell>
          <cell r="N148">
            <v>36318</v>
          </cell>
        </row>
        <row r="150">
          <cell r="B150" t="str">
            <v>XE</v>
          </cell>
          <cell r="C150">
            <v>261146.48864729228</v>
          </cell>
          <cell r="D150">
            <v>261146.48864729228</v>
          </cell>
          <cell r="E150">
            <v>261146.48864729228</v>
          </cell>
          <cell r="F150">
            <v>257105.73194683768</v>
          </cell>
          <cell r="G150">
            <v>257105.73194683768</v>
          </cell>
          <cell r="H150">
            <v>257105.73194683768</v>
          </cell>
          <cell r="I150">
            <v>257105.73194683768</v>
          </cell>
          <cell r="J150">
            <v>257105.73194683768</v>
          </cell>
          <cell r="K150">
            <v>257105.73194683768</v>
          </cell>
          <cell r="L150">
            <v>257105.73194683768</v>
          </cell>
          <cell r="M150">
            <v>257105.73194683768</v>
          </cell>
          <cell r="N150">
            <v>257105.73194683768</v>
          </cell>
        </row>
        <row r="151">
          <cell r="B151" t="str">
            <v>XE G</v>
          </cell>
          <cell r="C151">
            <v>261146.48864729228</v>
          </cell>
          <cell r="D151">
            <v>261146.48864729228</v>
          </cell>
          <cell r="E151">
            <v>261146.48864729228</v>
          </cell>
          <cell r="F151">
            <v>257105.73194683768</v>
          </cell>
          <cell r="G151">
            <v>257105.73194683768</v>
          </cell>
          <cell r="H151">
            <v>257105.73194683768</v>
          </cell>
          <cell r="I151">
            <v>257105.73194683768</v>
          </cell>
          <cell r="J151">
            <v>257105.73194683768</v>
          </cell>
          <cell r="K151">
            <v>257105.73194683768</v>
          </cell>
          <cell r="L151">
            <v>257105.73194683768</v>
          </cell>
          <cell r="M151">
            <v>257105.73194683768</v>
          </cell>
          <cell r="N151">
            <v>257105.73194683768</v>
          </cell>
        </row>
        <row r="152">
          <cell r="B152" t="str">
            <v>GL</v>
          </cell>
          <cell r="C152">
            <v>314720.61490225716</v>
          </cell>
          <cell r="D152">
            <v>314720.61490225716</v>
          </cell>
          <cell r="E152">
            <v>314720.61490225716</v>
          </cell>
          <cell r="F152">
            <v>309865.78898263606</v>
          </cell>
          <cell r="G152">
            <v>309865.78898263606</v>
          </cell>
          <cell r="H152">
            <v>309865.78898263606</v>
          </cell>
          <cell r="I152">
            <v>309865.78898263606</v>
          </cell>
          <cell r="J152">
            <v>309865.78898263606</v>
          </cell>
          <cell r="K152">
            <v>309865.78898263606</v>
          </cell>
          <cell r="L152">
            <v>309865.78898263606</v>
          </cell>
          <cell r="M152">
            <v>309865.78898263606</v>
          </cell>
          <cell r="N152">
            <v>309865.78898263606</v>
          </cell>
        </row>
        <row r="153">
          <cell r="B153" t="str">
            <v>GLI</v>
          </cell>
          <cell r="C153">
            <v>380307.31398791802</v>
          </cell>
          <cell r="D153">
            <v>380307.31398791802</v>
          </cell>
          <cell r="E153">
            <v>380307.31398791802</v>
          </cell>
          <cell r="F153">
            <v>374422.63277064578</v>
          </cell>
          <cell r="G153">
            <v>374422.63277064578</v>
          </cell>
          <cell r="H153">
            <v>374422.63277064578</v>
          </cell>
          <cell r="I153">
            <v>374422.63277064578</v>
          </cell>
          <cell r="J153">
            <v>374422.63277064578</v>
          </cell>
          <cell r="K153">
            <v>374422.63277064578</v>
          </cell>
          <cell r="L153">
            <v>374422.63277064578</v>
          </cell>
          <cell r="M153">
            <v>374422.63277064578</v>
          </cell>
          <cell r="N153">
            <v>374422.63277064578</v>
          </cell>
        </row>
        <row r="154">
          <cell r="B154" t="str">
            <v>XE LTD</v>
          </cell>
          <cell r="C154">
            <v>380307.31398791802</v>
          </cell>
          <cell r="D154">
            <v>380307.31398791802</v>
          </cell>
          <cell r="E154">
            <v>380307.31398791802</v>
          </cell>
          <cell r="F154">
            <v>374422.63277064578</v>
          </cell>
          <cell r="G154">
            <v>374422.63277064578</v>
          </cell>
          <cell r="H154">
            <v>374422.63277064578</v>
          </cell>
          <cell r="I154">
            <v>374422.63277064578</v>
          </cell>
          <cell r="J154">
            <v>374422.63277064578</v>
          </cell>
          <cell r="K154">
            <v>374422.63277064578</v>
          </cell>
          <cell r="L154">
            <v>374422.63277064578</v>
          </cell>
          <cell r="M154">
            <v>374422.63277064578</v>
          </cell>
          <cell r="N154">
            <v>374422.63277064578</v>
          </cell>
        </row>
        <row r="155">
          <cell r="B155" t="str">
            <v>GLI - A/T</v>
          </cell>
          <cell r="C155">
            <v>441703.14431852615</v>
          </cell>
          <cell r="D155">
            <v>441703.14431852615</v>
          </cell>
          <cell r="E155">
            <v>441703.14431852615</v>
          </cell>
          <cell r="F155">
            <v>441703.14431852615</v>
          </cell>
          <cell r="G155">
            <v>441703.14431852615</v>
          </cell>
          <cell r="H155">
            <v>441703.14431852615</v>
          </cell>
          <cell r="I155">
            <v>441703.14431852615</v>
          </cell>
          <cell r="J155">
            <v>441703.14431852615</v>
          </cell>
          <cell r="K155">
            <v>441703.14431852615</v>
          </cell>
          <cell r="L155">
            <v>441703.14431852615</v>
          </cell>
          <cell r="M155">
            <v>441703.14431852615</v>
          </cell>
          <cell r="N155">
            <v>441703.14431852615</v>
          </cell>
        </row>
        <row r="156">
          <cell r="B156" t="str">
            <v>20D SUNROOF</v>
          </cell>
          <cell r="C156">
            <v>441703.14431852615</v>
          </cell>
          <cell r="D156">
            <v>441703.14431852615</v>
          </cell>
          <cell r="E156">
            <v>441703.14431852615</v>
          </cell>
          <cell r="F156">
            <v>441703.14431852615</v>
          </cell>
          <cell r="G156">
            <v>441703.14431852615</v>
          </cell>
          <cell r="H156">
            <v>441703.14431852615</v>
          </cell>
          <cell r="I156">
            <v>441703.14431852615</v>
          </cell>
          <cell r="J156">
            <v>441703.14431852615</v>
          </cell>
          <cell r="K156">
            <v>441703.14431852615</v>
          </cell>
          <cell r="L156">
            <v>441703.14431852615</v>
          </cell>
          <cell r="M156">
            <v>441703.14431852615</v>
          </cell>
          <cell r="N156">
            <v>441703.14431852615</v>
          </cell>
        </row>
        <row r="157">
          <cell r="B157" t="str">
            <v>2.0 D</v>
          </cell>
          <cell r="C157">
            <v>379442.00459626858</v>
          </cell>
          <cell r="D157">
            <v>379442.00459626858</v>
          </cell>
          <cell r="E157">
            <v>379442.00459626858</v>
          </cell>
          <cell r="F157">
            <v>373578.25246353168</v>
          </cell>
          <cell r="G157">
            <v>373578.25246353168</v>
          </cell>
          <cell r="H157">
            <v>373578.25246353168</v>
          </cell>
          <cell r="I157">
            <v>373578.25246353168</v>
          </cell>
          <cell r="J157">
            <v>373578.25246353168</v>
          </cell>
          <cell r="K157">
            <v>373578.25246353168</v>
          </cell>
          <cell r="L157">
            <v>373578.25246353168</v>
          </cell>
          <cell r="M157">
            <v>373578.25246353168</v>
          </cell>
          <cell r="N157">
            <v>373578.25246353168</v>
          </cell>
        </row>
        <row r="158">
          <cell r="B158" t="str">
            <v>2.0 D G</v>
          </cell>
          <cell r="C158">
            <v>379442.00459626858</v>
          </cell>
          <cell r="D158">
            <v>379442.00459626858</v>
          </cell>
          <cell r="E158">
            <v>379442.00459626858</v>
          </cell>
          <cell r="F158">
            <v>373578.25246353168</v>
          </cell>
          <cell r="G158">
            <v>373578.25246353168</v>
          </cell>
          <cell r="H158">
            <v>373578.25246353168</v>
          </cell>
          <cell r="I158">
            <v>373578.25246353168</v>
          </cell>
          <cell r="J158">
            <v>373578.25246353168</v>
          </cell>
          <cell r="K158">
            <v>373578.25246353168</v>
          </cell>
          <cell r="L158">
            <v>373578.25246353168</v>
          </cell>
          <cell r="M158">
            <v>373578.25246353168</v>
          </cell>
          <cell r="N158">
            <v>373578.25246353168</v>
          </cell>
        </row>
        <row r="159">
          <cell r="B159" t="str">
            <v>2.0 D Ltd</v>
          </cell>
          <cell r="C159">
            <v>379442.00459626858</v>
          </cell>
          <cell r="D159">
            <v>379442.00459626858</v>
          </cell>
          <cell r="E159">
            <v>379442.00459626858</v>
          </cell>
          <cell r="F159">
            <v>373578.25246353168</v>
          </cell>
          <cell r="G159">
            <v>373578.25246353168</v>
          </cell>
          <cell r="H159">
            <v>373578.25246353168</v>
          </cell>
          <cell r="I159">
            <v>373578.25246353168</v>
          </cell>
          <cell r="J159">
            <v>373578.25246353168</v>
          </cell>
          <cell r="K159">
            <v>373578.25246353168</v>
          </cell>
          <cell r="L159">
            <v>373578.25246353168</v>
          </cell>
          <cell r="M159">
            <v>373578.25246353168</v>
          </cell>
          <cell r="N159">
            <v>373578.25246353168</v>
          </cell>
        </row>
        <row r="160">
          <cell r="B160">
            <v>0</v>
          </cell>
          <cell r="C160">
            <v>379442.00459626858</v>
          </cell>
          <cell r="D160">
            <v>379442.00459626858</v>
          </cell>
          <cell r="E160">
            <v>379442.00459626858</v>
          </cell>
          <cell r="F160">
            <v>373578.25246353168</v>
          </cell>
          <cell r="G160">
            <v>373578.25246353168</v>
          </cell>
          <cell r="H160">
            <v>373578.25246353168</v>
          </cell>
          <cell r="I160">
            <v>373578.25246353168</v>
          </cell>
          <cell r="J160">
            <v>373578.25246353168</v>
          </cell>
          <cell r="K160">
            <v>373578.25246353168</v>
          </cell>
          <cell r="L160">
            <v>373578.25246353168</v>
          </cell>
          <cell r="M160">
            <v>373578.25246353168</v>
          </cell>
          <cell r="N160">
            <v>373578.25246353168</v>
          </cell>
        </row>
        <row r="161">
          <cell r="B161" t="str">
            <v>Hilux  4 X 2 Std</v>
          </cell>
          <cell r="C161">
            <v>456549.51474417682</v>
          </cell>
          <cell r="D161">
            <v>456549.51474417682</v>
          </cell>
          <cell r="E161">
            <v>456549.51474417682</v>
          </cell>
          <cell r="F161">
            <v>456549.51474417682</v>
          </cell>
          <cell r="G161">
            <v>456549.51474417682</v>
          </cell>
          <cell r="H161">
            <v>456549.51474417682</v>
          </cell>
          <cell r="I161">
            <v>456549.51474417682</v>
          </cell>
          <cell r="J161">
            <v>456549.51474417682</v>
          </cell>
          <cell r="K161">
            <v>456549.51474417682</v>
          </cell>
          <cell r="L161">
            <v>456549.51474417682</v>
          </cell>
          <cell r="M161">
            <v>456549.51474417682</v>
          </cell>
          <cell r="N161">
            <v>456549.51474417682</v>
          </cell>
        </row>
        <row r="162">
          <cell r="B162" t="str">
            <v>Hilux  4 X 2 Dless</v>
          </cell>
          <cell r="C162">
            <v>455255.8150641768</v>
          </cell>
          <cell r="D162">
            <v>455255.8150641768</v>
          </cell>
          <cell r="E162">
            <v>455255.8150641768</v>
          </cell>
          <cell r="F162">
            <v>455255.8150641768</v>
          </cell>
          <cell r="G162">
            <v>455255.8150641768</v>
          </cell>
          <cell r="H162">
            <v>455255.8150641768</v>
          </cell>
          <cell r="I162">
            <v>455255.8150641768</v>
          </cell>
          <cell r="J162">
            <v>455255.8150641768</v>
          </cell>
          <cell r="K162">
            <v>455255.8150641768</v>
          </cell>
          <cell r="L162">
            <v>455255.8150641768</v>
          </cell>
          <cell r="M162">
            <v>455255.8150641768</v>
          </cell>
          <cell r="N162">
            <v>455255.8150641768</v>
          </cell>
        </row>
        <row r="163">
          <cell r="B163" t="str">
            <v>Cuore - CL</v>
          </cell>
          <cell r="C163">
            <v>185405.57509915662</v>
          </cell>
          <cell r="D163">
            <v>185405.57509915662</v>
          </cell>
          <cell r="E163">
            <v>185405.57509915662</v>
          </cell>
          <cell r="F163">
            <v>185405.57509915662</v>
          </cell>
          <cell r="G163">
            <v>185405.57509915662</v>
          </cell>
          <cell r="H163">
            <v>185405.57509915662</v>
          </cell>
          <cell r="I163">
            <v>185405.57509915662</v>
          </cell>
          <cell r="J163">
            <v>185405.57509915662</v>
          </cell>
          <cell r="K163">
            <v>185405.57509915662</v>
          </cell>
          <cell r="L163">
            <v>185405.57509915662</v>
          </cell>
          <cell r="M163">
            <v>185405.57509915662</v>
          </cell>
          <cell r="N163">
            <v>185405.57509915662</v>
          </cell>
        </row>
        <row r="164">
          <cell r="B164" t="str">
            <v>Cuore - Cl+AC</v>
          </cell>
          <cell r="C164">
            <v>185405.57509915662</v>
          </cell>
          <cell r="D164">
            <v>185405.57509915662</v>
          </cell>
          <cell r="E164">
            <v>185405.57509915662</v>
          </cell>
          <cell r="F164">
            <v>185405.57509915662</v>
          </cell>
          <cell r="G164">
            <v>185405.57509915662</v>
          </cell>
          <cell r="H164">
            <v>185405.57509915662</v>
          </cell>
          <cell r="I164">
            <v>185405.57509915662</v>
          </cell>
          <cell r="J164">
            <v>185405.57509915662</v>
          </cell>
          <cell r="K164">
            <v>185405.57509915662</v>
          </cell>
          <cell r="L164">
            <v>185405.57509915662</v>
          </cell>
          <cell r="M164">
            <v>185405.57509915662</v>
          </cell>
          <cell r="N164">
            <v>185405.57509915662</v>
          </cell>
        </row>
        <row r="165">
          <cell r="B165" t="str">
            <v>Cuore - CX</v>
          </cell>
          <cell r="C165">
            <v>185405.57509915662</v>
          </cell>
          <cell r="D165">
            <v>185405.57509915662</v>
          </cell>
          <cell r="E165">
            <v>185405.57509915662</v>
          </cell>
          <cell r="F165">
            <v>185405.57509915662</v>
          </cell>
          <cell r="G165">
            <v>185405.57509915662</v>
          </cell>
          <cell r="H165">
            <v>185405.57509915662</v>
          </cell>
          <cell r="I165">
            <v>185405.57509915662</v>
          </cell>
          <cell r="J165">
            <v>185405.57509915662</v>
          </cell>
          <cell r="K165">
            <v>185405.57509915662</v>
          </cell>
          <cell r="L165">
            <v>185405.57509915662</v>
          </cell>
          <cell r="M165">
            <v>185405.57509915662</v>
          </cell>
          <cell r="N165">
            <v>185405.57509915662</v>
          </cell>
        </row>
        <row r="166">
          <cell r="B166" t="str">
            <v>Cuore - CX Sunroof</v>
          </cell>
          <cell r="C166">
            <v>185405.57509915662</v>
          </cell>
          <cell r="D166">
            <v>185405.57509915662</v>
          </cell>
          <cell r="E166">
            <v>185405.57509915662</v>
          </cell>
          <cell r="F166">
            <v>185405.57509915662</v>
          </cell>
          <cell r="G166">
            <v>185405.57509915662</v>
          </cell>
          <cell r="H166">
            <v>185405.57509915662</v>
          </cell>
          <cell r="I166">
            <v>185405.57509915662</v>
          </cell>
          <cell r="J166">
            <v>185405.57509915662</v>
          </cell>
          <cell r="K166">
            <v>185405.57509915662</v>
          </cell>
          <cell r="L166">
            <v>185405.57509915662</v>
          </cell>
          <cell r="M166">
            <v>185405.57509915662</v>
          </cell>
          <cell r="N166">
            <v>185405.57509915662</v>
          </cell>
        </row>
        <row r="168">
          <cell r="B168" t="str">
            <v>TOTAL - CKD &amp; DUTY COST</v>
          </cell>
        </row>
        <row r="169">
          <cell r="B169" t="str">
            <v>Product</v>
          </cell>
          <cell r="C169">
            <v>35977</v>
          </cell>
          <cell r="D169">
            <v>36008</v>
          </cell>
          <cell r="E169">
            <v>36039</v>
          </cell>
          <cell r="F169">
            <v>36070</v>
          </cell>
          <cell r="G169">
            <v>36101</v>
          </cell>
          <cell r="H169">
            <v>36132</v>
          </cell>
          <cell r="I169">
            <v>36163</v>
          </cell>
          <cell r="J169">
            <v>36194</v>
          </cell>
          <cell r="K169">
            <v>36225</v>
          </cell>
          <cell r="L169">
            <v>36256</v>
          </cell>
          <cell r="M169">
            <v>36287</v>
          </cell>
          <cell r="N169">
            <v>36318</v>
          </cell>
        </row>
        <row r="170">
          <cell r="B170" t="str">
            <v>XE</v>
          </cell>
          <cell r="C170">
            <v>36560508.41062092</v>
          </cell>
          <cell r="D170">
            <v>36560508.41062092</v>
          </cell>
          <cell r="E170">
            <v>36560508.41062092</v>
          </cell>
          <cell r="F170">
            <v>41136917.111494027</v>
          </cell>
          <cell r="G170">
            <v>28281630.514152143</v>
          </cell>
          <cell r="H170">
            <v>28281630.514152143</v>
          </cell>
          <cell r="I170">
            <v>38565859.792025656</v>
          </cell>
          <cell r="J170">
            <v>30852687.833620522</v>
          </cell>
          <cell r="K170">
            <v>25710573.194683768</v>
          </cell>
          <cell r="L170">
            <v>23139515.875215393</v>
          </cell>
          <cell r="M170">
            <v>25710573.194683768</v>
          </cell>
          <cell r="N170">
            <v>25710573.194683768</v>
          </cell>
          <cell r="O170">
            <v>377071486.45657402</v>
          </cell>
        </row>
        <row r="171">
          <cell r="B171" t="str">
            <v>XE G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B172" t="str">
            <v>GL</v>
          </cell>
          <cell r="C172">
            <v>28324855.341203146</v>
          </cell>
          <cell r="D172">
            <v>28324855.341203146</v>
          </cell>
          <cell r="E172">
            <v>28324855.341203146</v>
          </cell>
          <cell r="F172">
            <v>30986578.898263607</v>
          </cell>
          <cell r="G172">
            <v>21690605.228784524</v>
          </cell>
          <cell r="H172">
            <v>21690605.228784524</v>
          </cell>
          <cell r="I172">
            <v>30986578.898263607</v>
          </cell>
          <cell r="J172">
            <v>24789263.118610885</v>
          </cell>
          <cell r="K172">
            <v>18591947.338958163</v>
          </cell>
          <cell r="L172">
            <v>21690605.228784524</v>
          </cell>
          <cell r="M172">
            <v>21690605.228784524</v>
          </cell>
          <cell r="N172">
            <v>21690605.228784524</v>
          </cell>
          <cell r="O172">
            <v>298781960.4216283</v>
          </cell>
        </row>
        <row r="173">
          <cell r="B173" t="str">
            <v>GLI</v>
          </cell>
          <cell r="C173">
            <v>34227658.258912623</v>
          </cell>
          <cell r="D173">
            <v>38030731.398791805</v>
          </cell>
          <cell r="E173">
            <v>38030731.398791805</v>
          </cell>
          <cell r="F173">
            <v>41186489.604771033</v>
          </cell>
          <cell r="G173">
            <v>33698036.949358121</v>
          </cell>
          <cell r="H173">
            <v>29953810.621651664</v>
          </cell>
          <cell r="I173">
            <v>48674942.260183953</v>
          </cell>
          <cell r="J173">
            <v>37442263.277064577</v>
          </cell>
          <cell r="K173">
            <v>41186489.604771033</v>
          </cell>
          <cell r="L173">
            <v>48674942.260183953</v>
          </cell>
          <cell r="M173">
            <v>48674942.260183953</v>
          </cell>
          <cell r="N173">
            <v>48674942.260183953</v>
          </cell>
          <cell r="O173">
            <v>488455980.1548484</v>
          </cell>
        </row>
        <row r="174">
          <cell r="B174" t="str">
            <v>XE LTD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B175" t="str">
            <v>GLI - A/T</v>
          </cell>
          <cell r="C175">
            <v>35336251.545482092</v>
          </cell>
          <cell r="D175">
            <v>39753282.988667354</v>
          </cell>
          <cell r="E175">
            <v>39753282.988667354</v>
          </cell>
          <cell r="F175">
            <v>39753282.988667354</v>
          </cell>
          <cell r="G175">
            <v>26502188.659111567</v>
          </cell>
          <cell r="H175">
            <v>30919220.102296829</v>
          </cell>
          <cell r="I175">
            <v>48587345.875037879</v>
          </cell>
          <cell r="J175">
            <v>39753282.988667354</v>
          </cell>
          <cell r="K175">
            <v>39753282.988667354</v>
          </cell>
          <cell r="L175">
            <v>48587345.875037879</v>
          </cell>
          <cell r="M175">
            <v>48587345.875037879</v>
          </cell>
          <cell r="N175">
            <v>48587345.875037879</v>
          </cell>
          <cell r="O175">
            <v>485873458.75037885</v>
          </cell>
        </row>
        <row r="176">
          <cell r="B176" t="str">
            <v>20D SUNROOF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B177" t="str">
            <v>2.0 D</v>
          </cell>
          <cell r="C177">
            <v>56916300.689440288</v>
          </cell>
          <cell r="D177">
            <v>64505140.781365663</v>
          </cell>
          <cell r="E177">
            <v>64505140.781365663</v>
          </cell>
          <cell r="F177">
            <v>67244085.443435699</v>
          </cell>
          <cell r="G177">
            <v>48565172.820259117</v>
          </cell>
          <cell r="H177">
            <v>48565172.820259117</v>
          </cell>
          <cell r="I177">
            <v>63508302.918800384</v>
          </cell>
          <cell r="J177">
            <v>44829390.295623802</v>
          </cell>
          <cell r="K177">
            <v>56036737.869529754</v>
          </cell>
          <cell r="L177">
            <v>59772520.394165069</v>
          </cell>
          <cell r="M177">
            <v>56036737.869529754</v>
          </cell>
          <cell r="N177">
            <v>59772520.394165069</v>
          </cell>
          <cell r="O177">
            <v>690257223.07793915</v>
          </cell>
        </row>
        <row r="178">
          <cell r="B178" t="str">
            <v>2.0 D G</v>
          </cell>
          <cell r="C178">
            <v>91066081.103104457</v>
          </cell>
          <cell r="D178">
            <v>98654921.195029825</v>
          </cell>
          <cell r="E178">
            <v>98654921.195029825</v>
          </cell>
          <cell r="F178">
            <v>108337693.21442419</v>
          </cell>
          <cell r="G178">
            <v>74715650.492706329</v>
          </cell>
          <cell r="H178">
            <v>78451433.017341658</v>
          </cell>
          <cell r="I178">
            <v>100866128.16515355</v>
          </cell>
          <cell r="J178">
            <v>74715650.492706329</v>
          </cell>
          <cell r="K178">
            <v>89658780.591247603</v>
          </cell>
          <cell r="L178">
            <v>97130345.640518233</v>
          </cell>
          <cell r="M178">
            <v>93394563.115882918</v>
          </cell>
          <cell r="N178">
            <v>97130345.640518233</v>
          </cell>
          <cell r="O178">
            <v>1102776513.863663</v>
          </cell>
        </row>
        <row r="179">
          <cell r="B179" t="str">
            <v>2.0 D Ltd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Hilux  4 X 2 Std</v>
          </cell>
          <cell r="C181">
            <v>23284025.251953017</v>
          </cell>
          <cell r="D181">
            <v>22827475.73720884</v>
          </cell>
          <cell r="E181">
            <v>20088178.648743778</v>
          </cell>
          <cell r="F181">
            <v>25110223.310929727</v>
          </cell>
          <cell r="G181">
            <v>44741852.444929332</v>
          </cell>
          <cell r="H181">
            <v>10500638.839116067</v>
          </cell>
          <cell r="I181">
            <v>45654951.474417679</v>
          </cell>
          <cell r="J181">
            <v>23740574.766697194</v>
          </cell>
          <cell r="K181">
            <v>127833864.12836951</v>
          </cell>
          <cell r="L181">
            <v>54785941.769301221</v>
          </cell>
          <cell r="M181">
            <v>54785941.769301221</v>
          </cell>
          <cell r="N181">
            <v>58438337.887254633</v>
          </cell>
          <cell r="O181">
            <v>511792006.02822226</v>
          </cell>
        </row>
        <row r="182">
          <cell r="B182" t="str">
            <v>Hilux  4 X 2 Dless</v>
          </cell>
          <cell r="C182">
            <v>31412651.2394282</v>
          </cell>
          <cell r="D182">
            <v>86498604.862193599</v>
          </cell>
          <cell r="E182">
            <v>103343070.01956813</v>
          </cell>
          <cell r="F182">
            <v>120642790.99200685</v>
          </cell>
          <cell r="G182">
            <v>50988651.2871878</v>
          </cell>
          <cell r="H182">
            <v>94693209.533348769</v>
          </cell>
          <cell r="I182">
            <v>100156279.31411889</v>
          </cell>
          <cell r="J182">
            <v>85588093.232065246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673323350.47991741</v>
          </cell>
        </row>
        <row r="183">
          <cell r="B183" t="str">
            <v>Cuore - CL</v>
          </cell>
          <cell r="C183">
            <v>16686501.758924095</v>
          </cell>
          <cell r="D183">
            <v>16686501.758924095</v>
          </cell>
          <cell r="E183">
            <v>16686501.758924095</v>
          </cell>
          <cell r="F183">
            <v>16686501.758924095</v>
          </cell>
          <cell r="G183">
            <v>16686501.758924095</v>
          </cell>
          <cell r="H183">
            <v>16686501.758924095</v>
          </cell>
          <cell r="I183">
            <v>16686501.758924095</v>
          </cell>
          <cell r="J183">
            <v>16686501.758924095</v>
          </cell>
          <cell r="K183">
            <v>16686501.758924095</v>
          </cell>
          <cell r="L183">
            <v>16686501.758924095</v>
          </cell>
          <cell r="M183">
            <v>16686501.758924095</v>
          </cell>
          <cell r="N183">
            <v>16686501.758924095</v>
          </cell>
          <cell r="O183">
            <v>200238021.10708913</v>
          </cell>
        </row>
        <row r="184">
          <cell r="B184" t="str">
            <v>Cuore - Cl+AC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2781083.6264873492</v>
          </cell>
          <cell r="J184">
            <v>2781083.6264873492</v>
          </cell>
          <cell r="K184">
            <v>2781083.6264873492</v>
          </cell>
          <cell r="L184">
            <v>2781083.6264873492</v>
          </cell>
          <cell r="M184">
            <v>2781083.6264873492</v>
          </cell>
          <cell r="N184">
            <v>2781083.6264873492</v>
          </cell>
          <cell r="O184">
            <v>16686501.758924093</v>
          </cell>
        </row>
        <row r="185">
          <cell r="B185" t="str">
            <v>Cuore - CX</v>
          </cell>
          <cell r="C185">
            <v>38935170.77082289</v>
          </cell>
          <cell r="D185">
            <v>38935170.77082289</v>
          </cell>
          <cell r="E185">
            <v>38935170.77082289</v>
          </cell>
          <cell r="F185">
            <v>38935170.77082289</v>
          </cell>
          <cell r="G185">
            <v>38935170.77082289</v>
          </cell>
          <cell r="H185">
            <v>38935170.77082289</v>
          </cell>
          <cell r="I185">
            <v>38935170.77082289</v>
          </cell>
          <cell r="J185">
            <v>38935170.77082289</v>
          </cell>
          <cell r="K185">
            <v>38935170.77082289</v>
          </cell>
          <cell r="L185">
            <v>38935170.77082289</v>
          </cell>
          <cell r="M185">
            <v>38935170.77082289</v>
          </cell>
          <cell r="N185">
            <v>38935170.77082289</v>
          </cell>
          <cell r="O185">
            <v>467222049.24987465</v>
          </cell>
        </row>
        <row r="186">
          <cell r="B186" t="str">
            <v>Cuore - CX Sunroof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6489195.1284704814</v>
          </cell>
          <cell r="J186">
            <v>6489195.1284704814</v>
          </cell>
          <cell r="K186">
            <v>6489195.1284704814</v>
          </cell>
          <cell r="L186">
            <v>6489195.1284704814</v>
          </cell>
          <cell r="M186">
            <v>6489195.1284704814</v>
          </cell>
          <cell r="N186">
            <v>6489195.1284704814</v>
          </cell>
          <cell r="O186">
            <v>38935170.77082289</v>
          </cell>
        </row>
        <row r="188">
          <cell r="C188">
            <v>392750004.3698917</v>
          </cell>
          <cell r="D188">
            <v>470777193.2448281</v>
          </cell>
          <cell r="E188">
            <v>484882361.31373763</v>
          </cell>
          <cell r="F188">
            <v>530019734.09373945</v>
          </cell>
          <cell r="G188">
            <v>384805460.92623591</v>
          </cell>
          <cell r="H188">
            <v>398677393.2066977</v>
          </cell>
          <cell r="I188">
            <v>541892339.98270643</v>
          </cell>
          <cell r="J188">
            <v>426603157.28976071</v>
          </cell>
          <cell r="K188">
            <v>463663627.00093198</v>
          </cell>
          <cell r="L188">
            <v>418673168.32791108</v>
          </cell>
          <cell r="M188">
            <v>413772660.59810883</v>
          </cell>
          <cell r="N188">
            <v>424896621.76533288</v>
          </cell>
          <cell r="O188">
            <v>5351413722.1198826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31">
          <cell r="B31">
            <v>5</v>
          </cell>
        </row>
      </sheetData>
      <sheetData sheetId="47">
        <row r="31">
          <cell r="B31">
            <v>0</v>
          </cell>
        </row>
      </sheetData>
      <sheetData sheetId="48">
        <row r="31">
          <cell r="B31">
            <v>0</v>
          </cell>
        </row>
      </sheetData>
      <sheetData sheetId="49">
        <row r="31">
          <cell r="B31">
            <v>0</v>
          </cell>
        </row>
      </sheetData>
      <sheetData sheetId="50">
        <row r="31">
          <cell r="B31">
            <v>0</v>
          </cell>
        </row>
      </sheetData>
      <sheetData sheetId="51">
        <row r="31">
          <cell r="B31">
            <v>0</v>
          </cell>
        </row>
      </sheetData>
      <sheetData sheetId="52">
        <row r="31">
          <cell r="B31">
            <v>0</v>
          </cell>
        </row>
      </sheetData>
      <sheetData sheetId="53">
        <row r="31">
          <cell r="B31">
            <v>0</v>
          </cell>
        </row>
      </sheetData>
      <sheetData sheetId="54">
        <row r="31">
          <cell r="B31">
            <v>0</v>
          </cell>
        </row>
      </sheetData>
      <sheetData sheetId="55">
        <row r="31">
          <cell r="B31" t="str">
            <v>GL</v>
          </cell>
        </row>
      </sheetData>
      <sheetData sheetId="56">
        <row r="31">
          <cell r="B31" t="str">
            <v>GL</v>
          </cell>
        </row>
      </sheetData>
      <sheetData sheetId="57">
        <row r="31">
          <cell r="B31">
            <v>0</v>
          </cell>
        </row>
      </sheetData>
      <sheetData sheetId="58">
        <row r="31">
          <cell r="B31" t="str">
            <v>GL</v>
          </cell>
        </row>
      </sheetData>
      <sheetData sheetId="59">
        <row r="31">
          <cell r="B31" t="str">
            <v>L/c Opening &amp; Bank Charges</v>
          </cell>
        </row>
      </sheetData>
      <sheetData sheetId="60">
        <row r="31">
          <cell r="B31" t="str">
            <v>L/c Opening &amp; Bank Charges</v>
          </cell>
        </row>
      </sheetData>
      <sheetData sheetId="61">
        <row r="31">
          <cell r="B31" t="str">
            <v>GL</v>
          </cell>
        </row>
      </sheetData>
      <sheetData sheetId="62">
        <row r="31">
          <cell r="B31" t="str">
            <v>GL</v>
          </cell>
        </row>
      </sheetData>
      <sheetData sheetId="63">
        <row r="31">
          <cell r="B31" t="str">
            <v>L/c Opening &amp; Bank Charges</v>
          </cell>
        </row>
      </sheetData>
      <sheetData sheetId="64">
        <row r="31">
          <cell r="B31">
            <v>5</v>
          </cell>
        </row>
      </sheetData>
      <sheetData sheetId="65">
        <row r="31">
          <cell r="B31">
            <v>5</v>
          </cell>
        </row>
      </sheetData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>
        <row r="31">
          <cell r="B31">
            <v>5</v>
          </cell>
        </row>
      </sheetData>
      <sheetData sheetId="90" refreshError="1"/>
      <sheetData sheetId="9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heet1"/>
      <sheetName val="Cont with SBP"/>
      <sheetName val="EXP-FBPS"/>
      <sheetName val="I-B"/>
      <sheetName val="I-BR"/>
      <sheetName val="AL905"/>
      <sheetName val="BSDOMOVS"/>
      <sheetName val="Abu Dhabi"/>
      <sheetName val="BS-OVS"/>
      <sheetName val="Sheet4"/>
      <sheetName val="Updated  Rates"/>
      <sheetName val="SCRR+CRR"/>
      <sheetName val="N-OUR"/>
      <sheetName val="PKRV"/>
      <sheetName val="Ranges"/>
      <sheetName val="Data-904"/>
      <sheetName val="Bahrain Final"/>
      <sheetName val="Salary2007"/>
      <sheetName val="LS-UAE"/>
      <sheetName val="I_B"/>
      <sheetName val="I_BR"/>
      <sheetName val="RC-0997"/>
      <sheetName val="Deposits"/>
      <sheetName val="Revenue-Fire-Marine-Mo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Cur/P/S</v>
          </cell>
          <cell r="G3" t="str">
            <v xml:space="preserve">Eqvt. Pkr </v>
          </cell>
        </row>
        <row r="4">
          <cell r="B4" t="str">
            <v>FSEU2</v>
          </cell>
          <cell r="G4">
            <v>69002301</v>
          </cell>
        </row>
        <row r="5">
          <cell r="B5" t="str">
            <v>FSJY2</v>
          </cell>
          <cell r="G5">
            <v>212872000</v>
          </cell>
        </row>
        <row r="6">
          <cell r="B6" t="str">
            <v>FSSF2</v>
          </cell>
          <cell r="G6">
            <v>25762896</v>
          </cell>
        </row>
        <row r="7">
          <cell r="B7" t="str">
            <v>FSSF2</v>
          </cell>
          <cell r="G7">
            <v>25670498</v>
          </cell>
        </row>
        <row r="8">
          <cell r="B8" t="str">
            <v>FSSF2</v>
          </cell>
          <cell r="G8">
            <v>50611910</v>
          </cell>
        </row>
        <row r="9">
          <cell r="B9" t="str">
            <v>FPUS2</v>
          </cell>
          <cell r="G9">
            <v>25762896.157500003</v>
          </cell>
        </row>
        <row r="10">
          <cell r="B10" t="str">
            <v>FPUS2</v>
          </cell>
          <cell r="G10">
            <v>212872277.52552</v>
          </cell>
        </row>
        <row r="11">
          <cell r="B11" t="str">
            <v>FPUS2</v>
          </cell>
          <cell r="G11">
            <v>30930000</v>
          </cell>
        </row>
        <row r="12">
          <cell r="B12" t="str">
            <v>FPUS2</v>
          </cell>
          <cell r="G12">
            <v>30760000</v>
          </cell>
        </row>
        <row r="13">
          <cell r="B13" t="str">
            <v>FPUS2</v>
          </cell>
          <cell r="G13">
            <v>30870000</v>
          </cell>
        </row>
        <row r="14">
          <cell r="B14" t="str">
            <v>FPUS2</v>
          </cell>
          <cell r="G14">
            <v>30980000</v>
          </cell>
        </row>
        <row r="15">
          <cell r="B15" t="str">
            <v>FPUS2</v>
          </cell>
          <cell r="G15">
            <v>25670498.241599999</v>
          </cell>
        </row>
        <row r="16">
          <cell r="B16" t="str">
            <v>FPUS2</v>
          </cell>
          <cell r="G16">
            <v>61780000</v>
          </cell>
        </row>
        <row r="17">
          <cell r="B17" t="str">
            <v>FPUS2</v>
          </cell>
          <cell r="G17">
            <v>12360000</v>
          </cell>
        </row>
        <row r="18">
          <cell r="B18" t="str">
            <v>FPUS2</v>
          </cell>
          <cell r="G18">
            <v>50611909.888799995</v>
          </cell>
        </row>
        <row r="19">
          <cell r="B19" t="str">
            <v>FPUS2</v>
          </cell>
          <cell r="G19">
            <v>69002300.851022005</v>
          </cell>
        </row>
        <row r="20">
          <cell r="B20" t="str">
            <v>FPUS2</v>
          </cell>
          <cell r="G20">
            <v>452190.21120000002</v>
          </cell>
        </row>
        <row r="21">
          <cell r="B21" t="str">
            <v>FPUS2</v>
          </cell>
          <cell r="G21">
            <v>2216701.5</v>
          </cell>
        </row>
        <row r="22">
          <cell r="B22" t="str">
            <v>FPUS2</v>
          </cell>
          <cell r="G22">
            <v>1033875.375</v>
          </cell>
        </row>
        <row r="23">
          <cell r="B23" t="str">
            <v>FPUS2</v>
          </cell>
          <cell r="G23">
            <v>2003205.75</v>
          </cell>
        </row>
        <row r="24">
          <cell r="B24" t="str">
            <v>FPUS2</v>
          </cell>
          <cell r="G24">
            <v>2003205.75</v>
          </cell>
        </row>
        <row r="25">
          <cell r="B25" t="str">
            <v>FPUS2</v>
          </cell>
          <cell r="G25">
            <v>2003205.75</v>
          </cell>
        </row>
        <row r="26">
          <cell r="B26" t="str">
            <v>FPUS2</v>
          </cell>
          <cell r="G26">
            <v>2003205.75</v>
          </cell>
        </row>
        <row r="27">
          <cell r="B27" t="str">
            <v>FPUS2</v>
          </cell>
          <cell r="G27">
            <v>2003205.75</v>
          </cell>
        </row>
        <row r="28">
          <cell r="B28" t="str">
            <v>FPUS2</v>
          </cell>
          <cell r="G28">
            <v>2003205.75</v>
          </cell>
        </row>
        <row r="29">
          <cell r="B29" t="str">
            <v>FPUS2</v>
          </cell>
          <cell r="G29">
            <v>3304424.4972000001</v>
          </cell>
        </row>
        <row r="30">
          <cell r="B30" t="str">
            <v>FPUS2</v>
          </cell>
          <cell r="G30">
            <v>2558880.6</v>
          </cell>
        </row>
        <row r="31">
          <cell r="B31" t="str">
            <v>FPUS2</v>
          </cell>
          <cell r="G31">
            <v>7003620</v>
          </cell>
        </row>
        <row r="32">
          <cell r="B32" t="str">
            <v>FPUS2</v>
          </cell>
          <cell r="G32">
            <v>2961860.9759999998</v>
          </cell>
        </row>
        <row r="33">
          <cell r="B33" t="str">
            <v>FPUS2</v>
          </cell>
          <cell r="G33">
            <v>1391952.6288000001</v>
          </cell>
        </row>
        <row r="34">
          <cell r="B34" t="str">
            <v>FPUS2</v>
          </cell>
          <cell r="G34">
            <v>1922698.4867999998</v>
          </cell>
        </row>
        <row r="35">
          <cell r="B35" t="str">
            <v>FPUS2</v>
          </cell>
          <cell r="G35">
            <v>1115145.504</v>
          </cell>
        </row>
        <row r="36">
          <cell r="B36" t="str">
            <v>FPUS2</v>
          </cell>
          <cell r="G36">
            <v>833891.76</v>
          </cell>
        </row>
        <row r="37">
          <cell r="B37" t="str">
            <v>FPUS2</v>
          </cell>
          <cell r="G37">
            <v>8249195.7000000002</v>
          </cell>
        </row>
        <row r="38">
          <cell r="B38" t="str">
            <v>FPUS2</v>
          </cell>
          <cell r="G38">
            <v>1717121.25</v>
          </cell>
        </row>
        <row r="39">
          <cell r="B39" t="str">
            <v>FPUS2</v>
          </cell>
          <cell r="G39">
            <v>2759298.75</v>
          </cell>
        </row>
        <row r="40">
          <cell r="B40" t="str">
            <v>FPUS2</v>
          </cell>
          <cell r="G40">
            <v>2065674</v>
          </cell>
        </row>
        <row r="41">
          <cell r="B41" t="str">
            <v>FPUS2</v>
          </cell>
          <cell r="G41">
            <v>2024360.52</v>
          </cell>
        </row>
        <row r="42">
          <cell r="B42" t="str">
            <v>FPUS2</v>
          </cell>
          <cell r="G42">
            <v>2024360.52</v>
          </cell>
        </row>
        <row r="43">
          <cell r="B43" t="str">
            <v>FPUS2</v>
          </cell>
          <cell r="G43">
            <v>4353862.5</v>
          </cell>
        </row>
        <row r="44">
          <cell r="B44" t="str">
            <v>FPUS2</v>
          </cell>
          <cell r="G44">
            <v>1774734</v>
          </cell>
        </row>
        <row r="45">
          <cell r="B45" t="str">
            <v>FPUS2</v>
          </cell>
          <cell r="G45">
            <v>5153952.375</v>
          </cell>
        </row>
        <row r="46">
          <cell r="B46" t="str">
            <v>FPUS2</v>
          </cell>
          <cell r="G46">
            <v>2732062.608</v>
          </cell>
        </row>
        <row r="47">
          <cell r="B47" t="str">
            <v>FPUS2</v>
          </cell>
          <cell r="G47">
            <v>1147075.5374999999</v>
          </cell>
        </row>
        <row r="48">
          <cell r="B48" t="str">
            <v>FPUS2</v>
          </cell>
          <cell r="G48">
            <v>1898081.25</v>
          </cell>
        </row>
        <row r="49">
          <cell r="B49" t="str">
            <v>FPUS2</v>
          </cell>
          <cell r="G49">
            <v>2031822.9749999999</v>
          </cell>
        </row>
        <row r="50">
          <cell r="B50" t="str">
            <v>FPUS2</v>
          </cell>
          <cell r="G50">
            <v>1947662.9172</v>
          </cell>
        </row>
        <row r="51">
          <cell r="B51" t="str">
            <v>FPUS2</v>
          </cell>
          <cell r="G51">
            <v>2178565.389</v>
          </cell>
        </row>
        <row r="52">
          <cell r="B52" t="str">
            <v>FPUS2</v>
          </cell>
          <cell r="G52">
            <v>2222940.7200000002</v>
          </cell>
        </row>
        <row r="53">
          <cell r="B53" t="str">
            <v>FPUS2</v>
          </cell>
          <cell r="G53">
            <v>2120776.3265999998</v>
          </cell>
        </row>
        <row r="54">
          <cell r="B54" t="str">
            <v>FPUS2</v>
          </cell>
          <cell r="G54">
            <v>619682.5584000001</v>
          </cell>
        </row>
        <row r="55">
          <cell r="B55" t="str">
            <v>FPUS2</v>
          </cell>
          <cell r="G55">
            <v>748214.8014</v>
          </cell>
        </row>
        <row r="56">
          <cell r="B56" t="str">
            <v>FPUS2</v>
          </cell>
          <cell r="G56">
            <v>4541995.0139999995</v>
          </cell>
        </row>
        <row r="57">
          <cell r="B57" t="str">
            <v>FPUS2</v>
          </cell>
          <cell r="G57">
            <v>1871094.825</v>
          </cell>
        </row>
        <row r="58">
          <cell r="B58" t="str">
            <v>FPUS2</v>
          </cell>
          <cell r="G58">
            <v>3751928.95</v>
          </cell>
        </row>
        <row r="59">
          <cell r="B59" t="str">
            <v>FPUS2</v>
          </cell>
          <cell r="G59">
            <v>2034536.595</v>
          </cell>
        </row>
        <row r="60">
          <cell r="B60" t="str">
            <v>FPUS2</v>
          </cell>
          <cell r="G60">
            <v>2284209.0960999997</v>
          </cell>
        </row>
        <row r="61">
          <cell r="B61" t="str">
            <v>FPUS2</v>
          </cell>
          <cell r="G61">
            <v>4589374.3584999992</v>
          </cell>
        </row>
        <row r="62">
          <cell r="B62" t="str">
            <v>FPUS2</v>
          </cell>
          <cell r="G62">
            <v>3343979.9304</v>
          </cell>
        </row>
        <row r="63">
          <cell r="B63" t="str">
            <v>FPUS2</v>
          </cell>
          <cell r="G63">
            <v>3345119.1</v>
          </cell>
        </row>
        <row r="64">
          <cell r="B64" t="str">
            <v>FPUS2</v>
          </cell>
          <cell r="G64">
            <v>3080286</v>
          </cell>
        </row>
        <row r="65">
          <cell r="B65" t="str">
            <v>FPUS2</v>
          </cell>
          <cell r="G65">
            <v>3413696</v>
          </cell>
        </row>
        <row r="66">
          <cell r="B66" t="str">
            <v>FPUS1</v>
          </cell>
          <cell r="G66">
            <v>1981368.2560000001</v>
          </cell>
        </row>
        <row r="67">
          <cell r="B67" t="str">
            <v>FPUS2</v>
          </cell>
          <cell r="G67">
            <v>2294784</v>
          </cell>
        </row>
        <row r="68">
          <cell r="B68" t="str">
            <v>FPUS2</v>
          </cell>
          <cell r="G68">
            <v>2539800</v>
          </cell>
        </row>
        <row r="69">
          <cell r="B69" t="str">
            <v>FPUS2</v>
          </cell>
          <cell r="G69">
            <v>2976296.4</v>
          </cell>
        </row>
        <row r="70">
          <cell r="B70" t="str">
            <v>FPUS2</v>
          </cell>
          <cell r="G70">
            <v>3256890</v>
          </cell>
        </row>
        <row r="71">
          <cell r="B71" t="str">
            <v>FPUS2</v>
          </cell>
          <cell r="G71">
            <v>6028396.8345999997</v>
          </cell>
        </row>
        <row r="72">
          <cell r="B72" t="str">
            <v>FPUS2</v>
          </cell>
          <cell r="G72">
            <v>5909022.8113000002</v>
          </cell>
        </row>
        <row r="73">
          <cell r="B73" t="str">
            <v>FSUS2</v>
          </cell>
          <cell r="G73">
            <v>79003708.320000008</v>
          </cell>
        </row>
        <row r="74">
          <cell r="B74" t="str">
            <v>FSUS2</v>
          </cell>
          <cell r="G74">
            <v>70014680</v>
          </cell>
        </row>
        <row r="75">
          <cell r="B75" t="str">
            <v>FSUS2</v>
          </cell>
          <cell r="G75">
            <v>30204823.439999998</v>
          </cell>
        </row>
        <row r="76">
          <cell r="B76" t="str">
            <v>FSUS2</v>
          </cell>
          <cell r="G76">
            <v>1624355030.24</v>
          </cell>
        </row>
        <row r="77">
          <cell r="B77" t="str">
            <v>FSUS2</v>
          </cell>
          <cell r="G77">
            <v>315000000</v>
          </cell>
        </row>
        <row r="78">
          <cell r="B78" t="str">
            <v>FPUS2</v>
          </cell>
          <cell r="G78">
            <v>30178.75</v>
          </cell>
        </row>
        <row r="79">
          <cell r="B79" t="str">
            <v>FPUS2</v>
          </cell>
          <cell r="G79">
            <v>15084.4</v>
          </cell>
        </row>
        <row r="80">
          <cell r="B80" t="str">
            <v>FPUS2</v>
          </cell>
          <cell r="G80">
            <v>27160.875</v>
          </cell>
        </row>
        <row r="81">
          <cell r="B81" t="str">
            <v>FPUS2</v>
          </cell>
          <cell r="G81">
            <v>30218.65</v>
          </cell>
        </row>
        <row r="82">
          <cell r="B82" t="str">
            <v>FPUS2</v>
          </cell>
          <cell r="G82">
            <v>18101.28</v>
          </cell>
        </row>
        <row r="83">
          <cell r="B83" t="str">
            <v>FPUS2</v>
          </cell>
          <cell r="G83">
            <v>24174.920000000002</v>
          </cell>
        </row>
        <row r="84">
          <cell r="B84" t="str">
            <v>FPUS2</v>
          </cell>
          <cell r="G84">
            <v>18101.28</v>
          </cell>
        </row>
        <row r="85">
          <cell r="B85" t="str">
            <v>FPUS2</v>
          </cell>
          <cell r="G85">
            <v>12047.56</v>
          </cell>
        </row>
        <row r="86">
          <cell r="B86" t="str">
            <v>FPUS2</v>
          </cell>
          <cell r="G86">
            <v>30178.75</v>
          </cell>
        </row>
        <row r="87">
          <cell r="B87" t="str">
            <v>FPUS2</v>
          </cell>
          <cell r="G87">
            <v>27196.785</v>
          </cell>
        </row>
        <row r="88">
          <cell r="B88" t="str">
            <v>FPUS2</v>
          </cell>
          <cell r="G88">
            <v>24174.920000000002</v>
          </cell>
        </row>
        <row r="89">
          <cell r="B89" t="str">
            <v>FPUS2</v>
          </cell>
          <cell r="G89">
            <v>30218.65</v>
          </cell>
        </row>
        <row r="90">
          <cell r="B90" t="str">
            <v>FPUS2</v>
          </cell>
          <cell r="G90">
            <v>303305.43210000003</v>
          </cell>
        </row>
        <row r="91">
          <cell r="B91" t="str">
            <v>FPUS2</v>
          </cell>
          <cell r="G91">
            <v>165321.24000000002</v>
          </cell>
        </row>
        <row r="92">
          <cell r="B92" t="str">
            <v>FSSF2</v>
          </cell>
          <cell r="G92">
            <v>4752000</v>
          </cell>
        </row>
        <row r="93">
          <cell r="B93" t="str">
            <v>FSUS2</v>
          </cell>
          <cell r="G93">
            <v>12596700</v>
          </cell>
        </row>
        <row r="94">
          <cell r="B94" t="str">
            <v>FPEU2</v>
          </cell>
          <cell r="G94">
            <v>22714558.844999999</v>
          </cell>
        </row>
        <row r="95">
          <cell r="B95" t="str">
            <v>FPEU2</v>
          </cell>
          <cell r="G95">
            <v>1400080</v>
          </cell>
        </row>
        <row r="96">
          <cell r="B96" t="str">
            <v>FPEU2</v>
          </cell>
          <cell r="G96">
            <v>900278.00600000005</v>
          </cell>
        </row>
        <row r="97">
          <cell r="B97" t="str">
            <v>FPEU2</v>
          </cell>
          <cell r="G97">
            <v>1638218.4</v>
          </cell>
        </row>
        <row r="98">
          <cell r="B98" t="str">
            <v>FPEU2</v>
          </cell>
          <cell r="G98">
            <v>1794554.0000000002</v>
          </cell>
        </row>
        <row r="99">
          <cell r="B99" t="str">
            <v>FPEU2</v>
          </cell>
          <cell r="G99">
            <v>1011780</v>
          </cell>
        </row>
        <row r="100">
          <cell r="B100" t="str">
            <v>FPEU2</v>
          </cell>
          <cell r="G100">
            <v>1242017.25</v>
          </cell>
        </row>
        <row r="101">
          <cell r="B101" t="str">
            <v>FPEU2</v>
          </cell>
          <cell r="G101">
            <v>1651765.5</v>
          </cell>
        </row>
        <row r="102">
          <cell r="B102" t="str">
            <v>FPEU2</v>
          </cell>
          <cell r="G102">
            <v>818952.75</v>
          </cell>
        </row>
        <row r="103">
          <cell r="B103" t="str">
            <v>FPEU2</v>
          </cell>
          <cell r="G103">
            <v>907830.7</v>
          </cell>
        </row>
        <row r="104">
          <cell r="B104" t="str">
            <v>FPEU2</v>
          </cell>
          <cell r="G104">
            <v>581537.77820000006</v>
          </cell>
        </row>
        <row r="105">
          <cell r="B105" t="str">
            <v>FPEU2</v>
          </cell>
          <cell r="G105">
            <v>578082.99829999998</v>
          </cell>
        </row>
        <row r="106">
          <cell r="B106" t="str">
            <v>FPEU2</v>
          </cell>
          <cell r="G106">
            <v>256685</v>
          </cell>
        </row>
        <row r="107">
          <cell r="B107" t="str">
            <v>FPEU2</v>
          </cell>
          <cell r="G107">
            <v>258219</v>
          </cell>
        </row>
        <row r="108">
          <cell r="B108" t="str">
            <v>FPUK2</v>
          </cell>
          <cell r="G108">
            <v>2994660</v>
          </cell>
        </row>
        <row r="109">
          <cell r="B109" t="str">
            <v>FPUK2</v>
          </cell>
          <cell r="G109">
            <v>1042319.94</v>
          </cell>
        </row>
        <row r="110">
          <cell r="B110" t="str">
            <v>FPUK2</v>
          </cell>
          <cell r="G110">
            <v>1182538.3999999999</v>
          </cell>
        </row>
        <row r="111">
          <cell r="B111" t="str">
            <v>FPUK2</v>
          </cell>
          <cell r="G111">
            <v>2393031.75</v>
          </cell>
        </row>
        <row r="112">
          <cell r="B112" t="str">
            <v>FPUS2</v>
          </cell>
          <cell r="G112">
            <v>19113600</v>
          </cell>
        </row>
        <row r="113">
          <cell r="B113" t="str">
            <v>FPUS2</v>
          </cell>
          <cell r="G113">
            <v>295086.10599999997</v>
          </cell>
        </row>
        <row r="114">
          <cell r="B114" t="str">
            <v>FPUS2</v>
          </cell>
          <cell r="G114">
            <v>806014.97499999998</v>
          </cell>
        </row>
        <row r="115">
          <cell r="B115" t="str">
            <v>FPUS2</v>
          </cell>
          <cell r="G115">
            <v>384208.30499999999</v>
          </cell>
        </row>
        <row r="116">
          <cell r="B116" t="str">
            <v>FPUS2</v>
          </cell>
          <cell r="G116">
            <v>1795290</v>
          </cell>
        </row>
        <row r="117">
          <cell r="B117" t="str">
            <v>FPUS2</v>
          </cell>
          <cell r="G117">
            <v>4032549</v>
          </cell>
        </row>
        <row r="118">
          <cell r="B118" t="str">
            <v>FPUS2</v>
          </cell>
          <cell r="G118">
            <v>1033281.4</v>
          </cell>
        </row>
        <row r="119">
          <cell r="B119" t="str">
            <v>FPUS2</v>
          </cell>
          <cell r="G119">
            <v>678798</v>
          </cell>
        </row>
        <row r="120">
          <cell r="B120" t="str">
            <v>FPUS2</v>
          </cell>
          <cell r="G120">
            <v>908838.8</v>
          </cell>
        </row>
        <row r="121">
          <cell r="B121" t="str">
            <v>FPEU2</v>
          </cell>
          <cell r="G121">
            <v>4095000.0000000005</v>
          </cell>
        </row>
        <row r="122">
          <cell r="B122" t="str">
            <v>FPEU2</v>
          </cell>
          <cell r="G122">
            <v>4117499.9999999995</v>
          </cell>
        </row>
        <row r="123">
          <cell r="B123" t="str">
            <v>FPEU2</v>
          </cell>
          <cell r="G123">
            <v>2320743.4880000004</v>
          </cell>
        </row>
        <row r="124">
          <cell r="B124" t="str">
            <v>FPEU2</v>
          </cell>
          <cell r="G124">
            <v>1935883.1600000001</v>
          </cell>
        </row>
        <row r="125">
          <cell r="B125" t="str">
            <v>FPEU2</v>
          </cell>
          <cell r="G125">
            <v>3940768.0959999999</v>
          </cell>
        </row>
        <row r="126">
          <cell r="B126" t="str">
            <v>FPEU2</v>
          </cell>
          <cell r="G126">
            <v>511849.91200000001</v>
          </cell>
        </row>
        <row r="127">
          <cell r="B127" t="str">
            <v>FPEU2</v>
          </cell>
          <cell r="G127">
            <v>2034964.16</v>
          </cell>
        </row>
        <row r="128">
          <cell r="B128" t="str">
            <v>FPEU2</v>
          </cell>
          <cell r="G128">
            <v>2301139.2352999998</v>
          </cell>
        </row>
        <row r="129">
          <cell r="B129" t="str">
            <v>FPEU2</v>
          </cell>
          <cell r="G129">
            <v>1162721.79</v>
          </cell>
        </row>
        <row r="130">
          <cell r="B130" t="str">
            <v>FPEU2</v>
          </cell>
          <cell r="G130">
            <v>1153386</v>
          </cell>
        </row>
        <row r="131">
          <cell r="B131" t="str">
            <v>FPEU2</v>
          </cell>
          <cell r="G131">
            <v>1113967.764</v>
          </cell>
        </row>
        <row r="132">
          <cell r="B132" t="str">
            <v>FPEU2</v>
          </cell>
          <cell r="G132">
            <v>1216996.3319999999</v>
          </cell>
        </row>
        <row r="133">
          <cell r="B133" t="str">
            <v>FPEU2</v>
          </cell>
          <cell r="G133">
            <v>1087630.167936</v>
          </cell>
        </row>
        <row r="134">
          <cell r="B134" t="str">
            <v>FPEU2</v>
          </cell>
          <cell r="G134">
            <v>3217739.9981999998</v>
          </cell>
        </row>
        <row r="135">
          <cell r="B135" t="str">
            <v>FPEU2</v>
          </cell>
          <cell r="G135">
            <v>1182848.145</v>
          </cell>
        </row>
        <row r="136">
          <cell r="B136" t="str">
            <v>FPEU2</v>
          </cell>
          <cell r="G136">
            <v>2196253.0320000001</v>
          </cell>
        </row>
        <row r="137">
          <cell r="B137" t="str">
            <v>FPEU2</v>
          </cell>
          <cell r="G137">
            <v>990507</v>
          </cell>
        </row>
        <row r="138">
          <cell r="B138" t="str">
            <v>FPEU2</v>
          </cell>
          <cell r="G138">
            <v>5990502.7663999991</v>
          </cell>
        </row>
        <row r="139">
          <cell r="B139" t="str">
            <v>FPEU2</v>
          </cell>
          <cell r="G139">
            <v>1174967.2</v>
          </cell>
        </row>
        <row r="140">
          <cell r="B140" t="str">
            <v>FPEU2</v>
          </cell>
          <cell r="G140">
            <v>2063764.946</v>
          </cell>
        </row>
        <row r="141">
          <cell r="B141" t="str">
            <v>FPEU2</v>
          </cell>
          <cell r="G141">
            <v>6088608.4080000008</v>
          </cell>
        </row>
        <row r="142">
          <cell r="B142" t="str">
            <v>FPEU2</v>
          </cell>
          <cell r="G142">
            <v>1219198.4640000002</v>
          </cell>
        </row>
        <row r="143">
          <cell r="B143" t="str">
            <v>FPEU2</v>
          </cell>
          <cell r="G143">
            <v>1052121.134722</v>
          </cell>
        </row>
        <row r="144">
          <cell r="B144" t="str">
            <v>FPEU2</v>
          </cell>
          <cell r="G144">
            <v>1074958.5</v>
          </cell>
        </row>
        <row r="145">
          <cell r="B145" t="str">
            <v>FPEU2</v>
          </cell>
          <cell r="G145">
            <v>1983745.3959999999</v>
          </cell>
        </row>
        <row r="146">
          <cell r="B146" t="str">
            <v>FPEU2</v>
          </cell>
          <cell r="G146">
            <v>2021782.652</v>
          </cell>
        </row>
        <row r="147">
          <cell r="B147" t="str">
            <v>FPEU2</v>
          </cell>
          <cell r="G147">
            <v>8425000</v>
          </cell>
        </row>
        <row r="148">
          <cell r="B148" t="str">
            <v>FSEU2</v>
          </cell>
          <cell r="G148">
            <v>9528400</v>
          </cell>
        </row>
        <row r="149">
          <cell r="B149" t="str">
            <v>FPUK2</v>
          </cell>
          <cell r="G149">
            <v>6254000</v>
          </cell>
        </row>
        <row r="150">
          <cell r="B150" t="str">
            <v>FPUK2</v>
          </cell>
          <cell r="G150">
            <v>1064870.352</v>
          </cell>
        </row>
        <row r="151">
          <cell r="B151" t="str">
            <v>FPUK2</v>
          </cell>
          <cell r="G151">
            <v>119680.276518</v>
          </cell>
        </row>
        <row r="152">
          <cell r="B152" t="str">
            <v>FPUK2</v>
          </cell>
          <cell r="G152">
            <v>39437.440046999996</v>
          </cell>
        </row>
        <row r="153">
          <cell r="B153" t="str">
            <v>FPUK2</v>
          </cell>
          <cell r="G153">
            <v>1456456.1387519999</v>
          </cell>
        </row>
        <row r="154">
          <cell r="B154" t="str">
            <v>FPUK2</v>
          </cell>
          <cell r="G154">
            <v>999039.27372200007</v>
          </cell>
        </row>
        <row r="155">
          <cell r="B155" t="str">
            <v>FPUK2</v>
          </cell>
          <cell r="G155">
            <v>1463724.8639999998</v>
          </cell>
        </row>
        <row r="156">
          <cell r="B156" t="str">
            <v>FPUK2</v>
          </cell>
          <cell r="G156">
            <v>1940681.9114999999</v>
          </cell>
        </row>
        <row r="157">
          <cell r="B157" t="str">
            <v>FPUK2</v>
          </cell>
          <cell r="G157">
            <v>971905.49862300011</v>
          </cell>
        </row>
        <row r="158">
          <cell r="B158" t="str">
            <v>FPUS2</v>
          </cell>
          <cell r="G158">
            <v>7746250</v>
          </cell>
        </row>
        <row r="159">
          <cell r="B159" t="str">
            <v>FPUS2</v>
          </cell>
          <cell r="G159">
            <v>12414000</v>
          </cell>
        </row>
        <row r="160">
          <cell r="B160" t="str">
            <v>FPUS2</v>
          </cell>
          <cell r="G160">
            <v>12424000</v>
          </cell>
        </row>
        <row r="161">
          <cell r="B161" t="str">
            <v>FPUS2</v>
          </cell>
          <cell r="G161">
            <v>12444000</v>
          </cell>
        </row>
        <row r="162">
          <cell r="B162" t="str">
            <v>FPUS2</v>
          </cell>
          <cell r="G162">
            <v>12462000</v>
          </cell>
        </row>
        <row r="163">
          <cell r="B163" t="str">
            <v>FPUS2</v>
          </cell>
          <cell r="G163">
            <v>93045000</v>
          </cell>
        </row>
        <row r="164">
          <cell r="B164" t="str">
            <v>FPUS2</v>
          </cell>
          <cell r="G164">
            <v>12478000</v>
          </cell>
        </row>
        <row r="165">
          <cell r="B165" t="str">
            <v>FPUS2</v>
          </cell>
          <cell r="G165">
            <v>12496000</v>
          </cell>
        </row>
        <row r="166">
          <cell r="B166" t="str">
            <v>FPUS2</v>
          </cell>
          <cell r="G166">
            <v>12514000</v>
          </cell>
        </row>
        <row r="167">
          <cell r="B167" t="str">
            <v>FPUS2</v>
          </cell>
          <cell r="G167">
            <v>12532000</v>
          </cell>
        </row>
        <row r="168">
          <cell r="B168" t="str">
            <v>FPUS2</v>
          </cell>
          <cell r="G168">
            <v>4871790</v>
          </cell>
        </row>
        <row r="169">
          <cell r="B169" t="str">
            <v>FPUS2</v>
          </cell>
          <cell r="G169">
            <v>3760054.6809</v>
          </cell>
        </row>
        <row r="170">
          <cell r="B170" t="str">
            <v>FPUS2</v>
          </cell>
          <cell r="G170">
            <v>2012154.375</v>
          </cell>
        </row>
        <row r="171">
          <cell r="B171" t="str">
            <v>FPUS2</v>
          </cell>
          <cell r="G171">
            <v>2299605</v>
          </cell>
        </row>
        <row r="172">
          <cell r="B172" t="str">
            <v>FPUS2</v>
          </cell>
          <cell r="G172">
            <v>1768749.702</v>
          </cell>
        </row>
        <row r="173">
          <cell r="B173" t="str">
            <v>FPUS2</v>
          </cell>
          <cell r="G173">
            <v>2093523.7441000002</v>
          </cell>
        </row>
        <row r="174">
          <cell r="B174" t="str">
            <v>FPUS2</v>
          </cell>
          <cell r="G174">
            <v>1985171.496</v>
          </cell>
        </row>
        <row r="175">
          <cell r="B175" t="str">
            <v>FPUS2</v>
          </cell>
          <cell r="G175">
            <v>2368670.5350000001</v>
          </cell>
        </row>
        <row r="176">
          <cell r="B176" t="str">
            <v>FPUS2</v>
          </cell>
          <cell r="G176">
            <v>1912960</v>
          </cell>
        </row>
        <row r="177">
          <cell r="B177" t="str">
            <v>FPUS2</v>
          </cell>
          <cell r="G177">
            <v>2439213.7000000002</v>
          </cell>
        </row>
        <row r="178">
          <cell r="B178" t="str">
            <v>FPUS2</v>
          </cell>
          <cell r="G178">
            <v>2041582.8125</v>
          </cell>
        </row>
        <row r="179">
          <cell r="B179" t="str">
            <v>FPUS2</v>
          </cell>
          <cell r="G179">
            <v>1913280</v>
          </cell>
        </row>
        <row r="180">
          <cell r="B180" t="str">
            <v>FPUS2</v>
          </cell>
          <cell r="G180">
            <v>1985171.496</v>
          </cell>
        </row>
        <row r="181">
          <cell r="B181" t="str">
            <v>FPUS2</v>
          </cell>
          <cell r="G181">
            <v>1262976</v>
          </cell>
        </row>
        <row r="182">
          <cell r="B182" t="str">
            <v>FPUS2</v>
          </cell>
          <cell r="G182">
            <v>3327870</v>
          </cell>
        </row>
        <row r="183">
          <cell r="B183" t="str">
            <v>FPUS2</v>
          </cell>
          <cell r="G183">
            <v>3327870</v>
          </cell>
        </row>
        <row r="184">
          <cell r="B184" t="str">
            <v>FPUS2</v>
          </cell>
          <cell r="G184">
            <v>2440846.1</v>
          </cell>
        </row>
        <row r="185">
          <cell r="B185" t="str">
            <v>FPUS2</v>
          </cell>
          <cell r="G185">
            <v>2301145</v>
          </cell>
        </row>
        <row r="186">
          <cell r="B186" t="str">
            <v>FPUS2</v>
          </cell>
          <cell r="G186">
            <v>4095566.8620000007</v>
          </cell>
        </row>
        <row r="187">
          <cell r="B187" t="str">
            <v>FPUS2</v>
          </cell>
          <cell r="G187">
            <v>2004406.25</v>
          </cell>
        </row>
        <row r="188">
          <cell r="B188" t="str">
            <v>FPUS2</v>
          </cell>
          <cell r="G188">
            <v>2033040.625</v>
          </cell>
        </row>
        <row r="189">
          <cell r="B189" t="str">
            <v>FPUS2</v>
          </cell>
          <cell r="G189">
            <v>3325922.25</v>
          </cell>
        </row>
        <row r="190">
          <cell r="B190" t="str">
            <v>FPUS2</v>
          </cell>
          <cell r="G190">
            <v>3325922.25</v>
          </cell>
        </row>
        <row r="191">
          <cell r="B191" t="str">
            <v>FPUS2</v>
          </cell>
          <cell r="G191">
            <v>1577796</v>
          </cell>
        </row>
        <row r="192">
          <cell r="B192" t="str">
            <v>FPUS2</v>
          </cell>
          <cell r="G192">
            <v>2245689.6</v>
          </cell>
        </row>
        <row r="193">
          <cell r="B193" t="str">
            <v>FPUS2</v>
          </cell>
          <cell r="G193">
            <v>2407072</v>
          </cell>
        </row>
        <row r="194">
          <cell r="B194" t="str">
            <v>FPUS2</v>
          </cell>
          <cell r="G194">
            <v>2030632.8160000003</v>
          </cell>
        </row>
        <row r="195">
          <cell r="B195" t="str">
            <v>FPUS2</v>
          </cell>
          <cell r="G195">
            <v>4064670.72</v>
          </cell>
        </row>
        <row r="196">
          <cell r="B196" t="str">
            <v>FPUS2</v>
          </cell>
          <cell r="G196">
            <v>2415393.75</v>
          </cell>
        </row>
        <row r="197">
          <cell r="B197" t="str">
            <v>FPUS2</v>
          </cell>
          <cell r="G197">
            <v>4013208.5759999999</v>
          </cell>
        </row>
        <row r="198">
          <cell r="B198" t="str">
            <v>FPUS2</v>
          </cell>
          <cell r="G198">
            <v>1384914.18</v>
          </cell>
        </row>
        <row r="199">
          <cell r="B199" t="str">
            <v>FPUS2</v>
          </cell>
          <cell r="G199">
            <v>2034128.25</v>
          </cell>
        </row>
        <row r="200">
          <cell r="B200" t="str">
            <v>FPUS2</v>
          </cell>
          <cell r="G200">
            <v>3319522.5</v>
          </cell>
        </row>
        <row r="201">
          <cell r="B201" t="str">
            <v>FPUS2</v>
          </cell>
          <cell r="G201">
            <v>3319522.5</v>
          </cell>
        </row>
        <row r="202">
          <cell r="B202" t="str">
            <v>FPUS2</v>
          </cell>
          <cell r="G202">
            <v>3071975</v>
          </cell>
        </row>
        <row r="203">
          <cell r="B203" t="str">
            <v>FPUS2</v>
          </cell>
          <cell r="G203">
            <v>1971012.564</v>
          </cell>
        </row>
        <row r="204">
          <cell r="B204" t="str">
            <v>FPUS2</v>
          </cell>
          <cell r="G204">
            <v>2047783.4310000003</v>
          </cell>
        </row>
        <row r="205">
          <cell r="B205" t="str">
            <v>FPUS2</v>
          </cell>
          <cell r="G205">
            <v>1986041.0939999998</v>
          </cell>
        </row>
        <row r="206">
          <cell r="B206" t="str">
            <v>FPUS2</v>
          </cell>
          <cell r="G206">
            <v>1986041.0939999998</v>
          </cell>
        </row>
        <row r="207">
          <cell r="B207" t="str">
            <v>FPUS2</v>
          </cell>
          <cell r="G207">
            <v>2030632.8160000003</v>
          </cell>
        </row>
        <row r="208">
          <cell r="B208" t="str">
            <v>FPUS2</v>
          </cell>
          <cell r="G208">
            <v>2413776.75</v>
          </cell>
        </row>
        <row r="209">
          <cell r="B209" t="str">
            <v>FPUS2</v>
          </cell>
          <cell r="G209">
            <v>5579650.2608000003</v>
          </cell>
        </row>
        <row r="210">
          <cell r="B210" t="str">
            <v>FPUS2</v>
          </cell>
          <cell r="G210">
            <v>2558034.0225</v>
          </cell>
        </row>
        <row r="211">
          <cell r="B211" t="str">
            <v>FPUS2</v>
          </cell>
          <cell r="G211">
            <v>5373853.0595999993</v>
          </cell>
        </row>
        <row r="212">
          <cell r="B212" t="str">
            <v>FPUS2</v>
          </cell>
          <cell r="G212">
            <v>2215117.5799999996</v>
          </cell>
        </row>
        <row r="213">
          <cell r="B213" t="str">
            <v>FPUS2</v>
          </cell>
          <cell r="G213">
            <v>2035831.875</v>
          </cell>
        </row>
        <row r="214">
          <cell r="B214" t="str">
            <v>FPUS2</v>
          </cell>
          <cell r="G214">
            <v>1708485.9900000002</v>
          </cell>
        </row>
        <row r="215">
          <cell r="B215" t="str">
            <v>FPUS2</v>
          </cell>
          <cell r="G215">
            <v>2924306.1120000002</v>
          </cell>
        </row>
        <row r="216">
          <cell r="B216" t="str">
            <v>FPUS2</v>
          </cell>
          <cell r="G216">
            <v>2114005.4</v>
          </cell>
        </row>
        <row r="217">
          <cell r="B217" t="str">
            <v>FPUS2</v>
          </cell>
          <cell r="G217">
            <v>5369885</v>
          </cell>
        </row>
        <row r="218">
          <cell r="B218" t="str">
            <v>FPUS2</v>
          </cell>
          <cell r="G218">
            <v>1795388.7294000001</v>
          </cell>
        </row>
        <row r="219">
          <cell r="B219" t="str">
            <v>FPUS2</v>
          </cell>
          <cell r="G219">
            <v>2042607.875</v>
          </cell>
        </row>
        <row r="220">
          <cell r="B220" t="str">
            <v>FPUS2</v>
          </cell>
          <cell r="G220">
            <v>2042607.875</v>
          </cell>
        </row>
        <row r="221">
          <cell r="B221" t="str">
            <v>FPUS2</v>
          </cell>
          <cell r="G221">
            <v>1979387.6899999997</v>
          </cell>
        </row>
        <row r="222">
          <cell r="B222" t="str">
            <v>FPUS2</v>
          </cell>
          <cell r="G222">
            <v>2189412.6275999998</v>
          </cell>
        </row>
        <row r="223">
          <cell r="B223" t="str">
            <v>FPUS2</v>
          </cell>
          <cell r="G223">
            <v>2051213.554</v>
          </cell>
        </row>
        <row r="224">
          <cell r="B224" t="str">
            <v>FPUS2</v>
          </cell>
          <cell r="G224">
            <v>2051213.554</v>
          </cell>
        </row>
        <row r="225">
          <cell r="B225" t="str">
            <v>FPUS2</v>
          </cell>
          <cell r="G225">
            <v>2255499.4</v>
          </cell>
        </row>
        <row r="226">
          <cell r="B226" t="str">
            <v>FPUS2</v>
          </cell>
          <cell r="G226">
            <v>2025346.4000000001</v>
          </cell>
        </row>
        <row r="227">
          <cell r="B227" t="str">
            <v>FPUS2</v>
          </cell>
          <cell r="G227">
            <v>2025346.4000000001</v>
          </cell>
        </row>
        <row r="228">
          <cell r="B228" t="str">
            <v>FPUS2</v>
          </cell>
          <cell r="G228">
            <v>2413776.75</v>
          </cell>
        </row>
        <row r="229">
          <cell r="B229" t="str">
            <v>FPUS2</v>
          </cell>
          <cell r="G229">
            <v>1016347.5</v>
          </cell>
        </row>
        <row r="230">
          <cell r="B230" t="str">
            <v>FPUS2</v>
          </cell>
          <cell r="G230">
            <v>2115037.0692000003</v>
          </cell>
        </row>
        <row r="231">
          <cell r="B231" t="str">
            <v>FPUS2</v>
          </cell>
          <cell r="G231">
            <v>2046754.3941000002</v>
          </cell>
        </row>
        <row r="232">
          <cell r="B232" t="str">
            <v>FPUS2</v>
          </cell>
          <cell r="G232">
            <v>1997402.9169999999</v>
          </cell>
        </row>
        <row r="233">
          <cell r="B233" t="str">
            <v>FPUS2</v>
          </cell>
          <cell r="G233">
            <v>1997402.9169999999</v>
          </cell>
        </row>
        <row r="234">
          <cell r="B234" t="str">
            <v>FPUS2</v>
          </cell>
          <cell r="G234">
            <v>2020942</v>
          </cell>
        </row>
        <row r="235">
          <cell r="B235" t="str">
            <v>FPUS2</v>
          </cell>
          <cell r="G235">
            <v>2210405.3125</v>
          </cell>
        </row>
        <row r="236">
          <cell r="B236" t="str">
            <v>FPUS2</v>
          </cell>
          <cell r="G236">
            <v>3419318</v>
          </cell>
        </row>
        <row r="237">
          <cell r="B237" t="str">
            <v>FPUS2</v>
          </cell>
          <cell r="G237">
            <v>3335920</v>
          </cell>
        </row>
        <row r="238">
          <cell r="B238" t="str">
            <v>FPUS2</v>
          </cell>
          <cell r="G238">
            <v>3335920</v>
          </cell>
        </row>
        <row r="239">
          <cell r="B239" t="str">
            <v>FPUS2</v>
          </cell>
          <cell r="G239">
            <v>3335920</v>
          </cell>
        </row>
        <row r="240">
          <cell r="B240" t="str">
            <v>FPUS2</v>
          </cell>
          <cell r="G240">
            <v>2031743.175</v>
          </cell>
        </row>
        <row r="241">
          <cell r="B241" t="str">
            <v>FPUS2</v>
          </cell>
          <cell r="G241">
            <v>2013838.75</v>
          </cell>
        </row>
        <row r="242">
          <cell r="B242" t="str">
            <v>FPUS2</v>
          </cell>
          <cell r="G242">
            <v>760883.76</v>
          </cell>
        </row>
        <row r="243">
          <cell r="B243" t="str">
            <v>FPUS2</v>
          </cell>
          <cell r="G243">
            <v>2142507.3930000002</v>
          </cell>
        </row>
        <row r="244">
          <cell r="B244" t="str">
            <v>FPUS2</v>
          </cell>
          <cell r="G244">
            <v>2115800</v>
          </cell>
        </row>
        <row r="245">
          <cell r="B245" t="str">
            <v>FPUS2</v>
          </cell>
          <cell r="G245">
            <v>2201201.6850000001</v>
          </cell>
        </row>
        <row r="246">
          <cell r="B246" t="str">
            <v>FPUS2</v>
          </cell>
          <cell r="G246">
            <v>3604262.1300000004</v>
          </cell>
        </row>
        <row r="247">
          <cell r="B247" t="str">
            <v>FPUS2</v>
          </cell>
          <cell r="G247">
            <v>315932.40000000002</v>
          </cell>
        </row>
        <row r="248">
          <cell r="B248" t="str">
            <v>FPUS2</v>
          </cell>
          <cell r="G248">
            <v>2031061.7250000001</v>
          </cell>
        </row>
        <row r="249">
          <cell r="B249" t="str">
            <v>FPUS2</v>
          </cell>
          <cell r="G249">
            <v>2044353.3080000002</v>
          </cell>
        </row>
        <row r="250">
          <cell r="B250" t="str">
            <v>FPUS2</v>
          </cell>
          <cell r="G250">
            <v>792860.04200000002</v>
          </cell>
        </row>
        <row r="251">
          <cell r="B251" t="str">
            <v>FPUS2</v>
          </cell>
          <cell r="G251">
            <v>4370623.5986000001</v>
          </cell>
        </row>
        <row r="252">
          <cell r="B252" t="str">
            <v>FPUS2</v>
          </cell>
          <cell r="G252">
            <v>2403803.9099999997</v>
          </cell>
        </row>
        <row r="253">
          <cell r="B253" t="str">
            <v>FPUS2</v>
          </cell>
          <cell r="G253">
            <v>2438421.5625</v>
          </cell>
        </row>
        <row r="254">
          <cell r="B254" t="str">
            <v>FPUS2</v>
          </cell>
          <cell r="G254">
            <v>2019586.8</v>
          </cell>
        </row>
        <row r="255">
          <cell r="B255" t="str">
            <v>FPUS2</v>
          </cell>
          <cell r="G255">
            <v>2031061.7250000001</v>
          </cell>
        </row>
        <row r="256">
          <cell r="B256" t="str">
            <v>FPUS2</v>
          </cell>
          <cell r="G256">
            <v>3422762</v>
          </cell>
        </row>
        <row r="257">
          <cell r="B257" t="str">
            <v>FPUS2</v>
          </cell>
          <cell r="G257">
            <v>3422762</v>
          </cell>
        </row>
        <row r="258">
          <cell r="B258" t="str">
            <v>FPUS2</v>
          </cell>
          <cell r="G258">
            <v>3070945</v>
          </cell>
        </row>
        <row r="259">
          <cell r="B259" t="str">
            <v>FPUS2</v>
          </cell>
          <cell r="G259">
            <v>2096455.9174999997</v>
          </cell>
        </row>
        <row r="260">
          <cell r="B260" t="str">
            <v>FPUS2</v>
          </cell>
          <cell r="G260">
            <v>2218540.6239999998</v>
          </cell>
        </row>
        <row r="261">
          <cell r="B261" t="str">
            <v>FPUS2</v>
          </cell>
          <cell r="G261">
            <v>1943018.8119999999</v>
          </cell>
        </row>
        <row r="262">
          <cell r="B262" t="str">
            <v>FPUS2</v>
          </cell>
          <cell r="G262">
            <v>3070430</v>
          </cell>
        </row>
        <row r="263">
          <cell r="B263" t="str">
            <v>FPUS2</v>
          </cell>
          <cell r="G263">
            <v>3422188</v>
          </cell>
        </row>
        <row r="264">
          <cell r="B264" t="str">
            <v>FPUS2</v>
          </cell>
          <cell r="G264">
            <v>3422188</v>
          </cell>
        </row>
        <row r="265">
          <cell r="B265" t="str">
            <v>FPUS2</v>
          </cell>
          <cell r="G265">
            <v>2112250</v>
          </cell>
        </row>
        <row r="266">
          <cell r="B266" t="str">
            <v>FPUS2</v>
          </cell>
          <cell r="G266">
            <v>2600781.12</v>
          </cell>
        </row>
        <row r="267">
          <cell r="B267" t="str">
            <v>FPUS2</v>
          </cell>
          <cell r="G267">
            <v>2453780.4479999999</v>
          </cell>
        </row>
        <row r="268">
          <cell r="B268" t="str">
            <v>FPUS2</v>
          </cell>
          <cell r="G268">
            <v>2453780.4479999999</v>
          </cell>
        </row>
        <row r="269">
          <cell r="B269" t="str">
            <v>FPUS2</v>
          </cell>
          <cell r="G269">
            <v>2017903.3824999998</v>
          </cell>
        </row>
        <row r="270">
          <cell r="B270" t="str">
            <v>FPUS2</v>
          </cell>
          <cell r="G270">
            <v>3041130</v>
          </cell>
        </row>
        <row r="271">
          <cell r="B271" t="str">
            <v>FPUS2</v>
          </cell>
          <cell r="G271">
            <v>2324287.9550000001</v>
          </cell>
        </row>
        <row r="272">
          <cell r="B272" t="str">
            <v>FPUS2</v>
          </cell>
          <cell r="G272">
            <v>2324287.9550000001</v>
          </cell>
        </row>
        <row r="273">
          <cell r="B273" t="str">
            <v>FPUS2</v>
          </cell>
          <cell r="G273">
            <v>1722791.6400000001</v>
          </cell>
        </row>
        <row r="274">
          <cell r="B274" t="str">
            <v>FPUS2</v>
          </cell>
          <cell r="G274">
            <v>2187874.5</v>
          </cell>
        </row>
        <row r="275">
          <cell r="B275" t="str">
            <v>FPUS2</v>
          </cell>
          <cell r="G275">
            <v>453070.80000000005</v>
          </cell>
        </row>
        <row r="276">
          <cell r="B276" t="str">
            <v>FPUS2</v>
          </cell>
          <cell r="G276">
            <v>798714.39039999992</v>
          </cell>
        </row>
        <row r="277">
          <cell r="B277" t="str">
            <v>FPUS2</v>
          </cell>
          <cell r="G277">
            <v>760673.94479999994</v>
          </cell>
        </row>
        <row r="278">
          <cell r="B278" t="str">
            <v>FPUS2</v>
          </cell>
          <cell r="G278">
            <v>468204.79999999999</v>
          </cell>
        </row>
        <row r="279">
          <cell r="B279" t="str">
            <v>FPUS2</v>
          </cell>
          <cell r="G279">
            <v>2154399</v>
          </cell>
        </row>
        <row r="280">
          <cell r="B280" t="str">
            <v>FPUS2</v>
          </cell>
          <cell r="G280">
            <v>3514476</v>
          </cell>
        </row>
        <row r="281">
          <cell r="B281" t="str">
            <v>FPUS2</v>
          </cell>
          <cell r="G281">
            <v>3514476</v>
          </cell>
        </row>
        <row r="282">
          <cell r="B282" t="str">
            <v>FPUS2</v>
          </cell>
          <cell r="G282">
            <v>3514476</v>
          </cell>
        </row>
        <row r="283">
          <cell r="B283" t="str">
            <v>FPUS2</v>
          </cell>
          <cell r="G283">
            <v>3514476</v>
          </cell>
        </row>
        <row r="284">
          <cell r="B284" t="str">
            <v>FPUS2</v>
          </cell>
          <cell r="G284">
            <v>2612991.36</v>
          </cell>
        </row>
        <row r="285">
          <cell r="B285" t="str">
            <v>FPUS2</v>
          </cell>
          <cell r="G285">
            <v>3515064</v>
          </cell>
        </row>
        <row r="286">
          <cell r="B286" t="str">
            <v>FPUS2</v>
          </cell>
          <cell r="G286">
            <v>3515064</v>
          </cell>
        </row>
        <row r="287">
          <cell r="B287" t="str">
            <v>FPUS2</v>
          </cell>
          <cell r="G287">
            <v>3515064</v>
          </cell>
        </row>
        <row r="288">
          <cell r="B288" t="str">
            <v>FPUS2</v>
          </cell>
          <cell r="G288">
            <v>3515064</v>
          </cell>
        </row>
        <row r="289">
          <cell r="B289" t="str">
            <v>FPUS2</v>
          </cell>
          <cell r="G289">
            <v>1126697.4720000001</v>
          </cell>
        </row>
        <row r="290">
          <cell r="B290" t="str">
            <v>FPUS2</v>
          </cell>
          <cell r="G290">
            <v>1850120.58</v>
          </cell>
        </row>
        <row r="291">
          <cell r="B291" t="str">
            <v>FPUS2</v>
          </cell>
          <cell r="G291">
            <v>3047250</v>
          </cell>
        </row>
        <row r="292">
          <cell r="B292" t="str">
            <v>FPUS2</v>
          </cell>
          <cell r="G292">
            <v>2257200</v>
          </cell>
        </row>
        <row r="293">
          <cell r="B293" t="str">
            <v>FPUS2</v>
          </cell>
          <cell r="G293">
            <v>2876564.3328</v>
          </cell>
        </row>
        <row r="294">
          <cell r="B294" t="str">
            <v>FPUS2</v>
          </cell>
          <cell r="G294">
            <v>2354220</v>
          </cell>
        </row>
        <row r="295">
          <cell r="B295" t="str">
            <v>FPUS2</v>
          </cell>
          <cell r="G295">
            <v>9061558.6159199998</v>
          </cell>
        </row>
        <row r="296">
          <cell r="B296" t="str">
            <v>FPUS2</v>
          </cell>
          <cell r="G296">
            <v>3043680</v>
          </cell>
        </row>
        <row r="297">
          <cell r="B297" t="str">
            <v>FPUS2</v>
          </cell>
          <cell r="G297">
            <v>1521840</v>
          </cell>
        </row>
        <row r="298">
          <cell r="B298" t="str">
            <v>FPUS2</v>
          </cell>
          <cell r="G298">
            <v>2254942.7999999998</v>
          </cell>
        </row>
        <row r="299">
          <cell r="B299" t="str">
            <v>FPUS2</v>
          </cell>
          <cell r="G299">
            <v>3509184</v>
          </cell>
        </row>
        <row r="300">
          <cell r="B300" t="str">
            <v>FPUS2</v>
          </cell>
          <cell r="G300">
            <v>717836.5</v>
          </cell>
        </row>
        <row r="301">
          <cell r="B301" t="str">
            <v>FPUS2</v>
          </cell>
          <cell r="G301">
            <v>3798824.3374999999</v>
          </cell>
        </row>
        <row r="302">
          <cell r="B302" t="str">
            <v>FPUS2</v>
          </cell>
          <cell r="G302">
            <v>2139133.65</v>
          </cell>
        </row>
        <row r="303">
          <cell r="B303" t="str">
            <v>FPUS2</v>
          </cell>
          <cell r="G303">
            <v>3856440.665</v>
          </cell>
        </row>
        <row r="304">
          <cell r="B304" t="str">
            <v>FPUS2</v>
          </cell>
          <cell r="G304">
            <v>871162.17</v>
          </cell>
        </row>
        <row r="305">
          <cell r="B305" t="str">
            <v>FPUS2</v>
          </cell>
          <cell r="G305">
            <v>1121990.3999999999</v>
          </cell>
        </row>
        <row r="306">
          <cell r="B306" t="str">
            <v>FPUS2</v>
          </cell>
          <cell r="G306">
            <v>1377460.48</v>
          </cell>
        </row>
        <row r="307">
          <cell r="B307" t="str">
            <v>FPUS2</v>
          </cell>
          <cell r="G307">
            <v>1627593.209</v>
          </cell>
        </row>
        <row r="308">
          <cell r="B308" t="str">
            <v>FPUS2</v>
          </cell>
          <cell r="G308">
            <v>1404555.6703999999</v>
          </cell>
        </row>
        <row r="309">
          <cell r="B309" t="str">
            <v>FPUS2</v>
          </cell>
          <cell r="G309">
            <v>4782960</v>
          </cell>
        </row>
        <row r="310">
          <cell r="B310" t="str">
            <v>FPUS2</v>
          </cell>
          <cell r="G310">
            <v>1092567.2504999998</v>
          </cell>
        </row>
        <row r="311">
          <cell r="B311" t="str">
            <v>FPUS2</v>
          </cell>
          <cell r="G311">
            <v>3833316.9194999998</v>
          </cell>
        </row>
        <row r="312">
          <cell r="B312" t="str">
            <v>FPUS2</v>
          </cell>
          <cell r="G312">
            <v>3511536</v>
          </cell>
        </row>
        <row r="313">
          <cell r="B313" t="str">
            <v>FPUS2</v>
          </cell>
          <cell r="G313">
            <v>3506832</v>
          </cell>
        </row>
        <row r="314">
          <cell r="B314" t="str">
            <v>FPUS2</v>
          </cell>
          <cell r="G314">
            <v>1196362.8794</v>
          </cell>
        </row>
        <row r="315">
          <cell r="B315" t="str">
            <v>FPUS2</v>
          </cell>
          <cell r="G315">
            <v>1354152.1860000002</v>
          </cell>
        </row>
        <row r="316">
          <cell r="B316" t="str">
            <v>FPUS2</v>
          </cell>
          <cell r="G316">
            <v>2346300</v>
          </cell>
        </row>
        <row r="317">
          <cell r="B317" t="str">
            <v>FPUS2</v>
          </cell>
          <cell r="G317">
            <v>4795245</v>
          </cell>
        </row>
        <row r="318">
          <cell r="B318" t="str">
            <v>FPUS2</v>
          </cell>
          <cell r="G318">
            <v>1913229.5</v>
          </cell>
        </row>
        <row r="319">
          <cell r="B319" t="str">
            <v>FPUS2</v>
          </cell>
          <cell r="G319">
            <v>3568158</v>
          </cell>
        </row>
        <row r="320">
          <cell r="B320" t="str">
            <v>FPUS2</v>
          </cell>
          <cell r="G320">
            <v>3041130</v>
          </cell>
        </row>
        <row r="321">
          <cell r="B321" t="str">
            <v>FPUS2</v>
          </cell>
          <cell r="G321">
            <v>964799.76</v>
          </cell>
        </row>
        <row r="322">
          <cell r="B322" t="str">
            <v>FPUS2</v>
          </cell>
          <cell r="G322">
            <v>2293016.04</v>
          </cell>
        </row>
        <row r="323">
          <cell r="B323" t="str">
            <v>FPUS2</v>
          </cell>
          <cell r="G323">
            <v>4138888.0500000003</v>
          </cell>
        </row>
        <row r="324">
          <cell r="B324" t="str">
            <v>FPUS2</v>
          </cell>
          <cell r="G324">
            <v>2115445</v>
          </cell>
        </row>
        <row r="325">
          <cell r="B325" t="str">
            <v>FPUS2</v>
          </cell>
          <cell r="G325">
            <v>5074111.21</v>
          </cell>
        </row>
        <row r="326">
          <cell r="B326" t="str">
            <v>FPUS2</v>
          </cell>
          <cell r="G326">
            <v>3221246.7</v>
          </cell>
        </row>
        <row r="327">
          <cell r="B327" t="str">
            <v>FPUS2</v>
          </cell>
          <cell r="G327">
            <v>2349468</v>
          </cell>
        </row>
        <row r="328">
          <cell r="B328" t="str">
            <v>FPUS2</v>
          </cell>
          <cell r="G328">
            <v>2384901.5129999998</v>
          </cell>
        </row>
        <row r="329">
          <cell r="B329" t="str">
            <v>FPUS2</v>
          </cell>
          <cell r="G329">
            <v>4782960</v>
          </cell>
        </row>
        <row r="330">
          <cell r="B330" t="str">
            <v>FPUS2</v>
          </cell>
          <cell r="G330">
            <v>2533805.0549999997</v>
          </cell>
        </row>
        <row r="331">
          <cell r="B331" t="str">
            <v>FPUS2</v>
          </cell>
          <cell r="G331">
            <v>234467.52</v>
          </cell>
        </row>
        <row r="332">
          <cell r="B332" t="str">
            <v>FPUS1</v>
          </cell>
          <cell r="G332">
            <v>516732.25005599996</v>
          </cell>
        </row>
        <row r="333">
          <cell r="B333" t="str">
            <v>FPUS1</v>
          </cell>
          <cell r="G333">
            <v>7125803.6850000005</v>
          </cell>
        </row>
        <row r="334">
          <cell r="B334" t="str">
            <v>FPUS2</v>
          </cell>
          <cell r="G334">
            <v>951216</v>
          </cell>
        </row>
        <row r="335">
          <cell r="B335" t="str">
            <v>FPUS2</v>
          </cell>
          <cell r="G335">
            <v>1022736</v>
          </cell>
        </row>
        <row r="336">
          <cell r="B336" t="str">
            <v>FPUS1</v>
          </cell>
          <cell r="G336">
            <v>803204.95000000007</v>
          </cell>
        </row>
        <row r="337">
          <cell r="B337" t="str">
            <v>FPUS2</v>
          </cell>
          <cell r="G337">
            <v>2030186.8599999999</v>
          </cell>
        </row>
        <row r="338">
          <cell r="B338" t="str">
            <v>FPUS1</v>
          </cell>
          <cell r="G338">
            <v>2156922.3480000002</v>
          </cell>
        </row>
        <row r="339">
          <cell r="B339" t="str">
            <v>FPUS2</v>
          </cell>
          <cell r="G339">
            <v>2248731.912</v>
          </cell>
        </row>
        <row r="340">
          <cell r="B340" t="str">
            <v>FPUS1</v>
          </cell>
          <cell r="G340">
            <v>2091621.2759999998</v>
          </cell>
        </row>
        <row r="341">
          <cell r="B341" t="str">
            <v>FPUS2</v>
          </cell>
          <cell r="G341">
            <v>1258212.5919999999</v>
          </cell>
        </row>
        <row r="342">
          <cell r="B342" t="str">
            <v>FPUS2</v>
          </cell>
          <cell r="G342">
            <v>620976.56999999995</v>
          </cell>
        </row>
        <row r="343">
          <cell r="B343" t="str">
            <v>FPUS2</v>
          </cell>
          <cell r="G343">
            <v>424388.32500000001</v>
          </cell>
        </row>
        <row r="344">
          <cell r="B344" t="str">
            <v>FPUS1</v>
          </cell>
          <cell r="G344">
            <v>2795141.3840000001</v>
          </cell>
        </row>
        <row r="345">
          <cell r="B345" t="str">
            <v>FPUS2</v>
          </cell>
          <cell r="G345">
            <v>6189000</v>
          </cell>
        </row>
        <row r="346">
          <cell r="B346" t="str">
            <v>FSUS2</v>
          </cell>
          <cell r="G346">
            <v>57828088</v>
          </cell>
        </row>
        <row r="347">
          <cell r="B347" t="str">
            <v>FPEU2</v>
          </cell>
          <cell r="G347">
            <v>2961828.4640000002</v>
          </cell>
        </row>
        <row r="348">
          <cell r="B348" t="str">
            <v>FPEU2</v>
          </cell>
          <cell r="G348">
            <v>4448677.5</v>
          </cell>
        </row>
        <row r="349">
          <cell r="B349" t="str">
            <v>FPEU2</v>
          </cell>
          <cell r="G349">
            <v>3127871.8658880005</v>
          </cell>
        </row>
        <row r="350">
          <cell r="B350" t="str">
            <v>FPEU2</v>
          </cell>
          <cell r="G350">
            <v>829445.76</v>
          </cell>
        </row>
        <row r="351">
          <cell r="B351" t="str">
            <v>FPEU2</v>
          </cell>
          <cell r="G351">
            <v>696038.40000000002</v>
          </cell>
        </row>
        <row r="352">
          <cell r="B352" t="str">
            <v>FPEU2</v>
          </cell>
          <cell r="G352">
            <v>630945.92000000004</v>
          </cell>
        </row>
        <row r="353">
          <cell r="B353" t="str">
            <v>FPEU2</v>
          </cell>
          <cell r="G353">
            <v>602790.20000000007</v>
          </cell>
        </row>
        <row r="354">
          <cell r="B354" t="str">
            <v>FPEU2</v>
          </cell>
          <cell r="G354">
            <v>2876384.16</v>
          </cell>
        </row>
        <row r="355">
          <cell r="B355" t="str">
            <v>FPEU2</v>
          </cell>
          <cell r="G355">
            <v>19042543.52</v>
          </cell>
        </row>
        <row r="356">
          <cell r="B356" t="str">
            <v>FPEU2</v>
          </cell>
          <cell r="G356">
            <v>2729160</v>
          </cell>
        </row>
        <row r="357">
          <cell r="B357" t="str">
            <v>FPEU2</v>
          </cell>
          <cell r="G357">
            <v>553858.55999999994</v>
          </cell>
        </row>
        <row r="358">
          <cell r="B358" t="str">
            <v>FPEU2</v>
          </cell>
          <cell r="G358">
            <v>2241396.36</v>
          </cell>
        </row>
        <row r="359">
          <cell r="B359" t="str">
            <v>FPEU2</v>
          </cell>
          <cell r="G359">
            <v>6531971.25</v>
          </cell>
        </row>
        <row r="360">
          <cell r="B360" t="str">
            <v>FPEU2</v>
          </cell>
          <cell r="G360">
            <v>921149.99999999988</v>
          </cell>
        </row>
        <row r="361">
          <cell r="B361" t="str">
            <v>FPEU2</v>
          </cell>
          <cell r="G361">
            <v>1092825</v>
          </cell>
        </row>
        <row r="362">
          <cell r="B362" t="str">
            <v>FPEU2</v>
          </cell>
          <cell r="G362">
            <v>1356600</v>
          </cell>
        </row>
        <row r="363">
          <cell r="B363" t="str">
            <v>FSJY2</v>
          </cell>
          <cell r="G363">
            <v>4053.5707799999996</v>
          </cell>
        </row>
        <row r="364">
          <cell r="B364" t="str">
            <v>FSJY2</v>
          </cell>
          <cell r="G364">
            <v>3281410.5897960002</v>
          </cell>
        </row>
        <row r="365">
          <cell r="B365" t="str">
            <v>FSJY2</v>
          </cell>
          <cell r="G365">
            <v>9580709.0313900001</v>
          </cell>
        </row>
        <row r="366">
          <cell r="B366" t="str">
            <v>FSJY2</v>
          </cell>
          <cell r="G366">
            <v>6543232.2990000006</v>
          </cell>
        </row>
        <row r="367">
          <cell r="B367" t="str">
            <v>FSJY2</v>
          </cell>
          <cell r="G367">
            <v>5669142.6180000007</v>
          </cell>
        </row>
        <row r="368">
          <cell r="B368" t="str">
            <v>FSJY2</v>
          </cell>
          <cell r="G368">
            <v>5657161.1275199996</v>
          </cell>
        </row>
        <row r="369">
          <cell r="B369" t="str">
            <v>FSJY2</v>
          </cell>
          <cell r="G369">
            <v>6376333.1480799997</v>
          </cell>
        </row>
        <row r="370">
          <cell r="B370" t="str">
            <v>FSJY2</v>
          </cell>
          <cell r="G370">
            <v>5635327.4538000003</v>
          </cell>
        </row>
        <row r="371">
          <cell r="B371" t="str">
            <v>FSJY2</v>
          </cell>
          <cell r="G371">
            <v>3179343.7854500003</v>
          </cell>
        </row>
        <row r="372">
          <cell r="B372" t="str">
            <v>FSJY2</v>
          </cell>
          <cell r="G372">
            <v>12917665.90614</v>
          </cell>
        </row>
        <row r="373">
          <cell r="B373" t="str">
            <v>FSJY2</v>
          </cell>
          <cell r="G373">
            <v>10825608.087239999</v>
          </cell>
        </row>
        <row r="374">
          <cell r="B374" t="str">
            <v>FSJY2</v>
          </cell>
          <cell r="G374">
            <v>5619528.6560399998</v>
          </cell>
        </row>
        <row r="375">
          <cell r="B375" t="str">
            <v>FSJY2</v>
          </cell>
          <cell r="G375">
            <v>12830829.966744</v>
          </cell>
        </row>
        <row r="376">
          <cell r="B376" t="str">
            <v>FSJY2</v>
          </cell>
          <cell r="G376">
            <v>12763192.792566</v>
          </cell>
        </row>
        <row r="377">
          <cell r="B377" t="str">
            <v>FSJY2</v>
          </cell>
          <cell r="G377">
            <v>51859999.999999993</v>
          </cell>
        </row>
        <row r="378">
          <cell r="B378" t="str">
            <v>FSJY2</v>
          </cell>
          <cell r="G378">
            <v>9048884.040000001</v>
          </cell>
        </row>
        <row r="379">
          <cell r="B379" t="str">
            <v>FSJY2</v>
          </cell>
          <cell r="G379">
            <v>5406699.2739899997</v>
          </cell>
        </row>
        <row r="380">
          <cell r="B380" t="str">
            <v>FSJY2</v>
          </cell>
          <cell r="G380">
            <v>8988426.4530900009</v>
          </cell>
        </row>
        <row r="381">
          <cell r="B381" t="str">
            <v>FSJY2</v>
          </cell>
          <cell r="G381">
            <v>8995908.3635099996</v>
          </cell>
        </row>
        <row r="382">
          <cell r="B382" t="str">
            <v>FSJY2</v>
          </cell>
          <cell r="G382">
            <v>10833902.956199998</v>
          </cell>
        </row>
        <row r="383">
          <cell r="B383" t="str">
            <v>FSJY2</v>
          </cell>
          <cell r="G383">
            <v>12852652.479114002</v>
          </cell>
        </row>
        <row r="384">
          <cell r="B384" t="str">
            <v>FSJY2</v>
          </cell>
          <cell r="G384">
            <v>12913755.51375</v>
          </cell>
        </row>
        <row r="385">
          <cell r="B385" t="str">
            <v>FSJY2</v>
          </cell>
          <cell r="G385">
            <v>444816.45</v>
          </cell>
        </row>
        <row r="386">
          <cell r="B386" t="str">
            <v>FSJY2</v>
          </cell>
          <cell r="G386">
            <v>445551.6</v>
          </cell>
        </row>
        <row r="387">
          <cell r="B387" t="str">
            <v>FSUK2</v>
          </cell>
          <cell r="G387">
            <v>1028008</v>
          </cell>
        </row>
        <row r="388">
          <cell r="B388" t="str">
            <v>FPUS2</v>
          </cell>
          <cell r="G388">
            <v>2755746.4725099998</v>
          </cell>
        </row>
        <row r="389">
          <cell r="B389" t="str">
            <v>FPUS2</v>
          </cell>
          <cell r="G389">
            <v>1198.4000000000001</v>
          </cell>
        </row>
        <row r="390">
          <cell r="B390" t="str">
            <v>FPUS2</v>
          </cell>
          <cell r="G390">
            <v>2589.46</v>
          </cell>
        </row>
        <row r="391">
          <cell r="B391" t="str">
            <v>FPUS2</v>
          </cell>
          <cell r="G391">
            <v>2589.46</v>
          </cell>
        </row>
        <row r="392">
          <cell r="B392" t="str">
            <v>FPUS2</v>
          </cell>
          <cell r="G392">
            <v>2589.46</v>
          </cell>
        </row>
        <row r="393">
          <cell r="B393" t="str">
            <v>FPUS2</v>
          </cell>
          <cell r="G393">
            <v>2541830.6550000003</v>
          </cell>
        </row>
        <row r="394">
          <cell r="B394" t="str">
            <v>FPUS2</v>
          </cell>
          <cell r="G394">
            <v>2056312.44</v>
          </cell>
        </row>
        <row r="395">
          <cell r="B395" t="str">
            <v>FPUS2</v>
          </cell>
          <cell r="G395">
            <v>2421905.85</v>
          </cell>
        </row>
        <row r="396">
          <cell r="B396" t="str">
            <v>FPUS2</v>
          </cell>
          <cell r="G396">
            <v>2421905.85</v>
          </cell>
        </row>
        <row r="397">
          <cell r="B397" t="str">
            <v>FPUS2</v>
          </cell>
          <cell r="G397">
            <v>2421905.85</v>
          </cell>
        </row>
        <row r="398">
          <cell r="B398" t="str">
            <v>FPUS2</v>
          </cell>
          <cell r="G398">
            <v>278032.45</v>
          </cell>
        </row>
        <row r="399">
          <cell r="B399" t="str">
            <v>FPUS2</v>
          </cell>
          <cell r="G399">
            <v>226707.61000000002</v>
          </cell>
        </row>
        <row r="400">
          <cell r="B400" t="str">
            <v>FPUS2</v>
          </cell>
          <cell r="G400">
            <v>3847539.5279999999</v>
          </cell>
        </row>
        <row r="401">
          <cell r="B401" t="str">
            <v>FPUS2</v>
          </cell>
          <cell r="G401">
            <v>2094227.9899999998</v>
          </cell>
        </row>
        <row r="402">
          <cell r="B402" t="str">
            <v>FPUS2</v>
          </cell>
          <cell r="G402">
            <v>6136582.0319999997</v>
          </cell>
        </row>
        <row r="403">
          <cell r="B403" t="str">
            <v>FPUS2</v>
          </cell>
          <cell r="G403">
            <v>2297004.6540000001</v>
          </cell>
        </row>
        <row r="404">
          <cell r="B404" t="str">
            <v>FPUS2</v>
          </cell>
          <cell r="G404">
            <v>2399432.4899999998</v>
          </cell>
        </row>
        <row r="405">
          <cell r="B405" t="str">
            <v>FPUS2</v>
          </cell>
          <cell r="G405">
            <v>2399432.4899999998</v>
          </cell>
        </row>
        <row r="406">
          <cell r="B406" t="str">
            <v>FPUS2</v>
          </cell>
          <cell r="G406">
            <v>1862640.2339999999</v>
          </cell>
        </row>
        <row r="407">
          <cell r="B407" t="str">
            <v>FPUS2</v>
          </cell>
          <cell r="G407">
            <v>2471848.2000000002</v>
          </cell>
        </row>
        <row r="408">
          <cell r="B408" t="str">
            <v>FPUS2</v>
          </cell>
          <cell r="G408">
            <v>4199617.4220000003</v>
          </cell>
        </row>
        <row r="409">
          <cell r="B409" t="str">
            <v>FPUS2</v>
          </cell>
          <cell r="G409">
            <v>2095473.4416</v>
          </cell>
        </row>
        <row r="410">
          <cell r="B410" t="str">
            <v>FPUS2</v>
          </cell>
          <cell r="G410">
            <v>4685523.57</v>
          </cell>
        </row>
        <row r="411">
          <cell r="B411" t="str">
            <v>FPUS2</v>
          </cell>
          <cell r="G411">
            <v>2342761.7850000001</v>
          </cell>
        </row>
        <row r="412">
          <cell r="B412" t="str">
            <v>FPUS2</v>
          </cell>
          <cell r="G412">
            <v>2132922.2748000002</v>
          </cell>
        </row>
        <row r="413">
          <cell r="B413" t="str">
            <v>FPUS2</v>
          </cell>
          <cell r="G413">
            <v>2082454.92</v>
          </cell>
        </row>
        <row r="414">
          <cell r="B414" t="str">
            <v>FPUS2</v>
          </cell>
          <cell r="G414">
            <v>2111332.5</v>
          </cell>
        </row>
        <row r="415">
          <cell r="B415" t="str">
            <v>FPUS2</v>
          </cell>
          <cell r="G415">
            <v>2399031.1800000002</v>
          </cell>
        </row>
        <row r="416">
          <cell r="B416" t="str">
            <v>FPUS2</v>
          </cell>
          <cell r="G416">
            <v>2112727.5</v>
          </cell>
        </row>
        <row r="417">
          <cell r="B417" t="str">
            <v>FPUS2</v>
          </cell>
          <cell r="G417">
            <v>2083830.8399999999</v>
          </cell>
        </row>
        <row r="418">
          <cell r="B418" t="str">
            <v>FPUS2</v>
          </cell>
          <cell r="G418">
            <v>3628720.1280000005</v>
          </cell>
        </row>
        <row r="419">
          <cell r="B419" t="str">
            <v>FPUS2</v>
          </cell>
          <cell r="G419">
            <v>3628720.1280000005</v>
          </cell>
        </row>
        <row r="420">
          <cell r="B420" t="str">
            <v>FPUS2</v>
          </cell>
          <cell r="G420">
            <v>2134329.75</v>
          </cell>
        </row>
        <row r="421">
          <cell r="B421" t="str">
            <v>FPUS2</v>
          </cell>
          <cell r="G421">
            <v>2454918.375</v>
          </cell>
        </row>
        <row r="422">
          <cell r="B422" t="str">
            <v>FPUS2</v>
          </cell>
          <cell r="G422">
            <v>2083826.0625</v>
          </cell>
        </row>
        <row r="423">
          <cell r="B423" t="str">
            <v>FPUS2</v>
          </cell>
          <cell r="G423">
            <v>2359378.125</v>
          </cell>
        </row>
        <row r="424">
          <cell r="B424" t="str">
            <v>FPUS2</v>
          </cell>
          <cell r="G424">
            <v>2091201.9407000002</v>
          </cell>
        </row>
        <row r="425">
          <cell r="B425" t="str">
            <v>FPUS2</v>
          </cell>
          <cell r="G425">
            <v>2272553.2799999998</v>
          </cell>
        </row>
        <row r="426">
          <cell r="B426" t="str">
            <v>FPUS2</v>
          </cell>
          <cell r="G426">
            <v>2098866.588</v>
          </cell>
        </row>
        <row r="427">
          <cell r="B427" t="str">
            <v>FPUS2</v>
          </cell>
          <cell r="G427">
            <v>1855351.68</v>
          </cell>
        </row>
        <row r="428">
          <cell r="B428" t="str">
            <v>FPUS2</v>
          </cell>
          <cell r="G428">
            <v>4496388</v>
          </cell>
        </row>
        <row r="429">
          <cell r="B429" t="str">
            <v>FPUS2</v>
          </cell>
          <cell r="G429">
            <v>4435941.0111999996</v>
          </cell>
        </row>
        <row r="430">
          <cell r="B430" t="str">
            <v>FPUS2</v>
          </cell>
          <cell r="G430">
            <v>1872745.6020000002</v>
          </cell>
        </row>
        <row r="431">
          <cell r="B431" t="str">
            <v>FPUS2</v>
          </cell>
          <cell r="G431">
            <v>1872745.6020000002</v>
          </cell>
        </row>
        <row r="432">
          <cell r="B432" t="str">
            <v>FPUS2</v>
          </cell>
          <cell r="G432">
            <v>1893216</v>
          </cell>
        </row>
        <row r="433">
          <cell r="B433" t="str">
            <v>FPUS2</v>
          </cell>
          <cell r="G433">
            <v>2167550.2799999998</v>
          </cell>
        </row>
        <row r="434">
          <cell r="B434" t="str">
            <v>FPUS2</v>
          </cell>
          <cell r="G434">
            <v>4696358.9400000004</v>
          </cell>
        </row>
        <row r="435">
          <cell r="B435" t="str">
            <v>FPUS2</v>
          </cell>
          <cell r="G435">
            <v>2087270.64</v>
          </cell>
        </row>
        <row r="436">
          <cell r="B436" t="str">
            <v>FPUS2</v>
          </cell>
          <cell r="G436">
            <v>2522118.69</v>
          </cell>
        </row>
        <row r="437">
          <cell r="B437" t="str">
            <v>FPUS2</v>
          </cell>
          <cell r="G437">
            <v>2135401.38</v>
          </cell>
        </row>
        <row r="438">
          <cell r="B438" t="str">
            <v>FPUS2</v>
          </cell>
          <cell r="G438">
            <v>4172425.8030000003</v>
          </cell>
        </row>
        <row r="439">
          <cell r="B439" t="str">
            <v>FPUS2</v>
          </cell>
          <cell r="G439">
            <v>1707652.7999999998</v>
          </cell>
        </row>
        <row r="440">
          <cell r="B440" t="str">
            <v>FPUS2</v>
          </cell>
          <cell r="G440">
            <v>1707370.45</v>
          </cell>
        </row>
        <row r="441">
          <cell r="B441" t="str">
            <v>FPUS2</v>
          </cell>
          <cell r="G441">
            <v>2801906.25</v>
          </cell>
        </row>
        <row r="442">
          <cell r="B442" t="str">
            <v>FPUS2</v>
          </cell>
          <cell r="G442">
            <v>1735593.75</v>
          </cell>
        </row>
        <row r="443">
          <cell r="B443" t="str">
            <v>FPUS2</v>
          </cell>
          <cell r="G443">
            <v>662776.875</v>
          </cell>
        </row>
        <row r="444">
          <cell r="B444" t="str">
            <v>FPUS2</v>
          </cell>
          <cell r="G444">
            <v>2376855</v>
          </cell>
        </row>
        <row r="445">
          <cell r="B445" t="str">
            <v>FPUS2</v>
          </cell>
          <cell r="G445">
            <v>2376855</v>
          </cell>
        </row>
        <row r="446">
          <cell r="B446" t="str">
            <v>FPUS2</v>
          </cell>
          <cell r="G446">
            <v>3281410.5123999999</v>
          </cell>
        </row>
        <row r="447">
          <cell r="B447" t="str">
            <v>FPUS2</v>
          </cell>
          <cell r="G447">
            <v>2376855</v>
          </cell>
        </row>
        <row r="448">
          <cell r="B448" t="str">
            <v>FPUS2</v>
          </cell>
          <cell r="G448">
            <v>2376855</v>
          </cell>
        </row>
        <row r="449">
          <cell r="B449" t="str">
            <v>FPUS2</v>
          </cell>
          <cell r="G449">
            <v>9580709.5524000004</v>
          </cell>
        </row>
        <row r="450">
          <cell r="B450" t="str">
            <v>FPUS2</v>
          </cell>
          <cell r="G450">
            <v>6543232.8443999998</v>
          </cell>
        </row>
        <row r="451">
          <cell r="B451" t="str">
            <v>FPUS2</v>
          </cell>
          <cell r="G451">
            <v>5669142.8687999994</v>
          </cell>
        </row>
        <row r="452">
          <cell r="B452" t="str">
            <v>FPUS2</v>
          </cell>
          <cell r="G452">
            <v>2329504.56</v>
          </cell>
        </row>
        <row r="453">
          <cell r="B453" t="str">
            <v>FPUS2</v>
          </cell>
          <cell r="G453">
            <v>5657161.3055999996</v>
          </cell>
        </row>
        <row r="454">
          <cell r="B454" t="str">
            <v>FPUS2</v>
          </cell>
          <cell r="G454">
            <v>4659068.88</v>
          </cell>
        </row>
        <row r="455">
          <cell r="B455" t="str">
            <v>FPUS2</v>
          </cell>
          <cell r="G455">
            <v>6376333.5269999998</v>
          </cell>
        </row>
        <row r="456">
          <cell r="B456" t="str">
            <v>FPUS2</v>
          </cell>
          <cell r="G456">
            <v>2312310</v>
          </cell>
        </row>
        <row r="457">
          <cell r="B457" t="str">
            <v>FPUS2</v>
          </cell>
          <cell r="G457">
            <v>5635327.3424000004</v>
          </cell>
        </row>
        <row r="458">
          <cell r="B458" t="str">
            <v>FPUS2</v>
          </cell>
          <cell r="G458">
            <v>3179343.8081999999</v>
          </cell>
        </row>
        <row r="459">
          <cell r="B459" t="str">
            <v>FPUS2</v>
          </cell>
          <cell r="G459">
            <v>12917665.188999999</v>
          </cell>
        </row>
        <row r="460">
          <cell r="B460" t="str">
            <v>FPUS2</v>
          </cell>
          <cell r="G460">
            <v>10825608.3345</v>
          </cell>
        </row>
        <row r="461">
          <cell r="B461" t="str">
            <v>FPUS2</v>
          </cell>
          <cell r="G461">
            <v>5619528.5255999994</v>
          </cell>
        </row>
        <row r="462">
          <cell r="B462" t="str">
            <v>FPUS2</v>
          </cell>
          <cell r="G462">
            <v>2132543.7000000002</v>
          </cell>
        </row>
        <row r="463">
          <cell r="B463" t="str">
            <v>FPUS2</v>
          </cell>
          <cell r="G463">
            <v>2132543.7000000002</v>
          </cell>
        </row>
        <row r="464">
          <cell r="B464" t="str">
            <v>FPUS2</v>
          </cell>
          <cell r="G464">
            <v>2132543.7000000002</v>
          </cell>
        </row>
        <row r="465">
          <cell r="B465" t="str">
            <v>FPUS2</v>
          </cell>
          <cell r="G465">
            <v>2510161.7220000001</v>
          </cell>
        </row>
        <row r="466">
          <cell r="B466" t="str">
            <v>FPUS2</v>
          </cell>
          <cell r="G466">
            <v>12830829.135000002</v>
          </cell>
        </row>
        <row r="467">
          <cell r="B467" t="str">
            <v>FPUS2</v>
          </cell>
          <cell r="G467">
            <v>2132543.7000000002</v>
          </cell>
        </row>
        <row r="468">
          <cell r="B468" t="str">
            <v>FPUS2</v>
          </cell>
          <cell r="G468">
            <v>12763192.6962</v>
          </cell>
        </row>
        <row r="469">
          <cell r="B469" t="str">
            <v>FPUS2</v>
          </cell>
          <cell r="G469">
            <v>2310255.6750000003</v>
          </cell>
        </row>
        <row r="470">
          <cell r="B470" t="str">
            <v>FPUS2</v>
          </cell>
          <cell r="G470">
            <v>1996517.25</v>
          </cell>
        </row>
        <row r="471">
          <cell r="B471" t="str">
            <v>FPUS2</v>
          </cell>
          <cell r="G471">
            <v>2042157.9000000001</v>
          </cell>
        </row>
        <row r="472">
          <cell r="B472" t="str">
            <v>FPUS2</v>
          </cell>
          <cell r="G472">
            <v>2053680</v>
          </cell>
        </row>
        <row r="473">
          <cell r="B473" t="str">
            <v>FPUS2</v>
          </cell>
          <cell r="G473">
            <v>2293494.9</v>
          </cell>
        </row>
        <row r="474">
          <cell r="B474" t="str">
            <v>FPUS2</v>
          </cell>
          <cell r="G474">
            <v>2103328.3109999998</v>
          </cell>
        </row>
        <row r="475">
          <cell r="B475" t="str">
            <v>FPUS2</v>
          </cell>
          <cell r="G475">
            <v>1350938.4965999997</v>
          </cell>
        </row>
        <row r="476">
          <cell r="B476" t="str">
            <v>FPUS2</v>
          </cell>
          <cell r="G476">
            <v>4364769.75</v>
          </cell>
        </row>
        <row r="477">
          <cell r="B477" t="str">
            <v>FPUS2</v>
          </cell>
          <cell r="G477">
            <v>2351868.75</v>
          </cell>
        </row>
        <row r="478">
          <cell r="B478" t="str">
            <v>FPUS2</v>
          </cell>
          <cell r="G478">
            <v>2001134.19</v>
          </cell>
        </row>
        <row r="479">
          <cell r="B479" t="str">
            <v>FPUS2</v>
          </cell>
          <cell r="G479">
            <v>2040033.3524999998</v>
          </cell>
        </row>
        <row r="480">
          <cell r="B480" t="str">
            <v>FPUS2</v>
          </cell>
          <cell r="G480">
            <v>2868731.25</v>
          </cell>
        </row>
        <row r="481">
          <cell r="B481" t="str">
            <v>FPUS2</v>
          </cell>
          <cell r="G481">
            <v>3293327.3190000001</v>
          </cell>
        </row>
        <row r="482">
          <cell r="B482" t="str">
            <v>FPUS2</v>
          </cell>
          <cell r="G482">
            <v>1705395.2080000001</v>
          </cell>
        </row>
        <row r="483">
          <cell r="B483" t="str">
            <v>FPUS2</v>
          </cell>
          <cell r="G483">
            <v>2093017.875</v>
          </cell>
        </row>
        <row r="484">
          <cell r="B484" t="str">
            <v>FPUS2</v>
          </cell>
          <cell r="G484">
            <v>1706241.05</v>
          </cell>
        </row>
        <row r="485">
          <cell r="B485" t="str">
            <v>FPUS2</v>
          </cell>
          <cell r="G485">
            <v>2764071.5885999999</v>
          </cell>
        </row>
        <row r="486">
          <cell r="B486" t="str">
            <v>FPUS2</v>
          </cell>
          <cell r="G486">
            <v>2350687.5</v>
          </cell>
        </row>
        <row r="487">
          <cell r="B487" t="str">
            <v>FPUS2</v>
          </cell>
          <cell r="G487">
            <v>2338150.5</v>
          </cell>
        </row>
        <row r="488">
          <cell r="B488" t="str">
            <v>FPUS2</v>
          </cell>
          <cell r="G488">
            <v>2018591.3250000002</v>
          </cell>
        </row>
        <row r="489">
          <cell r="B489" t="str">
            <v>FPUS2</v>
          </cell>
          <cell r="G489">
            <v>2561105.1923000002</v>
          </cell>
        </row>
        <row r="490">
          <cell r="B490" t="str">
            <v>FPUS2</v>
          </cell>
          <cell r="G490">
            <v>2302819.9155000001</v>
          </cell>
        </row>
        <row r="491">
          <cell r="B491" t="str">
            <v>FPUS2</v>
          </cell>
          <cell r="G491">
            <v>957541.5</v>
          </cell>
        </row>
        <row r="492">
          <cell r="B492" t="str">
            <v>FPUS2</v>
          </cell>
          <cell r="G492">
            <v>2373624</v>
          </cell>
        </row>
        <row r="493">
          <cell r="B493" t="str">
            <v>FPUS2</v>
          </cell>
          <cell r="G493">
            <v>2315135.83</v>
          </cell>
        </row>
        <row r="494">
          <cell r="B494" t="str">
            <v>FPUS2</v>
          </cell>
          <cell r="G494">
            <v>2324758.6936000003</v>
          </cell>
        </row>
        <row r="495">
          <cell r="B495" t="str">
            <v>FPUS2</v>
          </cell>
          <cell r="G495">
            <v>1706805.75</v>
          </cell>
        </row>
        <row r="496">
          <cell r="B496" t="str">
            <v>FPUS2</v>
          </cell>
          <cell r="G496">
            <v>2053560.6</v>
          </cell>
        </row>
        <row r="497">
          <cell r="B497" t="str">
            <v>FPUS2</v>
          </cell>
          <cell r="G497">
            <v>4155549.84</v>
          </cell>
        </row>
        <row r="498">
          <cell r="B498" t="str">
            <v>FPUS2</v>
          </cell>
          <cell r="G498">
            <v>2064724.5</v>
          </cell>
        </row>
        <row r="499">
          <cell r="B499" t="str">
            <v>FPUS2</v>
          </cell>
          <cell r="G499">
            <v>2074575</v>
          </cell>
        </row>
        <row r="500">
          <cell r="B500" t="str">
            <v>FPUS2</v>
          </cell>
          <cell r="G500">
            <v>2521316.0699999998</v>
          </cell>
        </row>
        <row r="501">
          <cell r="B501" t="str">
            <v>FPUS2</v>
          </cell>
          <cell r="G501">
            <v>2064969.27</v>
          </cell>
        </row>
        <row r="502">
          <cell r="B502" t="str">
            <v>FPUS2</v>
          </cell>
          <cell r="G502">
            <v>5109230.3999999994</v>
          </cell>
        </row>
        <row r="503">
          <cell r="B503" t="str">
            <v>FPUS2</v>
          </cell>
          <cell r="G503">
            <v>5424424.2000000002</v>
          </cell>
        </row>
        <row r="504">
          <cell r="B504" t="str">
            <v>FPUS2</v>
          </cell>
          <cell r="G504">
            <v>5424424.2000000002</v>
          </cell>
        </row>
        <row r="505">
          <cell r="B505" t="str">
            <v>FPUS2</v>
          </cell>
          <cell r="G505">
            <v>5044354.148</v>
          </cell>
        </row>
        <row r="506">
          <cell r="B506" t="str">
            <v>FPUS2</v>
          </cell>
          <cell r="G506">
            <v>4709427.5890000006</v>
          </cell>
        </row>
        <row r="507">
          <cell r="B507" t="str">
            <v>FPUS2</v>
          </cell>
          <cell r="G507">
            <v>2841244</v>
          </cell>
        </row>
        <row r="508">
          <cell r="B508" t="str">
            <v>FPUS2</v>
          </cell>
          <cell r="G508">
            <v>3939887.5</v>
          </cell>
        </row>
        <row r="509">
          <cell r="B509" t="str">
            <v>FPUS2</v>
          </cell>
          <cell r="G509">
            <v>2814858.5807999996</v>
          </cell>
        </row>
        <row r="510">
          <cell r="B510" t="str">
            <v>FPUS2</v>
          </cell>
          <cell r="G510">
            <v>2314360.37</v>
          </cell>
        </row>
        <row r="511">
          <cell r="B511" t="str">
            <v>FPUS2</v>
          </cell>
          <cell r="G511">
            <v>2779744.5</v>
          </cell>
        </row>
        <row r="512">
          <cell r="B512" t="str">
            <v>FPUS2</v>
          </cell>
          <cell r="G512">
            <v>294636.99950000003</v>
          </cell>
        </row>
        <row r="513">
          <cell r="B513" t="str">
            <v>FPUS2</v>
          </cell>
          <cell r="G513">
            <v>1769755.5</v>
          </cell>
        </row>
        <row r="514">
          <cell r="B514" t="str">
            <v>FPUS2</v>
          </cell>
          <cell r="G514">
            <v>2303580.2985</v>
          </cell>
        </row>
        <row r="515">
          <cell r="B515" t="str">
            <v>FPUS2</v>
          </cell>
          <cell r="G515">
            <v>6059000</v>
          </cell>
        </row>
        <row r="516">
          <cell r="B516" t="str">
            <v>FPUS2</v>
          </cell>
          <cell r="G516">
            <v>4188357.12</v>
          </cell>
        </row>
        <row r="517">
          <cell r="B517" t="str">
            <v>FPUS2</v>
          </cell>
          <cell r="G517">
            <v>2530988.7823999999</v>
          </cell>
        </row>
        <row r="518">
          <cell r="B518" t="str">
            <v>FPUS2</v>
          </cell>
          <cell r="G518">
            <v>2025886.6758000001</v>
          </cell>
        </row>
        <row r="519">
          <cell r="B519" t="str">
            <v>FPUS2</v>
          </cell>
          <cell r="G519">
            <v>2083940.8800000001</v>
          </cell>
        </row>
        <row r="520">
          <cell r="B520" t="str">
            <v>FPUS2</v>
          </cell>
          <cell r="G520">
            <v>1850474.1360000002</v>
          </cell>
        </row>
        <row r="521">
          <cell r="B521" t="str">
            <v>FPUS2</v>
          </cell>
          <cell r="G521">
            <v>2291189.88</v>
          </cell>
        </row>
        <row r="522">
          <cell r="B522" t="str">
            <v>FPUS2</v>
          </cell>
          <cell r="G522">
            <v>2106514.62</v>
          </cell>
        </row>
        <row r="523">
          <cell r="B523" t="str">
            <v>FPUS2</v>
          </cell>
          <cell r="G523">
            <v>2062893.9239999999</v>
          </cell>
        </row>
        <row r="524">
          <cell r="B524" t="str">
            <v>FPUS2</v>
          </cell>
          <cell r="G524">
            <v>3518014.5</v>
          </cell>
        </row>
        <row r="525">
          <cell r="B525" t="str">
            <v>FPUS2</v>
          </cell>
          <cell r="G525">
            <v>2542679.3699999996</v>
          </cell>
        </row>
        <row r="526">
          <cell r="B526" t="str">
            <v>FPUS2</v>
          </cell>
          <cell r="G526">
            <v>2192728.7250000001</v>
          </cell>
        </row>
        <row r="527">
          <cell r="B527" t="str">
            <v>FPUS2</v>
          </cell>
          <cell r="G527">
            <v>2995000</v>
          </cell>
        </row>
        <row r="528">
          <cell r="B528" t="str">
            <v>FPUS2</v>
          </cell>
          <cell r="G528">
            <v>956902.5</v>
          </cell>
        </row>
        <row r="529">
          <cell r="B529" t="str">
            <v>FPUS2</v>
          </cell>
          <cell r="G529">
            <v>1706523.4</v>
          </cell>
        </row>
        <row r="530">
          <cell r="B530" t="str">
            <v>FPUS2</v>
          </cell>
          <cell r="G530">
            <v>1978021.85</v>
          </cell>
        </row>
        <row r="531">
          <cell r="B531" t="str">
            <v>FPUS2</v>
          </cell>
          <cell r="G531">
            <v>2538873.4</v>
          </cell>
        </row>
        <row r="532">
          <cell r="B532" t="str">
            <v>FPUS2</v>
          </cell>
          <cell r="G532">
            <v>2866806.25</v>
          </cell>
        </row>
        <row r="533">
          <cell r="B533" t="str">
            <v>FPUS2</v>
          </cell>
          <cell r="G533">
            <v>2309707.61</v>
          </cell>
        </row>
        <row r="534">
          <cell r="B534" t="str">
            <v>FPUS2</v>
          </cell>
          <cell r="G534">
            <v>2364333.2999999998</v>
          </cell>
        </row>
        <row r="535">
          <cell r="B535" t="str">
            <v>FPUS2</v>
          </cell>
          <cell r="G535">
            <v>2891850</v>
          </cell>
        </row>
        <row r="536">
          <cell r="B536" t="str">
            <v>FPUS2</v>
          </cell>
          <cell r="G536">
            <v>2464500.9375</v>
          </cell>
        </row>
        <row r="537">
          <cell r="B537" t="str">
            <v>FPUS2</v>
          </cell>
          <cell r="G537">
            <v>2606894.3250000002</v>
          </cell>
        </row>
        <row r="538">
          <cell r="B538" t="str">
            <v>FPUS2</v>
          </cell>
          <cell r="G538">
            <v>2276887.7999999998</v>
          </cell>
        </row>
        <row r="539">
          <cell r="B539" t="str">
            <v>FPUS2</v>
          </cell>
          <cell r="G539">
            <v>280956.09630000003</v>
          </cell>
        </row>
        <row r="540">
          <cell r="B540" t="str">
            <v>FPUS2</v>
          </cell>
          <cell r="G540">
            <v>1546847.4582</v>
          </cell>
        </row>
        <row r="541">
          <cell r="B541" t="str">
            <v>FPUS2</v>
          </cell>
          <cell r="G541">
            <v>2018933.28</v>
          </cell>
        </row>
        <row r="542">
          <cell r="B542" t="str">
            <v>FPUS2</v>
          </cell>
          <cell r="G542">
            <v>1916021.25</v>
          </cell>
        </row>
        <row r="543">
          <cell r="B543" t="str">
            <v>FPUS2</v>
          </cell>
          <cell r="G543">
            <v>3832085.3759999997</v>
          </cell>
        </row>
        <row r="544">
          <cell r="B544" t="str">
            <v>FPUS2</v>
          </cell>
          <cell r="G544">
            <v>1832215.9394999999</v>
          </cell>
        </row>
        <row r="545">
          <cell r="B545" t="str">
            <v>FPUS2</v>
          </cell>
          <cell r="G545">
            <v>2867768.75</v>
          </cell>
        </row>
        <row r="546">
          <cell r="B546" t="str">
            <v>FPUS2</v>
          </cell>
          <cell r="G546">
            <v>2898100.06</v>
          </cell>
        </row>
        <row r="547">
          <cell r="B547" t="str">
            <v>FPUS2</v>
          </cell>
          <cell r="G547">
            <v>2092123.8576</v>
          </cell>
        </row>
        <row r="548">
          <cell r="B548" t="str">
            <v>FPUS2</v>
          </cell>
          <cell r="G548">
            <v>2544414</v>
          </cell>
        </row>
        <row r="549">
          <cell r="B549" t="str">
            <v>FPUS2</v>
          </cell>
          <cell r="G549">
            <v>1981313.4510000001</v>
          </cell>
        </row>
        <row r="550">
          <cell r="B550" t="str">
            <v>FPUS2</v>
          </cell>
          <cell r="G550">
            <v>2660560.35</v>
          </cell>
        </row>
        <row r="551">
          <cell r="B551" t="str">
            <v>FPUS2</v>
          </cell>
          <cell r="G551">
            <v>3285342.3420000002</v>
          </cell>
        </row>
        <row r="552">
          <cell r="B552" t="str">
            <v>FPUS2</v>
          </cell>
          <cell r="G552">
            <v>3526289.5815000003</v>
          </cell>
        </row>
        <row r="553">
          <cell r="B553" t="str">
            <v>FPUS2</v>
          </cell>
          <cell r="G553">
            <v>1978668.5599999998</v>
          </cell>
        </row>
        <row r="554">
          <cell r="B554" t="str">
            <v>FPUS2</v>
          </cell>
          <cell r="G554">
            <v>1829737.7999999998</v>
          </cell>
        </row>
        <row r="555">
          <cell r="B555" t="str">
            <v>FPUS2</v>
          </cell>
          <cell r="G555">
            <v>9465271.1999999993</v>
          </cell>
        </row>
        <row r="556">
          <cell r="B556" t="str">
            <v>FPUS2</v>
          </cell>
          <cell r="G556">
            <v>2865827.25</v>
          </cell>
        </row>
        <row r="557">
          <cell r="B557" t="str">
            <v>FPUS2</v>
          </cell>
          <cell r="G557">
            <v>3335217.7039999999</v>
          </cell>
        </row>
        <row r="558">
          <cell r="B558" t="str">
            <v>FPUS2</v>
          </cell>
          <cell r="G558">
            <v>3641711.6248000003</v>
          </cell>
        </row>
        <row r="559">
          <cell r="B559" t="str">
            <v>FPUS2</v>
          </cell>
          <cell r="G559">
            <v>2103017.2799999998</v>
          </cell>
        </row>
        <row r="560">
          <cell r="B560" t="str">
            <v>FPUS2</v>
          </cell>
          <cell r="G560">
            <v>2103017.2799999998</v>
          </cell>
        </row>
        <row r="561">
          <cell r="B561" t="str">
            <v>FPUS2</v>
          </cell>
          <cell r="G561">
            <v>2347001.6</v>
          </cell>
        </row>
        <row r="562">
          <cell r="B562" t="str">
            <v>FPUS2</v>
          </cell>
          <cell r="G562">
            <v>2415067.1999999997</v>
          </cell>
        </row>
        <row r="563">
          <cell r="B563" t="str">
            <v>FPUS2</v>
          </cell>
          <cell r="G563">
            <v>2415067.1999999997</v>
          </cell>
        </row>
        <row r="564">
          <cell r="B564" t="str">
            <v>FPUS2</v>
          </cell>
          <cell r="G564">
            <v>2660486.4</v>
          </cell>
        </row>
        <row r="565">
          <cell r="B565" t="str">
            <v>FPUS2</v>
          </cell>
          <cell r="G565">
            <v>2339280</v>
          </cell>
        </row>
        <row r="566">
          <cell r="B566" t="str">
            <v>FPUS2</v>
          </cell>
          <cell r="G566">
            <v>4294984.352</v>
          </cell>
        </row>
        <row r="567">
          <cell r="B567" t="str">
            <v>FPUS2</v>
          </cell>
          <cell r="G567">
            <v>1859020.7999999998</v>
          </cell>
        </row>
        <row r="568">
          <cell r="B568" t="str">
            <v>FPUS2</v>
          </cell>
          <cell r="G568">
            <v>2235889.6</v>
          </cell>
        </row>
        <row r="569">
          <cell r="B569" t="str">
            <v>FPUS2</v>
          </cell>
          <cell r="G569">
            <v>1966059.2</v>
          </cell>
        </row>
        <row r="570">
          <cell r="B570" t="str">
            <v>FPUS2</v>
          </cell>
          <cell r="G570">
            <v>2106720</v>
          </cell>
        </row>
        <row r="571">
          <cell r="B571" t="str">
            <v>FPUS2</v>
          </cell>
          <cell r="G571">
            <v>2004015</v>
          </cell>
        </row>
        <row r="572">
          <cell r="B572" t="str">
            <v>FPUS2</v>
          </cell>
          <cell r="G572">
            <v>2321287.5</v>
          </cell>
        </row>
        <row r="573">
          <cell r="B573" t="str">
            <v>FPUS2</v>
          </cell>
          <cell r="G573">
            <v>2196036.5625</v>
          </cell>
        </row>
        <row r="574">
          <cell r="B574" t="str">
            <v>FPUS2</v>
          </cell>
          <cell r="G574">
            <v>2097741.2399999998</v>
          </cell>
        </row>
        <row r="575">
          <cell r="B575" t="str">
            <v>FPUS2</v>
          </cell>
          <cell r="G575">
            <v>2875468.75</v>
          </cell>
        </row>
        <row r="576">
          <cell r="B576" t="str">
            <v>FPUS2</v>
          </cell>
          <cell r="G576">
            <v>2040931.2</v>
          </cell>
        </row>
        <row r="577">
          <cell r="B577" t="str">
            <v>FPUS2</v>
          </cell>
          <cell r="G577">
            <v>2381604.6869999999</v>
          </cell>
        </row>
        <row r="578">
          <cell r="B578" t="str">
            <v>FPUS2</v>
          </cell>
          <cell r="G578">
            <v>4162510.5599999996</v>
          </cell>
        </row>
        <row r="579">
          <cell r="B579" t="str">
            <v>FPUS2</v>
          </cell>
          <cell r="G579">
            <v>4197960</v>
          </cell>
        </row>
        <row r="580">
          <cell r="B580" t="str">
            <v>FPUS2</v>
          </cell>
          <cell r="G580">
            <v>4750691.3999999994</v>
          </cell>
        </row>
        <row r="581">
          <cell r="B581" t="str">
            <v>FPUS2</v>
          </cell>
          <cell r="G581">
            <v>4224343.1619999995</v>
          </cell>
        </row>
        <row r="582">
          <cell r="B582" t="str">
            <v>FPUS2</v>
          </cell>
          <cell r="G582">
            <v>1933685.6240000001</v>
          </cell>
        </row>
        <row r="583">
          <cell r="B583" t="str">
            <v>FPUS2</v>
          </cell>
          <cell r="G583">
            <v>2450038.5</v>
          </cell>
        </row>
        <row r="584">
          <cell r="B584" t="str">
            <v>FPUS2</v>
          </cell>
          <cell r="G584">
            <v>1856082.6375000002</v>
          </cell>
        </row>
        <row r="585">
          <cell r="B585" t="str">
            <v>FPUS2</v>
          </cell>
          <cell r="G585">
            <v>1818203.4000000001</v>
          </cell>
        </row>
        <row r="586">
          <cell r="B586" t="str">
            <v>FPUS2</v>
          </cell>
          <cell r="G586">
            <v>1956107.1348000001</v>
          </cell>
        </row>
        <row r="587">
          <cell r="B587" t="str">
            <v>FPUS2</v>
          </cell>
          <cell r="G587">
            <v>5690626.9875000007</v>
          </cell>
        </row>
        <row r="588">
          <cell r="B588" t="str">
            <v>FPUS2</v>
          </cell>
          <cell r="G588">
            <v>2542646.568</v>
          </cell>
        </row>
        <row r="589">
          <cell r="B589" t="str">
            <v>FPUS2</v>
          </cell>
          <cell r="G589">
            <v>2449117.44</v>
          </cell>
        </row>
        <row r="590">
          <cell r="B590" t="str">
            <v>FPUS2</v>
          </cell>
          <cell r="G590">
            <v>4055313.6</v>
          </cell>
        </row>
        <row r="591">
          <cell r="B591" t="str">
            <v>FPUS2</v>
          </cell>
          <cell r="G591">
            <v>3845556</v>
          </cell>
        </row>
        <row r="592">
          <cell r="B592" t="str">
            <v>FPUS2</v>
          </cell>
          <cell r="G592">
            <v>2204596.6</v>
          </cell>
        </row>
        <row r="593">
          <cell r="B593" t="str">
            <v>FPUS2</v>
          </cell>
          <cell r="G593">
            <v>2642331.0375000001</v>
          </cell>
        </row>
        <row r="594">
          <cell r="B594" t="str">
            <v>FPUS2</v>
          </cell>
          <cell r="G594">
            <v>7065644</v>
          </cell>
        </row>
        <row r="595">
          <cell r="B595" t="str">
            <v>FPUS2</v>
          </cell>
          <cell r="G595">
            <v>5790947.9040000001</v>
          </cell>
        </row>
        <row r="596">
          <cell r="B596" t="str">
            <v>FPUS2</v>
          </cell>
          <cell r="G596">
            <v>6838860</v>
          </cell>
        </row>
        <row r="597">
          <cell r="B597" t="str">
            <v>FPUS2</v>
          </cell>
          <cell r="G597">
            <v>2324395.5</v>
          </cell>
        </row>
        <row r="598">
          <cell r="B598" t="str">
            <v>FPUS2</v>
          </cell>
          <cell r="G598">
            <v>2701324.5</v>
          </cell>
        </row>
        <row r="599">
          <cell r="B599" t="str">
            <v>FPUS2</v>
          </cell>
          <cell r="G599">
            <v>1546836.3372</v>
          </cell>
        </row>
        <row r="600">
          <cell r="B600" t="str">
            <v>FPUS2</v>
          </cell>
          <cell r="G600">
            <v>2127620.6688000001</v>
          </cell>
        </row>
        <row r="601">
          <cell r="B601" t="str">
            <v>FPUS2</v>
          </cell>
          <cell r="G601">
            <v>3754447.1713</v>
          </cell>
        </row>
        <row r="602">
          <cell r="B602" t="str">
            <v>FPUS2</v>
          </cell>
          <cell r="G602">
            <v>6803615.3472000007</v>
          </cell>
        </row>
        <row r="603">
          <cell r="B603" t="str">
            <v>FPUS2</v>
          </cell>
          <cell r="G603">
            <v>2458637.7200000002</v>
          </cell>
        </row>
        <row r="604">
          <cell r="B604" t="str">
            <v>FPUS2</v>
          </cell>
          <cell r="G604">
            <v>2458637.7200000002</v>
          </cell>
        </row>
        <row r="605">
          <cell r="B605" t="str">
            <v>FPUS2</v>
          </cell>
          <cell r="G605">
            <v>2458637.7200000002</v>
          </cell>
        </row>
        <row r="606">
          <cell r="B606" t="str">
            <v>FPUS2</v>
          </cell>
          <cell r="G606">
            <v>2558990.2800000003</v>
          </cell>
        </row>
        <row r="607">
          <cell r="B607" t="str">
            <v>FPUS2</v>
          </cell>
          <cell r="G607">
            <v>2558990.2800000003</v>
          </cell>
        </row>
        <row r="608">
          <cell r="B608" t="str">
            <v>FPUS2</v>
          </cell>
          <cell r="G608">
            <v>2408461.44</v>
          </cell>
        </row>
        <row r="609">
          <cell r="B609" t="str">
            <v>FPUS2</v>
          </cell>
          <cell r="G609">
            <v>2960400.52</v>
          </cell>
        </row>
        <row r="610">
          <cell r="B610" t="str">
            <v>FPUS2</v>
          </cell>
          <cell r="G610">
            <v>7445790</v>
          </cell>
        </row>
        <row r="611">
          <cell r="B611" t="str">
            <v>FPUS2</v>
          </cell>
          <cell r="G611">
            <v>2200542</v>
          </cell>
        </row>
        <row r="612">
          <cell r="B612" t="str">
            <v>FPUS2</v>
          </cell>
          <cell r="G612">
            <v>5895375</v>
          </cell>
        </row>
        <row r="613">
          <cell r="B613" t="str">
            <v>FPUS2</v>
          </cell>
          <cell r="G613">
            <v>2469607.0559999999</v>
          </cell>
        </row>
        <row r="614">
          <cell r="B614" t="str">
            <v>FPUS2</v>
          </cell>
          <cell r="G614">
            <v>2444715</v>
          </cell>
        </row>
        <row r="615">
          <cell r="B615" t="str">
            <v>FPUS2</v>
          </cell>
          <cell r="G615">
            <v>7403825</v>
          </cell>
        </row>
        <row r="616">
          <cell r="B616" t="str">
            <v>FPUS2</v>
          </cell>
          <cell r="G616">
            <v>3042768.75</v>
          </cell>
        </row>
        <row r="617">
          <cell r="B617" t="str">
            <v>FPUS2</v>
          </cell>
          <cell r="G617">
            <v>1907668.125</v>
          </cell>
        </row>
        <row r="618">
          <cell r="B618" t="str">
            <v>FPUS2</v>
          </cell>
          <cell r="G618">
            <v>2572237.5</v>
          </cell>
        </row>
        <row r="619">
          <cell r="B619" t="str">
            <v>FPUS2</v>
          </cell>
          <cell r="G619">
            <v>6834300</v>
          </cell>
        </row>
        <row r="620">
          <cell r="B620" t="str">
            <v>FPUS2</v>
          </cell>
          <cell r="G620">
            <v>6811884.4319999991</v>
          </cell>
        </row>
        <row r="621">
          <cell r="B621" t="str">
            <v>FPUS2</v>
          </cell>
          <cell r="G621">
            <v>7402590</v>
          </cell>
        </row>
        <row r="622">
          <cell r="B622" t="str">
            <v>FPUS2</v>
          </cell>
          <cell r="G622">
            <v>2820431.25</v>
          </cell>
        </row>
        <row r="623">
          <cell r="B623" t="str">
            <v>FPUS2</v>
          </cell>
          <cell r="G623">
            <v>2820431.25</v>
          </cell>
        </row>
        <row r="624">
          <cell r="B624" t="str">
            <v>FPUS2</v>
          </cell>
          <cell r="G624">
            <v>2813947.5</v>
          </cell>
        </row>
        <row r="625">
          <cell r="B625" t="str">
            <v>FPUS2</v>
          </cell>
          <cell r="G625">
            <v>2813947.5</v>
          </cell>
        </row>
        <row r="626">
          <cell r="B626" t="str">
            <v>FPUS2</v>
          </cell>
          <cell r="G626">
            <v>2366100</v>
          </cell>
        </row>
        <row r="627">
          <cell r="B627" t="str">
            <v>FPUS2</v>
          </cell>
          <cell r="G627">
            <v>2283645</v>
          </cell>
        </row>
        <row r="628">
          <cell r="B628" t="str">
            <v>FPUS2</v>
          </cell>
          <cell r="G628">
            <v>1283094.8025</v>
          </cell>
        </row>
        <row r="629">
          <cell r="B629" t="str">
            <v>FPUS2</v>
          </cell>
          <cell r="G629">
            <v>1553110.8075000001</v>
          </cell>
        </row>
        <row r="630">
          <cell r="B630" t="str">
            <v>FPUS2</v>
          </cell>
          <cell r="G630">
            <v>6464880</v>
          </cell>
        </row>
        <row r="631">
          <cell r="B631" t="str">
            <v>FPUS2</v>
          </cell>
          <cell r="G631">
            <v>2111162.625</v>
          </cell>
        </row>
        <row r="632">
          <cell r="B632" t="str">
            <v>FPUS2</v>
          </cell>
          <cell r="G632">
            <v>2111162.625</v>
          </cell>
        </row>
        <row r="633">
          <cell r="B633" t="str">
            <v>FPUS2</v>
          </cell>
          <cell r="G633">
            <v>3340314.9360000002</v>
          </cell>
        </row>
        <row r="634">
          <cell r="B634" t="str">
            <v>FPUS2</v>
          </cell>
          <cell r="G634">
            <v>2890015.92</v>
          </cell>
        </row>
        <row r="635">
          <cell r="B635" t="str">
            <v>FPUS2</v>
          </cell>
          <cell r="G635">
            <v>2910389.625</v>
          </cell>
        </row>
        <row r="636">
          <cell r="B636" t="str">
            <v>FPUS2</v>
          </cell>
          <cell r="G636">
            <v>2910389.625</v>
          </cell>
        </row>
        <row r="637">
          <cell r="B637" t="str">
            <v>FPUS2</v>
          </cell>
          <cell r="G637">
            <v>1888258.125</v>
          </cell>
        </row>
        <row r="638">
          <cell r="B638" t="str">
            <v>FPUS2</v>
          </cell>
          <cell r="G638">
            <v>2373649.2000000002</v>
          </cell>
        </row>
        <row r="639">
          <cell r="B639" t="str">
            <v>FPUS2</v>
          </cell>
          <cell r="G639">
            <v>2373649.2000000002</v>
          </cell>
        </row>
        <row r="640">
          <cell r="B640" t="str">
            <v>FPUS2</v>
          </cell>
          <cell r="G640">
            <v>1308701.6000000001</v>
          </cell>
        </row>
        <row r="641">
          <cell r="B641" t="str">
            <v>FPUS2</v>
          </cell>
          <cell r="G641">
            <v>1047890.15</v>
          </cell>
        </row>
        <row r="642">
          <cell r="B642" t="str">
            <v>FPUS2</v>
          </cell>
          <cell r="G642">
            <v>7391475</v>
          </cell>
        </row>
        <row r="643">
          <cell r="B643" t="str">
            <v>FPUS2</v>
          </cell>
          <cell r="G643">
            <v>4847850</v>
          </cell>
        </row>
        <row r="644">
          <cell r="B644" t="str">
            <v>FPUS2</v>
          </cell>
          <cell r="G644">
            <v>1823705.52</v>
          </cell>
        </row>
        <row r="645">
          <cell r="B645" t="str">
            <v>FPUS2</v>
          </cell>
          <cell r="G645">
            <v>2039859</v>
          </cell>
        </row>
        <row r="646">
          <cell r="B646" t="str">
            <v>FPUS2</v>
          </cell>
          <cell r="G646">
            <v>1815892.0250000001</v>
          </cell>
        </row>
        <row r="647">
          <cell r="B647" t="str">
            <v>FPUS2</v>
          </cell>
          <cell r="G647">
            <v>2369188.8675000002</v>
          </cell>
        </row>
        <row r="648">
          <cell r="B648" t="str">
            <v>FPUS2</v>
          </cell>
          <cell r="G648">
            <v>2770629.54</v>
          </cell>
        </row>
        <row r="649">
          <cell r="B649" t="str">
            <v>FPUS2</v>
          </cell>
          <cell r="G649">
            <v>2308127.2987500001</v>
          </cell>
        </row>
        <row r="650">
          <cell r="B650" t="str">
            <v>FPUS2</v>
          </cell>
          <cell r="G650">
            <v>2308127.2987500001</v>
          </cell>
        </row>
        <row r="651">
          <cell r="B651" t="str">
            <v>FPUS2</v>
          </cell>
          <cell r="G651">
            <v>3235955.1839999999</v>
          </cell>
        </row>
        <row r="652">
          <cell r="B652" t="str">
            <v>FPUS2</v>
          </cell>
          <cell r="G652">
            <v>3099428.1779999998</v>
          </cell>
        </row>
        <row r="653">
          <cell r="B653" t="str">
            <v>FPUS2</v>
          </cell>
          <cell r="G653">
            <v>2821820.625</v>
          </cell>
        </row>
        <row r="654">
          <cell r="B654" t="str">
            <v>FPUS2</v>
          </cell>
          <cell r="G654">
            <v>2156465.0249999999</v>
          </cell>
        </row>
        <row r="655">
          <cell r="B655" t="str">
            <v>FPUS2</v>
          </cell>
          <cell r="G655">
            <v>1283513.9000000001</v>
          </cell>
        </row>
        <row r="656">
          <cell r="B656" t="str">
            <v>FPUS2</v>
          </cell>
          <cell r="G656">
            <v>1114714.3500000001</v>
          </cell>
        </row>
        <row r="657">
          <cell r="B657" t="str">
            <v>FPUS2</v>
          </cell>
          <cell r="G657">
            <v>3840408</v>
          </cell>
        </row>
        <row r="658">
          <cell r="B658" t="str">
            <v>FPUS2</v>
          </cell>
          <cell r="G658">
            <v>2094768</v>
          </cell>
        </row>
        <row r="659">
          <cell r="B659" t="str">
            <v>FPUS2</v>
          </cell>
          <cell r="G659">
            <v>2081384.76</v>
          </cell>
        </row>
        <row r="660">
          <cell r="B660" t="str">
            <v>FPUS2</v>
          </cell>
          <cell r="G660">
            <v>2704835.25</v>
          </cell>
        </row>
        <row r="661">
          <cell r="B661" t="str">
            <v>FPUS2</v>
          </cell>
          <cell r="G661">
            <v>42833000</v>
          </cell>
        </row>
        <row r="662">
          <cell r="B662" t="str">
            <v>FPUS2</v>
          </cell>
          <cell r="G662">
            <v>6170000</v>
          </cell>
        </row>
        <row r="663">
          <cell r="B663" t="str">
            <v>FPUS2</v>
          </cell>
          <cell r="G663">
            <v>10792250</v>
          </cell>
        </row>
        <row r="664">
          <cell r="B664" t="str">
            <v>FPUS2</v>
          </cell>
          <cell r="G664">
            <v>3068000</v>
          </cell>
        </row>
        <row r="665">
          <cell r="B665" t="str">
            <v>FPUS2</v>
          </cell>
          <cell r="G665">
            <v>62010000</v>
          </cell>
        </row>
        <row r="666">
          <cell r="B666" t="str">
            <v>FPUS2</v>
          </cell>
          <cell r="G666">
            <v>9277500</v>
          </cell>
        </row>
        <row r="667">
          <cell r="B667" t="str">
            <v>FPUS2</v>
          </cell>
          <cell r="G667">
            <v>62150000</v>
          </cell>
        </row>
        <row r="668">
          <cell r="B668" t="str">
            <v>FPUS2</v>
          </cell>
          <cell r="G668">
            <v>46237500</v>
          </cell>
        </row>
        <row r="669">
          <cell r="B669" t="str">
            <v>FPUS2</v>
          </cell>
          <cell r="G669">
            <v>30750000</v>
          </cell>
        </row>
        <row r="670">
          <cell r="B670" t="str">
            <v>FPUS2</v>
          </cell>
          <cell r="G670">
            <v>6163000</v>
          </cell>
        </row>
        <row r="671">
          <cell r="B671" t="str">
            <v>FPUS2</v>
          </cell>
          <cell r="G671">
            <v>61620000</v>
          </cell>
        </row>
        <row r="672">
          <cell r="B672" t="str">
            <v>FPUS2</v>
          </cell>
          <cell r="G672">
            <v>12258000</v>
          </cell>
        </row>
        <row r="673">
          <cell r="B673" t="str">
            <v>FPUS2</v>
          </cell>
          <cell r="G673">
            <v>6095000</v>
          </cell>
        </row>
        <row r="674">
          <cell r="B674" t="str">
            <v>FPUS2</v>
          </cell>
          <cell r="G674">
            <v>40326000</v>
          </cell>
        </row>
        <row r="675">
          <cell r="B675" t="str">
            <v>FPUS2</v>
          </cell>
          <cell r="G675">
            <v>4611750</v>
          </cell>
        </row>
        <row r="676">
          <cell r="B676" t="str">
            <v>FPUS2</v>
          </cell>
          <cell r="G676">
            <v>12396000</v>
          </cell>
        </row>
        <row r="677">
          <cell r="B677" t="str">
            <v>FPUS2</v>
          </cell>
          <cell r="G677">
            <v>61600000</v>
          </cell>
        </row>
        <row r="678">
          <cell r="B678" t="str">
            <v>FPUS2</v>
          </cell>
          <cell r="G678">
            <v>4614750</v>
          </cell>
        </row>
        <row r="679">
          <cell r="B679" t="str">
            <v>FPUS2</v>
          </cell>
          <cell r="G679">
            <v>27895500</v>
          </cell>
        </row>
        <row r="680">
          <cell r="B680" t="str">
            <v>FPUS2</v>
          </cell>
          <cell r="G680">
            <v>18459000</v>
          </cell>
        </row>
        <row r="681">
          <cell r="B681" t="str">
            <v>FPUS2</v>
          </cell>
          <cell r="G681">
            <v>19042543.503983997</v>
          </cell>
        </row>
        <row r="682">
          <cell r="B682" t="str">
            <v>FPUS2</v>
          </cell>
          <cell r="G682">
            <v>334923.4056</v>
          </cell>
        </row>
        <row r="683">
          <cell r="B683" t="str">
            <v>FPUS2</v>
          </cell>
          <cell r="G683">
            <v>3049500</v>
          </cell>
        </row>
        <row r="684">
          <cell r="B684" t="str">
            <v>FPUS2</v>
          </cell>
          <cell r="G684">
            <v>6121000</v>
          </cell>
        </row>
        <row r="685">
          <cell r="B685" t="str">
            <v>FPUS2</v>
          </cell>
          <cell r="G685">
            <v>6138000</v>
          </cell>
        </row>
        <row r="686">
          <cell r="B686" t="str">
            <v>FPUS2</v>
          </cell>
          <cell r="G686">
            <v>6157000</v>
          </cell>
        </row>
        <row r="687">
          <cell r="B687" t="str">
            <v>FPUS2</v>
          </cell>
          <cell r="G687">
            <v>18360000</v>
          </cell>
        </row>
        <row r="688">
          <cell r="B688" t="str">
            <v>FPUS2</v>
          </cell>
          <cell r="G688">
            <v>30695000</v>
          </cell>
        </row>
        <row r="689">
          <cell r="B689" t="str">
            <v>FPUS2</v>
          </cell>
          <cell r="G689">
            <v>12374000</v>
          </cell>
        </row>
        <row r="690">
          <cell r="B690" t="str">
            <v>FPUS2</v>
          </cell>
          <cell r="G690">
            <v>6167000</v>
          </cell>
        </row>
        <row r="691">
          <cell r="B691" t="str">
            <v>FPUS2</v>
          </cell>
          <cell r="G691">
            <v>18396000</v>
          </cell>
        </row>
        <row r="692">
          <cell r="B692" t="str">
            <v>FPUS2</v>
          </cell>
          <cell r="G692">
            <v>46267500</v>
          </cell>
        </row>
        <row r="693">
          <cell r="B693" t="str">
            <v>FPUS2</v>
          </cell>
          <cell r="G693">
            <v>24748000</v>
          </cell>
        </row>
        <row r="694">
          <cell r="B694" t="str">
            <v>FPUS2</v>
          </cell>
          <cell r="G694">
            <v>61860000</v>
          </cell>
        </row>
        <row r="695">
          <cell r="B695" t="str">
            <v>FPUS2</v>
          </cell>
          <cell r="G695">
            <v>10864000</v>
          </cell>
        </row>
        <row r="696">
          <cell r="B696" t="str">
            <v>FPUS2</v>
          </cell>
          <cell r="G696">
            <v>6208000</v>
          </cell>
        </row>
        <row r="697">
          <cell r="B697" t="str">
            <v>FPUS2</v>
          </cell>
          <cell r="G697">
            <v>10885000</v>
          </cell>
        </row>
        <row r="698">
          <cell r="B698" t="str">
            <v>FPUS2</v>
          </cell>
          <cell r="G698">
            <v>4650750</v>
          </cell>
        </row>
        <row r="699">
          <cell r="B699" t="str">
            <v>FPUS2</v>
          </cell>
          <cell r="G699">
            <v>6107000</v>
          </cell>
        </row>
        <row r="700">
          <cell r="B700" t="str">
            <v>FPUS2</v>
          </cell>
          <cell r="G700">
            <v>30865000</v>
          </cell>
        </row>
        <row r="701">
          <cell r="B701" t="str">
            <v>FPUS2</v>
          </cell>
          <cell r="G701">
            <v>30795000</v>
          </cell>
        </row>
        <row r="702">
          <cell r="B702" t="str">
            <v>FPUS2</v>
          </cell>
          <cell r="G702">
            <v>43309000</v>
          </cell>
        </row>
        <row r="703">
          <cell r="B703" t="str">
            <v>FPUS2</v>
          </cell>
          <cell r="G703">
            <v>10813250</v>
          </cell>
        </row>
        <row r="704">
          <cell r="B704" t="str">
            <v>FPUS2</v>
          </cell>
          <cell r="G704">
            <v>62020000</v>
          </cell>
        </row>
        <row r="705">
          <cell r="B705" t="str">
            <v>FPUS2</v>
          </cell>
          <cell r="G705">
            <v>3051500</v>
          </cell>
        </row>
        <row r="706">
          <cell r="B706" t="str">
            <v>FPUS2</v>
          </cell>
          <cell r="G706">
            <v>3052000</v>
          </cell>
        </row>
        <row r="707">
          <cell r="B707" t="str">
            <v>FPUS2</v>
          </cell>
          <cell r="G707">
            <v>3056500</v>
          </cell>
        </row>
        <row r="708">
          <cell r="B708" t="str">
            <v>FPUS2</v>
          </cell>
          <cell r="G708">
            <v>3060000</v>
          </cell>
        </row>
        <row r="709">
          <cell r="B709" t="str">
            <v>FPUS2</v>
          </cell>
          <cell r="G709">
            <v>3060500</v>
          </cell>
        </row>
        <row r="710">
          <cell r="B710" t="str">
            <v>FPUS2</v>
          </cell>
          <cell r="G710">
            <v>3061000</v>
          </cell>
        </row>
        <row r="711">
          <cell r="B711" t="str">
            <v>FPUS2</v>
          </cell>
          <cell r="G711">
            <v>3072000</v>
          </cell>
        </row>
        <row r="712">
          <cell r="B712" t="str">
            <v>FPUS2</v>
          </cell>
          <cell r="G712">
            <v>3072500</v>
          </cell>
        </row>
        <row r="713">
          <cell r="B713" t="str">
            <v>FPUS2</v>
          </cell>
          <cell r="G713">
            <v>3073000</v>
          </cell>
        </row>
        <row r="714">
          <cell r="B714" t="str">
            <v>FPUS2</v>
          </cell>
          <cell r="G714">
            <v>12256000</v>
          </cell>
        </row>
        <row r="715">
          <cell r="B715" t="str">
            <v>FPUS2</v>
          </cell>
          <cell r="G715">
            <v>71185000</v>
          </cell>
        </row>
        <row r="716">
          <cell r="B716" t="str">
            <v>FPUS2</v>
          </cell>
          <cell r="G716">
            <v>71219500</v>
          </cell>
        </row>
        <row r="717">
          <cell r="B717" t="str">
            <v>FPUS2</v>
          </cell>
          <cell r="G717">
            <v>3265978.3075000001</v>
          </cell>
        </row>
        <row r="718">
          <cell r="B718" t="str">
            <v>FPUS2</v>
          </cell>
          <cell r="G718">
            <v>3593125.8000000003</v>
          </cell>
        </row>
        <row r="719">
          <cell r="B719" t="str">
            <v>FPUS2</v>
          </cell>
          <cell r="G719">
            <v>19058703.663999997</v>
          </cell>
        </row>
        <row r="720">
          <cell r="B720" t="str">
            <v>FPUS2</v>
          </cell>
          <cell r="G720">
            <v>30895000</v>
          </cell>
        </row>
        <row r="721">
          <cell r="B721" t="str">
            <v>FPUS2</v>
          </cell>
          <cell r="G721">
            <v>6186000</v>
          </cell>
        </row>
        <row r="722">
          <cell r="B722" t="str">
            <v>FPUS2</v>
          </cell>
          <cell r="G722">
            <v>6124000</v>
          </cell>
        </row>
        <row r="723">
          <cell r="B723" t="str">
            <v>FPUS2</v>
          </cell>
          <cell r="G723">
            <v>30795000</v>
          </cell>
        </row>
        <row r="724">
          <cell r="B724" t="str">
            <v>FPUS2</v>
          </cell>
          <cell r="G724">
            <v>10820250</v>
          </cell>
        </row>
        <row r="725">
          <cell r="B725" t="str">
            <v>FPUS2</v>
          </cell>
          <cell r="G725">
            <v>10827250</v>
          </cell>
        </row>
        <row r="726">
          <cell r="B726" t="str">
            <v>FPUS2</v>
          </cell>
          <cell r="G726">
            <v>6187000</v>
          </cell>
        </row>
        <row r="727">
          <cell r="B727" t="str">
            <v>FPUS2</v>
          </cell>
          <cell r="G727">
            <v>6187000</v>
          </cell>
        </row>
        <row r="728">
          <cell r="B728" t="str">
            <v>FPUS2</v>
          </cell>
          <cell r="G728">
            <v>3066500</v>
          </cell>
        </row>
        <row r="729">
          <cell r="B729" t="str">
            <v>FPUS2</v>
          </cell>
          <cell r="G729">
            <v>12374000</v>
          </cell>
        </row>
        <row r="730">
          <cell r="B730" t="str">
            <v>FPUS2</v>
          </cell>
          <cell r="G730">
            <v>6105000</v>
          </cell>
        </row>
        <row r="731">
          <cell r="B731" t="str">
            <v>FPUS2</v>
          </cell>
          <cell r="G731">
            <v>30985000</v>
          </cell>
        </row>
        <row r="732">
          <cell r="B732" t="str">
            <v>FPUS2</v>
          </cell>
          <cell r="G732">
            <v>12374000</v>
          </cell>
        </row>
        <row r="733">
          <cell r="B733" t="str">
            <v>FPUS2</v>
          </cell>
          <cell r="G733">
            <v>31075000</v>
          </cell>
        </row>
        <row r="734">
          <cell r="B734" t="str">
            <v>FPUS2</v>
          </cell>
          <cell r="G734">
            <v>85932000</v>
          </cell>
        </row>
        <row r="735">
          <cell r="B735" t="str">
            <v>FPUS2</v>
          </cell>
          <cell r="G735">
            <v>12298000</v>
          </cell>
        </row>
        <row r="736">
          <cell r="B736" t="str">
            <v>FPUS2</v>
          </cell>
          <cell r="G736">
            <v>10871000</v>
          </cell>
        </row>
        <row r="737">
          <cell r="B737" t="str">
            <v>FPUS2</v>
          </cell>
          <cell r="G737">
            <v>10804500</v>
          </cell>
        </row>
        <row r="738">
          <cell r="B738" t="str">
            <v>FPUS2</v>
          </cell>
          <cell r="G738">
            <v>10878000</v>
          </cell>
        </row>
        <row r="739">
          <cell r="B739" t="str">
            <v>FPUS2</v>
          </cell>
          <cell r="G739">
            <v>6208000</v>
          </cell>
        </row>
        <row r="740">
          <cell r="B740" t="str">
            <v>FPUS2</v>
          </cell>
          <cell r="G740">
            <v>4567500</v>
          </cell>
        </row>
        <row r="741">
          <cell r="B741" t="str">
            <v>FPUS2</v>
          </cell>
          <cell r="G741">
            <v>7642500</v>
          </cell>
        </row>
        <row r="742">
          <cell r="B742" t="str">
            <v>FPUS2</v>
          </cell>
          <cell r="G742">
            <v>4578000</v>
          </cell>
        </row>
        <row r="743">
          <cell r="B743" t="str">
            <v>FPUS2</v>
          </cell>
          <cell r="G743">
            <v>7688750</v>
          </cell>
        </row>
        <row r="744">
          <cell r="B744" t="str">
            <v>FPUS2</v>
          </cell>
          <cell r="G744">
            <v>7672500</v>
          </cell>
        </row>
        <row r="745">
          <cell r="B745" t="str">
            <v>FPUS2</v>
          </cell>
          <cell r="G745">
            <v>7655000</v>
          </cell>
        </row>
        <row r="746">
          <cell r="B746" t="str">
            <v>FPUS2</v>
          </cell>
          <cell r="G746">
            <v>12280000</v>
          </cell>
        </row>
        <row r="747">
          <cell r="B747" t="str">
            <v>FPUS2</v>
          </cell>
          <cell r="G747">
            <v>7665000</v>
          </cell>
        </row>
        <row r="748">
          <cell r="B748" t="str">
            <v>FPUS2</v>
          </cell>
          <cell r="G748">
            <v>7747500</v>
          </cell>
        </row>
        <row r="749">
          <cell r="B749" t="str">
            <v>FPUS2</v>
          </cell>
          <cell r="G749">
            <v>7736250</v>
          </cell>
        </row>
        <row r="750">
          <cell r="B750" t="str">
            <v>FPUS2</v>
          </cell>
          <cell r="G750">
            <v>7701250</v>
          </cell>
        </row>
        <row r="751">
          <cell r="B751" t="str">
            <v>FPUS2</v>
          </cell>
          <cell r="G751">
            <v>124000000</v>
          </cell>
        </row>
        <row r="752">
          <cell r="B752" t="str">
            <v>FPUS2</v>
          </cell>
          <cell r="G752">
            <v>123800000</v>
          </cell>
        </row>
        <row r="753">
          <cell r="B753" t="str">
            <v>FPUS2</v>
          </cell>
          <cell r="G753">
            <v>41060250</v>
          </cell>
        </row>
        <row r="754">
          <cell r="B754" t="str">
            <v>FPUS2</v>
          </cell>
          <cell r="G754">
            <v>21346500</v>
          </cell>
        </row>
        <row r="755">
          <cell r="B755" t="str">
            <v>FPUS2</v>
          </cell>
          <cell r="G755">
            <v>30665000</v>
          </cell>
        </row>
        <row r="756">
          <cell r="B756" t="str">
            <v>FPUS2</v>
          </cell>
          <cell r="G756">
            <v>6101000</v>
          </cell>
        </row>
        <row r="757">
          <cell r="B757" t="str">
            <v>FPUS2</v>
          </cell>
          <cell r="G757">
            <v>6111000</v>
          </cell>
        </row>
        <row r="758">
          <cell r="B758" t="str">
            <v>FPUS2</v>
          </cell>
          <cell r="G758">
            <v>6130000</v>
          </cell>
        </row>
        <row r="759">
          <cell r="B759" t="str">
            <v>FPUS2</v>
          </cell>
          <cell r="G759">
            <v>3766224</v>
          </cell>
        </row>
        <row r="760">
          <cell r="B760" t="str">
            <v>FPUS2</v>
          </cell>
          <cell r="G760">
            <v>19669188</v>
          </cell>
        </row>
        <row r="761">
          <cell r="B761" t="str">
            <v>FPUS2</v>
          </cell>
          <cell r="G761">
            <v>30685000</v>
          </cell>
        </row>
        <row r="762">
          <cell r="B762" t="str">
            <v>FPUS2</v>
          </cell>
          <cell r="G762">
            <v>61420000</v>
          </cell>
        </row>
        <row r="763">
          <cell r="B763" t="str">
            <v>FPUS2</v>
          </cell>
          <cell r="G763">
            <v>6180000</v>
          </cell>
        </row>
        <row r="764">
          <cell r="B764" t="str">
            <v>FPUS2</v>
          </cell>
          <cell r="G764">
            <v>7600041</v>
          </cell>
        </row>
        <row r="765">
          <cell r="B765" t="str">
            <v>FPUS2</v>
          </cell>
          <cell r="G765">
            <v>7396415</v>
          </cell>
        </row>
        <row r="766">
          <cell r="B766" t="str">
            <v>FPUS2</v>
          </cell>
          <cell r="G766">
            <v>2339610.1950000003</v>
          </cell>
        </row>
        <row r="767">
          <cell r="B767" t="str">
            <v>FPUS2</v>
          </cell>
          <cell r="G767">
            <v>2339610.1950000003</v>
          </cell>
        </row>
        <row r="768">
          <cell r="B768" t="str">
            <v>FPUS2</v>
          </cell>
          <cell r="G768">
            <v>2339610.1950000003</v>
          </cell>
        </row>
        <row r="769">
          <cell r="B769" t="str">
            <v>FPUS2</v>
          </cell>
          <cell r="G769">
            <v>1977505.4664999999</v>
          </cell>
        </row>
        <row r="770">
          <cell r="B770" t="str">
            <v>FPUS2</v>
          </cell>
          <cell r="G770">
            <v>5760562.5</v>
          </cell>
        </row>
        <row r="771">
          <cell r="B771" t="str">
            <v>FPUS2</v>
          </cell>
          <cell r="G771">
            <v>2301273.3744000001</v>
          </cell>
        </row>
        <row r="772">
          <cell r="B772" t="str">
            <v>FPUS2</v>
          </cell>
          <cell r="G772">
            <v>7390240</v>
          </cell>
        </row>
        <row r="773">
          <cell r="B773" t="str">
            <v>FPUS2</v>
          </cell>
          <cell r="G773">
            <v>2118994.02</v>
          </cell>
        </row>
        <row r="774">
          <cell r="B774" t="str">
            <v>FPUS2</v>
          </cell>
          <cell r="G774">
            <v>2354437.7999999998</v>
          </cell>
        </row>
        <row r="775">
          <cell r="B775" t="str">
            <v>FPUS2</v>
          </cell>
          <cell r="G775">
            <v>2354437.7999999998</v>
          </cell>
        </row>
        <row r="776">
          <cell r="B776" t="str">
            <v>FPUS2</v>
          </cell>
          <cell r="G776">
            <v>2126677.5</v>
          </cell>
        </row>
        <row r="777">
          <cell r="B777" t="str">
            <v>FPUS2</v>
          </cell>
          <cell r="G777">
            <v>2422217.0699999998</v>
          </cell>
        </row>
        <row r="778">
          <cell r="B778" t="str">
            <v>FPUS2</v>
          </cell>
          <cell r="G778">
            <v>2151374.4</v>
          </cell>
        </row>
        <row r="779">
          <cell r="B779" t="str">
            <v>FPUS2</v>
          </cell>
          <cell r="G779">
            <v>2832642.96</v>
          </cell>
        </row>
        <row r="780">
          <cell r="B780" t="str">
            <v>FPUS2</v>
          </cell>
          <cell r="G780">
            <v>2593223.284</v>
          </cell>
        </row>
        <row r="781">
          <cell r="B781" t="str">
            <v>FPUS2</v>
          </cell>
          <cell r="G781">
            <v>7592427</v>
          </cell>
        </row>
        <row r="782">
          <cell r="B782" t="str">
            <v>FPUS2</v>
          </cell>
          <cell r="G782">
            <v>2324896.3295</v>
          </cell>
        </row>
        <row r="783">
          <cell r="B783" t="str">
            <v>FPUS2</v>
          </cell>
          <cell r="G783">
            <v>2324896.3295</v>
          </cell>
        </row>
        <row r="784">
          <cell r="B784" t="str">
            <v>FPUS2</v>
          </cell>
          <cell r="G784">
            <v>2324896.3295</v>
          </cell>
        </row>
        <row r="785">
          <cell r="B785" t="str">
            <v>FPUS2</v>
          </cell>
          <cell r="G785">
            <v>2531927.7600000002</v>
          </cell>
        </row>
        <row r="786">
          <cell r="B786" t="str">
            <v>FPUS2</v>
          </cell>
          <cell r="G786">
            <v>2372877</v>
          </cell>
        </row>
        <row r="787">
          <cell r="B787" t="str">
            <v>FPUS2</v>
          </cell>
          <cell r="G787">
            <v>2945218.75</v>
          </cell>
        </row>
        <row r="788">
          <cell r="B788" t="str">
            <v>FPUS2</v>
          </cell>
          <cell r="G788">
            <v>2945218.75</v>
          </cell>
        </row>
        <row r="789">
          <cell r="B789" t="str">
            <v>FPUS2</v>
          </cell>
          <cell r="G789">
            <v>2506668.1209</v>
          </cell>
        </row>
        <row r="790">
          <cell r="B790" t="str">
            <v>FPUS2</v>
          </cell>
          <cell r="G790">
            <v>2063081.8791000003</v>
          </cell>
        </row>
        <row r="791">
          <cell r="B791" t="str">
            <v>FPUS2</v>
          </cell>
          <cell r="G791">
            <v>441180.12</v>
          </cell>
        </row>
        <row r="792">
          <cell r="B792" t="str">
            <v>FPUS2</v>
          </cell>
          <cell r="G792">
            <v>3257210.8800000004</v>
          </cell>
        </row>
        <row r="793">
          <cell r="B793" t="str">
            <v>FPUS2</v>
          </cell>
          <cell r="G793">
            <v>2377263.6030000001</v>
          </cell>
        </row>
        <row r="794">
          <cell r="B794" t="str">
            <v>FPUS2</v>
          </cell>
          <cell r="G794">
            <v>2392560.3000000003</v>
          </cell>
        </row>
        <row r="795">
          <cell r="B795" t="str">
            <v>FPUS2</v>
          </cell>
          <cell r="G795">
            <v>208777.20600000001</v>
          </cell>
        </row>
        <row r="796">
          <cell r="B796" t="str">
            <v>FPUS2</v>
          </cell>
          <cell r="G796">
            <v>2182439.6999999997</v>
          </cell>
        </row>
        <row r="797">
          <cell r="B797" t="str">
            <v>FPUS2</v>
          </cell>
          <cell r="G797">
            <v>2825062.5</v>
          </cell>
        </row>
        <row r="798">
          <cell r="B798" t="str">
            <v>FPUS2</v>
          </cell>
          <cell r="G798">
            <v>2124922.8000000003</v>
          </cell>
        </row>
        <row r="799">
          <cell r="B799" t="str">
            <v>FPUS2</v>
          </cell>
          <cell r="G799">
            <v>2587573.6199999996</v>
          </cell>
        </row>
        <row r="800">
          <cell r="B800" t="str">
            <v>FPUS2</v>
          </cell>
          <cell r="G800">
            <v>2587573.6199999996</v>
          </cell>
        </row>
        <row r="801">
          <cell r="B801" t="str">
            <v>FPUS1</v>
          </cell>
          <cell r="G801">
            <v>10509284.232799999</v>
          </cell>
        </row>
        <row r="802">
          <cell r="B802" t="str">
            <v>FPUS2</v>
          </cell>
          <cell r="G802">
            <v>5760562.5</v>
          </cell>
        </row>
        <row r="803">
          <cell r="B803" t="str">
            <v>FPUS2</v>
          </cell>
          <cell r="G803">
            <v>2806182.56</v>
          </cell>
        </row>
        <row r="804">
          <cell r="B804" t="str">
            <v>FPUS2</v>
          </cell>
          <cell r="G804">
            <v>2806187.3280000002</v>
          </cell>
        </row>
        <row r="805">
          <cell r="B805" t="str">
            <v>FPUS2</v>
          </cell>
          <cell r="G805">
            <v>2225613</v>
          </cell>
        </row>
        <row r="806">
          <cell r="B806" t="str">
            <v>FPUS2</v>
          </cell>
          <cell r="G806">
            <v>2190747</v>
          </cell>
        </row>
        <row r="807">
          <cell r="B807" t="str">
            <v>FPUS2</v>
          </cell>
          <cell r="G807">
            <v>2702115</v>
          </cell>
        </row>
        <row r="808">
          <cell r="B808" t="str">
            <v>FPUS2</v>
          </cell>
          <cell r="G808">
            <v>2539407</v>
          </cell>
        </row>
        <row r="809">
          <cell r="B809" t="str">
            <v>FPUS1</v>
          </cell>
          <cell r="G809">
            <v>1330001.0635000002</v>
          </cell>
        </row>
        <row r="810">
          <cell r="B810" t="str">
            <v>FPUS1</v>
          </cell>
          <cell r="G810">
            <v>720326.73200000008</v>
          </cell>
        </row>
        <row r="811">
          <cell r="B811" t="str">
            <v>FPUS1</v>
          </cell>
          <cell r="G811">
            <v>1630441.7890000001</v>
          </cell>
        </row>
        <row r="812">
          <cell r="B812" t="str">
            <v>FPUS2</v>
          </cell>
          <cell r="G812">
            <v>1103568.875</v>
          </cell>
        </row>
        <row r="813">
          <cell r="B813" t="str">
            <v>FPUS2</v>
          </cell>
          <cell r="G813">
            <v>1847820</v>
          </cell>
        </row>
        <row r="814">
          <cell r="B814" t="str">
            <v>FPUS2</v>
          </cell>
          <cell r="G814">
            <v>7385300</v>
          </cell>
        </row>
        <row r="815">
          <cell r="B815" t="str">
            <v>FPUS2</v>
          </cell>
          <cell r="G815">
            <v>2119402.5</v>
          </cell>
        </row>
        <row r="816">
          <cell r="B816" t="str">
            <v>FPUS2</v>
          </cell>
          <cell r="G816">
            <v>2360175.7725</v>
          </cell>
        </row>
        <row r="817">
          <cell r="B817" t="str">
            <v>FPUS2</v>
          </cell>
          <cell r="G817">
            <v>1864830.24</v>
          </cell>
        </row>
        <row r="818">
          <cell r="B818" t="str">
            <v>FPUS2</v>
          </cell>
          <cell r="G818">
            <v>2868969.6</v>
          </cell>
        </row>
        <row r="819">
          <cell r="B819" t="str">
            <v>FPUS2</v>
          </cell>
          <cell r="G819">
            <v>2127026.25</v>
          </cell>
        </row>
        <row r="820">
          <cell r="B820" t="str">
            <v>FPUS2</v>
          </cell>
          <cell r="G820">
            <v>72269.667499999996</v>
          </cell>
        </row>
        <row r="821">
          <cell r="B821" t="str">
            <v>FPUS2</v>
          </cell>
          <cell r="G821">
            <v>2475538.3574999999</v>
          </cell>
        </row>
        <row r="822">
          <cell r="B822" t="str">
            <v>FPUS2</v>
          </cell>
          <cell r="G822">
            <v>2196168.9750000001</v>
          </cell>
        </row>
        <row r="823">
          <cell r="B823" t="str">
            <v>FPUS2</v>
          </cell>
          <cell r="G823">
            <v>2351117.34</v>
          </cell>
        </row>
        <row r="824">
          <cell r="B824" t="str">
            <v>FPUS2</v>
          </cell>
          <cell r="G824">
            <v>2351117.34</v>
          </cell>
        </row>
        <row r="825">
          <cell r="B825" t="str">
            <v>FPUS2</v>
          </cell>
          <cell r="G825">
            <v>2747394</v>
          </cell>
        </row>
        <row r="826">
          <cell r="B826" t="str">
            <v>FPUS2</v>
          </cell>
          <cell r="G826">
            <v>2083672.5</v>
          </cell>
        </row>
        <row r="827">
          <cell r="B827" t="str">
            <v>FPUS2</v>
          </cell>
          <cell r="G827">
            <v>917580</v>
          </cell>
        </row>
        <row r="828">
          <cell r="B828" t="str">
            <v>FPUS2</v>
          </cell>
          <cell r="G828">
            <v>1920204</v>
          </cell>
        </row>
        <row r="829">
          <cell r="B829" t="str">
            <v>FPUS1</v>
          </cell>
          <cell r="G829">
            <v>1791616.77</v>
          </cell>
        </row>
        <row r="830">
          <cell r="B830" t="str">
            <v>FPUS1</v>
          </cell>
          <cell r="G830">
            <v>421142.87759999995</v>
          </cell>
        </row>
        <row r="831">
          <cell r="B831" t="str">
            <v>FPUS2</v>
          </cell>
          <cell r="G831">
            <v>2247768.0225</v>
          </cell>
        </row>
        <row r="832">
          <cell r="B832" t="str">
            <v>FPUS2</v>
          </cell>
          <cell r="G832">
            <v>3840275.25</v>
          </cell>
        </row>
        <row r="833">
          <cell r="B833" t="str">
            <v>FPUS2</v>
          </cell>
          <cell r="G833">
            <v>2324896.3295</v>
          </cell>
        </row>
        <row r="834">
          <cell r="B834" t="str">
            <v>FPUS2</v>
          </cell>
          <cell r="G834">
            <v>2130219</v>
          </cell>
        </row>
        <row r="835">
          <cell r="B835" t="str">
            <v>FPUS2</v>
          </cell>
          <cell r="G835">
            <v>436476.94500000001</v>
          </cell>
        </row>
        <row r="836">
          <cell r="B836" t="str">
            <v>FPUS2</v>
          </cell>
          <cell r="G836">
            <v>2421531</v>
          </cell>
        </row>
        <row r="837">
          <cell r="B837" t="str">
            <v>FPUS2</v>
          </cell>
          <cell r="G837">
            <v>2126664.54</v>
          </cell>
        </row>
        <row r="838">
          <cell r="B838" t="str">
            <v>FPUS2</v>
          </cell>
          <cell r="G838">
            <v>689989.44499999995</v>
          </cell>
        </row>
        <row r="839">
          <cell r="B839" t="str">
            <v>FPUS2</v>
          </cell>
          <cell r="G839">
            <v>1895004.21</v>
          </cell>
        </row>
        <row r="840">
          <cell r="B840" t="str">
            <v>FPUS2</v>
          </cell>
          <cell r="G840">
            <v>2674023.0075000003</v>
          </cell>
        </row>
        <row r="841">
          <cell r="B841" t="str">
            <v>FPUS2</v>
          </cell>
          <cell r="G841">
            <v>5506367.0363999996</v>
          </cell>
        </row>
        <row r="842">
          <cell r="B842" t="str">
            <v>FPUS2</v>
          </cell>
          <cell r="G842">
            <v>1928485.2250999999</v>
          </cell>
        </row>
        <row r="843">
          <cell r="B843" t="str">
            <v>FPUS2</v>
          </cell>
          <cell r="G843">
            <v>1928485.2250999999</v>
          </cell>
        </row>
        <row r="844">
          <cell r="B844" t="str">
            <v>FPUS2</v>
          </cell>
          <cell r="G844">
            <v>1928485.2250999999</v>
          </cell>
        </row>
        <row r="845">
          <cell r="B845" t="str">
            <v>FPUS2</v>
          </cell>
          <cell r="G845">
            <v>2385842.2398999999</v>
          </cell>
        </row>
        <row r="846">
          <cell r="B846" t="str">
            <v>FPUS2</v>
          </cell>
          <cell r="G846">
            <v>2385842.2398999999</v>
          </cell>
        </row>
        <row r="847">
          <cell r="B847" t="str">
            <v>FPUS2</v>
          </cell>
          <cell r="G847">
            <v>2555553</v>
          </cell>
        </row>
        <row r="848">
          <cell r="B848" t="str">
            <v>FPUS2</v>
          </cell>
          <cell r="G848">
            <v>1988695.8</v>
          </cell>
        </row>
        <row r="849">
          <cell r="B849" t="str">
            <v>FPUS2</v>
          </cell>
          <cell r="G849">
            <v>2372479.2000000002</v>
          </cell>
        </row>
        <row r="850">
          <cell r="B850" t="str">
            <v>FPUS2</v>
          </cell>
          <cell r="G850">
            <v>1000225.2386</v>
          </cell>
        </row>
        <row r="851">
          <cell r="B851" t="str">
            <v>FPUS2</v>
          </cell>
          <cell r="G851">
            <v>3909187.2694000001</v>
          </cell>
        </row>
        <row r="852">
          <cell r="B852" t="str">
            <v>FPUS2</v>
          </cell>
          <cell r="G852">
            <v>1432032.1358</v>
          </cell>
        </row>
        <row r="853">
          <cell r="B853" t="str">
            <v>FPUS2</v>
          </cell>
          <cell r="G853">
            <v>1278717.0928</v>
          </cell>
        </row>
        <row r="854">
          <cell r="B854" t="str">
            <v>FPUS2</v>
          </cell>
          <cell r="G854">
            <v>1097428.1376</v>
          </cell>
        </row>
        <row r="855">
          <cell r="B855" t="str">
            <v>FPUS2</v>
          </cell>
          <cell r="G855">
            <v>2241540.6</v>
          </cell>
        </row>
        <row r="856">
          <cell r="B856" t="str">
            <v>FPUS2</v>
          </cell>
          <cell r="G856">
            <v>2241540.6</v>
          </cell>
        </row>
        <row r="857">
          <cell r="B857" t="str">
            <v>FPUS2</v>
          </cell>
          <cell r="G857">
            <v>2241540.6</v>
          </cell>
        </row>
        <row r="858">
          <cell r="B858" t="str">
            <v>FPUS2</v>
          </cell>
          <cell r="G858">
            <v>2130461.2000000002</v>
          </cell>
        </row>
        <row r="859">
          <cell r="B859" t="str">
            <v>FPUS2</v>
          </cell>
          <cell r="G859">
            <v>3832686</v>
          </cell>
        </row>
        <row r="860">
          <cell r="B860" t="str">
            <v>FPUS2</v>
          </cell>
          <cell r="G860">
            <v>2446367.44</v>
          </cell>
        </row>
        <row r="861">
          <cell r="B861" t="str">
            <v>FPUS2</v>
          </cell>
          <cell r="G861">
            <v>2801702.4</v>
          </cell>
        </row>
        <row r="862">
          <cell r="B862" t="str">
            <v>FPUS2</v>
          </cell>
          <cell r="G862">
            <v>2312605.2096000002</v>
          </cell>
        </row>
        <row r="863">
          <cell r="B863" t="str">
            <v>FPUS2</v>
          </cell>
          <cell r="G863">
            <v>2129597.58</v>
          </cell>
        </row>
        <row r="864">
          <cell r="B864" t="str">
            <v>FPUS2</v>
          </cell>
          <cell r="G864">
            <v>4288320</v>
          </cell>
        </row>
        <row r="865">
          <cell r="B865" t="str">
            <v>FPUS2</v>
          </cell>
          <cell r="G865">
            <v>2365812.54</v>
          </cell>
        </row>
        <row r="866">
          <cell r="B866" t="str">
            <v>FPUS2</v>
          </cell>
          <cell r="G866">
            <v>2102468</v>
          </cell>
        </row>
        <row r="867">
          <cell r="B867" t="str">
            <v>FPUS2</v>
          </cell>
          <cell r="G867">
            <v>2102468</v>
          </cell>
        </row>
        <row r="868">
          <cell r="B868" t="str">
            <v>FPUS2</v>
          </cell>
          <cell r="G868">
            <v>2162028</v>
          </cell>
        </row>
        <row r="869">
          <cell r="B869" t="str">
            <v>FPUS2</v>
          </cell>
          <cell r="G869">
            <v>2162028</v>
          </cell>
        </row>
        <row r="870">
          <cell r="B870" t="str">
            <v>FPUS2</v>
          </cell>
          <cell r="G870">
            <v>2491662.8200000003</v>
          </cell>
        </row>
        <row r="871">
          <cell r="B871" t="str">
            <v>FPUS2</v>
          </cell>
          <cell r="G871">
            <v>4259195.16</v>
          </cell>
        </row>
        <row r="872">
          <cell r="B872" t="str">
            <v>FPUS1</v>
          </cell>
          <cell r="G872">
            <v>4956774.8549000006</v>
          </cell>
        </row>
        <row r="873">
          <cell r="B873" t="str">
            <v>FPUS1</v>
          </cell>
          <cell r="G873">
            <v>324810.06</v>
          </cell>
        </row>
        <row r="874">
          <cell r="B874" t="str">
            <v>FPUS2</v>
          </cell>
          <cell r="G874">
            <v>2726986.08</v>
          </cell>
        </row>
        <row r="875">
          <cell r="B875" t="str">
            <v>FPUS2</v>
          </cell>
          <cell r="G875">
            <v>2076154.0800000003</v>
          </cell>
        </row>
        <row r="876">
          <cell r="B876" t="str">
            <v>FPUS2</v>
          </cell>
          <cell r="G876">
            <v>2721088.5</v>
          </cell>
        </row>
        <row r="877">
          <cell r="B877" t="str">
            <v>FPUS2</v>
          </cell>
          <cell r="G877">
            <v>2532627.2790000001</v>
          </cell>
        </row>
        <row r="878">
          <cell r="B878" t="str">
            <v>FPUS2</v>
          </cell>
          <cell r="G878">
            <v>2306181.15</v>
          </cell>
        </row>
        <row r="879">
          <cell r="B879" t="str">
            <v>FPUS2</v>
          </cell>
          <cell r="G879">
            <v>2306181.15</v>
          </cell>
        </row>
        <row r="880">
          <cell r="B880" t="str">
            <v>FPUS2</v>
          </cell>
          <cell r="G880">
            <v>2306181.15</v>
          </cell>
        </row>
        <row r="881">
          <cell r="B881" t="str">
            <v>FPUS2</v>
          </cell>
          <cell r="G881">
            <v>2346712.41</v>
          </cell>
        </row>
        <row r="882">
          <cell r="B882" t="str">
            <v>FPUS2</v>
          </cell>
          <cell r="G882">
            <v>2346712.41</v>
          </cell>
        </row>
        <row r="883">
          <cell r="B883" t="str">
            <v>FPUS2</v>
          </cell>
          <cell r="G883">
            <v>2227170</v>
          </cell>
        </row>
        <row r="884">
          <cell r="B884" t="str">
            <v>FPUS2</v>
          </cell>
          <cell r="G884">
            <v>2070250</v>
          </cell>
        </row>
        <row r="885">
          <cell r="B885" t="str">
            <v>FPUS2</v>
          </cell>
          <cell r="G885">
            <v>1169198.8</v>
          </cell>
        </row>
        <row r="886">
          <cell r="B886" t="str">
            <v>FPUS2</v>
          </cell>
          <cell r="G886">
            <v>1950884.375</v>
          </cell>
        </row>
        <row r="887">
          <cell r="B887" t="str">
            <v>FPUS2</v>
          </cell>
          <cell r="G887">
            <v>1941725.52</v>
          </cell>
        </row>
        <row r="888">
          <cell r="B888" t="str">
            <v>FPUS2</v>
          </cell>
          <cell r="G888">
            <v>1063832.3999999999</v>
          </cell>
        </row>
        <row r="889">
          <cell r="B889" t="str">
            <v>FPUS1</v>
          </cell>
          <cell r="G889">
            <v>446498.24</v>
          </cell>
        </row>
        <row r="890">
          <cell r="B890" t="str">
            <v>FPUS1</v>
          </cell>
          <cell r="G890">
            <v>512869.60000000003</v>
          </cell>
        </row>
        <row r="891">
          <cell r="B891" t="str">
            <v>FPUS1</v>
          </cell>
          <cell r="G891">
            <v>645612.32000000007</v>
          </cell>
        </row>
        <row r="892">
          <cell r="B892" t="str">
            <v>FPUS2</v>
          </cell>
          <cell r="G892">
            <v>2071024.65</v>
          </cell>
        </row>
        <row r="893">
          <cell r="B893" t="str">
            <v>FPUS2</v>
          </cell>
          <cell r="G893">
            <v>2333404.6647000001</v>
          </cell>
        </row>
        <row r="894">
          <cell r="B894" t="str">
            <v>FPUS2</v>
          </cell>
          <cell r="G894">
            <v>2889600</v>
          </cell>
        </row>
        <row r="895">
          <cell r="B895" t="str">
            <v>FPUS1</v>
          </cell>
          <cell r="G895">
            <v>421664.6</v>
          </cell>
        </row>
        <row r="896">
          <cell r="B896" t="str">
            <v>FPUS1</v>
          </cell>
          <cell r="G896">
            <v>343071.60000000003</v>
          </cell>
        </row>
        <row r="897">
          <cell r="B897" t="str">
            <v>FPUS2</v>
          </cell>
          <cell r="G897">
            <v>724879.54</v>
          </cell>
        </row>
        <row r="898">
          <cell r="B898" t="str">
            <v>FPUS2</v>
          </cell>
          <cell r="G898">
            <v>2249438.125</v>
          </cell>
        </row>
        <row r="899">
          <cell r="B899" t="str">
            <v>FPUS2</v>
          </cell>
          <cell r="G899">
            <v>2955703.68</v>
          </cell>
        </row>
        <row r="900">
          <cell r="B900" t="str">
            <v>FPUS2</v>
          </cell>
          <cell r="G900">
            <v>1855857.4080000003</v>
          </cell>
        </row>
        <row r="901">
          <cell r="B901" t="str">
            <v>FPUS2</v>
          </cell>
          <cell r="G901">
            <v>5406694.1952</v>
          </cell>
        </row>
        <row r="902">
          <cell r="B902" t="str">
            <v>FPUS2</v>
          </cell>
          <cell r="G902">
            <v>10833903.4232</v>
          </cell>
        </row>
        <row r="903">
          <cell r="B903" t="str">
            <v>FPUS2</v>
          </cell>
          <cell r="G903">
            <v>8995912.5971000008</v>
          </cell>
        </row>
        <row r="904">
          <cell r="B904" t="str">
            <v>FPUS2</v>
          </cell>
          <cell r="G904">
            <v>8988425.5746999998</v>
          </cell>
        </row>
        <row r="905">
          <cell r="B905" t="str">
            <v>FPUS2</v>
          </cell>
          <cell r="G905">
            <v>12913758.139600001</v>
          </cell>
        </row>
        <row r="906">
          <cell r="B906" t="str">
            <v>FPUS2</v>
          </cell>
          <cell r="G906">
            <v>12852645.888</v>
          </cell>
        </row>
        <row r="907">
          <cell r="B907" t="str">
            <v>FSUS2</v>
          </cell>
          <cell r="G907">
            <v>1321614</v>
          </cell>
        </row>
        <row r="908">
          <cell r="B908" t="str">
            <v>FSUS2</v>
          </cell>
          <cell r="G908">
            <v>2865259.5729999999</v>
          </cell>
        </row>
        <row r="909">
          <cell r="B909" t="str">
            <v>FSUS2</v>
          </cell>
          <cell r="G909">
            <v>469709.23199999996</v>
          </cell>
        </row>
        <row r="910">
          <cell r="B910" t="str">
            <v>FSUS2</v>
          </cell>
          <cell r="G910">
            <v>2332223.2000000002</v>
          </cell>
        </row>
        <row r="911">
          <cell r="B911" t="str">
            <v>FSUS2</v>
          </cell>
          <cell r="G911">
            <v>1322470.8</v>
          </cell>
        </row>
        <row r="912">
          <cell r="B912" t="str">
            <v>FSUS2</v>
          </cell>
          <cell r="G912">
            <v>2889416.145</v>
          </cell>
        </row>
        <row r="913">
          <cell r="B913" t="str">
            <v>FSUS2</v>
          </cell>
          <cell r="G913">
            <v>1078293.3311999999</v>
          </cell>
        </row>
        <row r="914">
          <cell r="B914" t="str">
            <v>FPEU2</v>
          </cell>
          <cell r="G914">
            <v>4642650</v>
          </cell>
        </row>
        <row r="915">
          <cell r="B915" t="str">
            <v>FPEU2</v>
          </cell>
          <cell r="G915">
            <v>7224300</v>
          </cell>
        </row>
        <row r="916">
          <cell r="B916" t="str">
            <v>FPEU2</v>
          </cell>
          <cell r="G916">
            <v>5113600</v>
          </cell>
        </row>
        <row r="917">
          <cell r="B917" t="str">
            <v>FPEU2</v>
          </cell>
          <cell r="G917">
            <v>9922500</v>
          </cell>
        </row>
        <row r="918">
          <cell r="B918" t="str">
            <v>FPEU2</v>
          </cell>
          <cell r="G918">
            <v>2050603.0000000002</v>
          </cell>
        </row>
        <row r="919">
          <cell r="B919" t="str">
            <v>FSEU2</v>
          </cell>
          <cell r="G919">
            <v>114730000</v>
          </cell>
        </row>
        <row r="920">
          <cell r="B920" t="str">
            <v>FPUK2</v>
          </cell>
          <cell r="G920">
            <v>736741.04</v>
          </cell>
        </row>
        <row r="921">
          <cell r="B921" t="str">
            <v>FPUS2</v>
          </cell>
          <cell r="G921">
            <v>2328300</v>
          </cell>
        </row>
        <row r="922">
          <cell r="B922" t="str">
            <v>FPUS2</v>
          </cell>
          <cell r="G922">
            <v>1224875</v>
          </cell>
        </row>
        <row r="923">
          <cell r="B923" t="str">
            <v>FPUS2</v>
          </cell>
          <cell r="G923">
            <v>777411.7</v>
          </cell>
        </row>
        <row r="924">
          <cell r="B924" t="str">
            <v>FPUS2</v>
          </cell>
          <cell r="G924">
            <v>1196018</v>
          </cell>
        </row>
        <row r="925">
          <cell r="B925" t="str">
            <v>FPUS1</v>
          </cell>
          <cell r="G925">
            <v>2115400</v>
          </cell>
        </row>
        <row r="926">
          <cell r="B926" t="str">
            <v>FPUS1</v>
          </cell>
          <cell r="G926">
            <v>2024740</v>
          </cell>
        </row>
        <row r="927">
          <cell r="B927" t="str">
            <v>FPUS2</v>
          </cell>
          <cell r="G927">
            <v>8370824</v>
          </cell>
        </row>
        <row r="928">
          <cell r="B928" t="str">
            <v>FPUS2</v>
          </cell>
          <cell r="G928">
            <v>8991525</v>
          </cell>
        </row>
        <row r="929">
          <cell r="B929" t="str">
            <v>FSUS2</v>
          </cell>
          <cell r="G929">
            <v>38142300</v>
          </cell>
        </row>
        <row r="930">
          <cell r="B930" t="str">
            <v>FPUS2</v>
          </cell>
          <cell r="G930">
            <v>6109000</v>
          </cell>
        </row>
        <row r="931">
          <cell r="B931" t="str">
            <v>FPUS2</v>
          </cell>
          <cell r="G931">
            <v>12396000</v>
          </cell>
        </row>
        <row r="932">
          <cell r="B932" t="str">
            <v>FPUS2</v>
          </cell>
          <cell r="G932">
            <v>6182000</v>
          </cell>
        </row>
        <row r="933">
          <cell r="B933" t="str">
            <v>FPUS2</v>
          </cell>
          <cell r="G933">
            <v>12376000</v>
          </cell>
        </row>
        <row r="934">
          <cell r="B934" t="str">
            <v>FPUS2</v>
          </cell>
          <cell r="G934">
            <v>12410000</v>
          </cell>
        </row>
        <row r="935">
          <cell r="B935" t="str">
            <v>FPUS2</v>
          </cell>
          <cell r="G935">
            <v>6190000</v>
          </cell>
        </row>
        <row r="936">
          <cell r="B936" t="str">
            <v>FPUS2</v>
          </cell>
          <cell r="G936">
            <v>6119000</v>
          </cell>
        </row>
        <row r="937">
          <cell r="B937" t="str">
            <v>FPUS2</v>
          </cell>
          <cell r="G937">
            <v>6189000</v>
          </cell>
        </row>
        <row r="938">
          <cell r="B938" t="str">
            <v>FPUS2</v>
          </cell>
          <cell r="G938">
            <v>6186000</v>
          </cell>
        </row>
        <row r="939">
          <cell r="B939" t="str">
            <v>FPUS2</v>
          </cell>
          <cell r="G939">
            <v>6118000</v>
          </cell>
        </row>
        <row r="940">
          <cell r="B940" t="str">
            <v>FPUS2</v>
          </cell>
          <cell r="G940">
            <v>6103000</v>
          </cell>
        </row>
        <row r="941">
          <cell r="B941" t="str">
            <v>FPUS2</v>
          </cell>
          <cell r="G941">
            <v>6190000</v>
          </cell>
        </row>
        <row r="942">
          <cell r="B942" t="str">
            <v>FPUS2</v>
          </cell>
          <cell r="G942">
            <v>6147000</v>
          </cell>
        </row>
        <row r="943">
          <cell r="B943" t="str">
            <v>FPUS2</v>
          </cell>
          <cell r="G943">
            <v>6185000</v>
          </cell>
        </row>
        <row r="944">
          <cell r="B944" t="str">
            <v>FPUS2</v>
          </cell>
          <cell r="G944">
            <v>6128000</v>
          </cell>
        </row>
        <row r="945">
          <cell r="B945" t="str">
            <v>FPUS2</v>
          </cell>
          <cell r="G945">
            <v>6203000</v>
          </cell>
        </row>
        <row r="946">
          <cell r="B946" t="str">
            <v>FPUS2</v>
          </cell>
          <cell r="G946">
            <v>6189000</v>
          </cell>
        </row>
        <row r="947">
          <cell r="B947" t="str">
            <v>FPUS2</v>
          </cell>
          <cell r="G947">
            <v>6114000</v>
          </cell>
        </row>
        <row r="948">
          <cell r="B948" t="str">
            <v>FPUS2</v>
          </cell>
          <cell r="G948">
            <v>6185000</v>
          </cell>
        </row>
        <row r="949">
          <cell r="B949" t="str">
            <v>FPEU2</v>
          </cell>
          <cell r="G949">
            <v>41730000</v>
          </cell>
        </row>
        <row r="950">
          <cell r="B950" t="str">
            <v>FPEU2</v>
          </cell>
          <cell r="G950">
            <v>12262392.5</v>
          </cell>
        </row>
        <row r="951">
          <cell r="B951" t="str">
            <v>FPEU2</v>
          </cell>
          <cell r="G951">
            <v>16572000</v>
          </cell>
        </row>
        <row r="952">
          <cell r="B952" t="str">
            <v>FPEU2</v>
          </cell>
          <cell r="G952">
            <v>4075820.5759999999</v>
          </cell>
        </row>
        <row r="953">
          <cell r="B953" t="str">
            <v>FPEU2</v>
          </cell>
          <cell r="G953">
            <v>1836070.4179999998</v>
          </cell>
        </row>
        <row r="954">
          <cell r="B954" t="str">
            <v>FPEU2</v>
          </cell>
          <cell r="G954">
            <v>1960565.0688000002</v>
          </cell>
        </row>
        <row r="955">
          <cell r="B955" t="str">
            <v>FPEU2</v>
          </cell>
          <cell r="G955">
            <v>2751805.4399999999</v>
          </cell>
        </row>
        <row r="956">
          <cell r="B956" t="str">
            <v>FPEU2</v>
          </cell>
          <cell r="G956">
            <v>1248563.8219999999</v>
          </cell>
        </row>
        <row r="957">
          <cell r="B957" t="str">
            <v>FPEU2</v>
          </cell>
          <cell r="G957">
            <v>10363909.92</v>
          </cell>
        </row>
        <row r="958">
          <cell r="B958" t="str">
            <v>FPEU2</v>
          </cell>
          <cell r="G958">
            <v>976532.71199999994</v>
          </cell>
        </row>
        <row r="959">
          <cell r="B959" t="str">
            <v>FPEU2</v>
          </cell>
          <cell r="G959">
            <v>3149012.8219999997</v>
          </cell>
        </row>
        <row r="960">
          <cell r="B960" t="str">
            <v>FPEU2</v>
          </cell>
          <cell r="G960">
            <v>2792977.2</v>
          </cell>
        </row>
        <row r="961">
          <cell r="B961" t="str">
            <v>FPEU2</v>
          </cell>
          <cell r="G961">
            <v>3346143.64</v>
          </cell>
        </row>
        <row r="962">
          <cell r="B962" t="str">
            <v>FPUK2</v>
          </cell>
          <cell r="G962">
            <v>1243228.3199999998</v>
          </cell>
        </row>
        <row r="963">
          <cell r="B963" t="str">
            <v>FPUK2</v>
          </cell>
          <cell r="G963">
            <v>4469760</v>
          </cell>
        </row>
        <row r="964">
          <cell r="B964" t="str">
            <v>FPUK2</v>
          </cell>
          <cell r="G964">
            <v>768937.93131000001</v>
          </cell>
        </row>
        <row r="965">
          <cell r="B965" t="str">
            <v>FPUK2</v>
          </cell>
          <cell r="G965">
            <v>5037242.5920000002</v>
          </cell>
        </row>
        <row r="966">
          <cell r="B966" t="str">
            <v>FPUK2</v>
          </cell>
          <cell r="G966">
            <v>2004071.88</v>
          </cell>
        </row>
        <row r="967">
          <cell r="B967" t="str">
            <v>FPUK2</v>
          </cell>
          <cell r="G967">
            <v>1800607.5</v>
          </cell>
        </row>
        <row r="968">
          <cell r="B968" t="str">
            <v>FPUK2</v>
          </cell>
          <cell r="G968">
            <v>3148200</v>
          </cell>
        </row>
        <row r="969">
          <cell r="B969" t="str">
            <v>FPUK2</v>
          </cell>
          <cell r="G969">
            <v>364080</v>
          </cell>
        </row>
        <row r="970">
          <cell r="B970" t="str">
            <v>FPUK2</v>
          </cell>
          <cell r="G970">
            <v>1850211.243</v>
          </cell>
        </row>
        <row r="971">
          <cell r="B971" t="str">
            <v>FPUK2</v>
          </cell>
          <cell r="G971">
            <v>6615648</v>
          </cell>
        </row>
        <row r="972">
          <cell r="B972" t="str">
            <v>FPUK2</v>
          </cell>
          <cell r="G972">
            <v>1906525.83</v>
          </cell>
        </row>
        <row r="973">
          <cell r="B973" t="str">
            <v>FPUK2</v>
          </cell>
          <cell r="G973">
            <v>154731.04005000001</v>
          </cell>
        </row>
        <row r="974">
          <cell r="B974" t="str">
            <v>FPUK2</v>
          </cell>
          <cell r="G974">
            <v>731600</v>
          </cell>
        </row>
        <row r="975">
          <cell r="B975" t="str">
            <v>FPUK2</v>
          </cell>
          <cell r="G975">
            <v>4919802.5500000007</v>
          </cell>
        </row>
        <row r="976">
          <cell r="B976" t="str">
            <v>FPUK2</v>
          </cell>
          <cell r="G976">
            <v>1335061.45</v>
          </cell>
        </row>
        <row r="977">
          <cell r="B977" t="str">
            <v>FPUK2</v>
          </cell>
          <cell r="G977">
            <v>5076879.2</v>
          </cell>
        </row>
        <row r="978">
          <cell r="B978" t="str">
            <v>FPUK2</v>
          </cell>
          <cell r="G978">
            <v>728748</v>
          </cell>
        </row>
        <row r="979">
          <cell r="B979" t="str">
            <v>FPUK2</v>
          </cell>
          <cell r="G979">
            <v>549280.22931600001</v>
          </cell>
        </row>
        <row r="980">
          <cell r="B980" t="str">
            <v>FPUK2</v>
          </cell>
          <cell r="G980">
            <v>833436.17799999996</v>
          </cell>
        </row>
        <row r="981">
          <cell r="B981" t="str">
            <v>FPUK2</v>
          </cell>
          <cell r="G981">
            <v>3947120.7600000002</v>
          </cell>
        </row>
        <row r="982">
          <cell r="B982" t="str">
            <v>FPUK2</v>
          </cell>
          <cell r="G982">
            <v>2030625</v>
          </cell>
        </row>
        <row r="983">
          <cell r="B983" t="str">
            <v>FPUK2</v>
          </cell>
          <cell r="G983">
            <v>1126240.2216</v>
          </cell>
        </row>
        <row r="984">
          <cell r="B984" t="str">
            <v>FPUK2</v>
          </cell>
          <cell r="G984">
            <v>5348947.8000000007</v>
          </cell>
        </row>
        <row r="985">
          <cell r="B985" t="str">
            <v>FPUK2</v>
          </cell>
          <cell r="G985">
            <v>4068579</v>
          </cell>
        </row>
        <row r="986">
          <cell r="B986" t="str">
            <v>FPUK2</v>
          </cell>
          <cell r="G986">
            <v>730646.4</v>
          </cell>
        </row>
        <row r="987">
          <cell r="B987" t="str">
            <v>FPUK2</v>
          </cell>
          <cell r="G987">
            <v>4132159.85</v>
          </cell>
        </row>
        <row r="988">
          <cell r="B988" t="str">
            <v>FPUK2</v>
          </cell>
          <cell r="G988">
            <v>1075354.75</v>
          </cell>
        </row>
        <row r="989">
          <cell r="B989" t="str">
            <v>FPUS2</v>
          </cell>
          <cell r="G989">
            <v>30470000</v>
          </cell>
        </row>
        <row r="990">
          <cell r="B990" t="str">
            <v>FPUS2</v>
          </cell>
          <cell r="G990">
            <v>30560000</v>
          </cell>
        </row>
        <row r="991">
          <cell r="B991" t="str">
            <v>FPUS2</v>
          </cell>
          <cell r="G991">
            <v>61320000</v>
          </cell>
        </row>
        <row r="992">
          <cell r="B992" t="str">
            <v>FPUS2</v>
          </cell>
          <cell r="G992">
            <v>61500000</v>
          </cell>
        </row>
        <row r="993">
          <cell r="B993" t="str">
            <v>FPUS2</v>
          </cell>
          <cell r="G993">
            <v>2503893.1120000002</v>
          </cell>
        </row>
        <row r="994">
          <cell r="B994" t="str">
            <v>FPUS2</v>
          </cell>
          <cell r="G994">
            <v>4864396.5</v>
          </cell>
        </row>
        <row r="995">
          <cell r="B995" t="str">
            <v>FPUS2</v>
          </cell>
          <cell r="G995">
            <v>2555356.3884999999</v>
          </cell>
        </row>
        <row r="996">
          <cell r="B996" t="str">
            <v>FPUS2</v>
          </cell>
          <cell r="G996">
            <v>4950126.8</v>
          </cell>
        </row>
        <row r="997">
          <cell r="B997" t="str">
            <v>FPUS2</v>
          </cell>
          <cell r="G997">
            <v>2749408.7102999999</v>
          </cell>
        </row>
        <row r="998">
          <cell r="B998" t="str">
            <v>FPUS2</v>
          </cell>
          <cell r="G998">
            <v>2304390.1999999997</v>
          </cell>
        </row>
        <row r="999">
          <cell r="B999" t="str">
            <v>FPUS2</v>
          </cell>
          <cell r="G999">
            <v>4969737.5</v>
          </cell>
        </row>
        <row r="1000">
          <cell r="B1000" t="str">
            <v>FPUS2</v>
          </cell>
          <cell r="G1000">
            <v>2027191.4275</v>
          </cell>
        </row>
        <row r="1001">
          <cell r="B1001" t="str">
            <v>FPUS2</v>
          </cell>
          <cell r="G1001">
            <v>4755346.05</v>
          </cell>
        </row>
        <row r="1002">
          <cell r="B1002" t="str">
            <v>FPUS2</v>
          </cell>
          <cell r="G1002">
            <v>2989337.91</v>
          </cell>
        </row>
        <row r="1003">
          <cell r="B1003" t="str">
            <v>FPUS2</v>
          </cell>
          <cell r="G1003">
            <v>2684085.8190000001</v>
          </cell>
        </row>
        <row r="1004">
          <cell r="B1004" t="str">
            <v>FPUS2</v>
          </cell>
          <cell r="G1004">
            <v>2094961.5</v>
          </cell>
        </row>
        <row r="1005">
          <cell r="B1005" t="str">
            <v>FPUS2</v>
          </cell>
          <cell r="G1005">
            <v>3627285.0749999997</v>
          </cell>
        </row>
        <row r="1006">
          <cell r="B1006" t="str">
            <v>FPUS2</v>
          </cell>
          <cell r="G1006">
            <v>2137882.7400000002</v>
          </cell>
        </row>
        <row r="1007">
          <cell r="B1007" t="str">
            <v>FPUS2</v>
          </cell>
          <cell r="G1007">
            <v>2600320</v>
          </cell>
        </row>
        <row r="1008">
          <cell r="B1008" t="str">
            <v>FPUS2</v>
          </cell>
          <cell r="G1008">
            <v>4276488.8099999996</v>
          </cell>
        </row>
        <row r="1009">
          <cell r="B1009" t="str">
            <v>FPUS2</v>
          </cell>
          <cell r="G1009">
            <v>473314.33799999999</v>
          </cell>
        </row>
        <row r="1010">
          <cell r="B1010" t="str">
            <v>FPUS2</v>
          </cell>
          <cell r="G1010">
            <v>3835990.5999999996</v>
          </cell>
        </row>
        <row r="1011">
          <cell r="B1011" t="str">
            <v>FPUS2</v>
          </cell>
          <cell r="G1011">
            <v>7073858.9941000007</v>
          </cell>
        </row>
        <row r="1012">
          <cell r="B1012" t="str">
            <v>FPUS2</v>
          </cell>
          <cell r="G1012">
            <v>4385208.9462000001</v>
          </cell>
        </row>
        <row r="1013">
          <cell r="B1013" t="str">
            <v>FPUS2</v>
          </cell>
          <cell r="G1013">
            <v>1212.8</v>
          </cell>
        </row>
        <row r="1014">
          <cell r="B1014" t="str">
            <v>FPUS2</v>
          </cell>
          <cell r="G1014">
            <v>1912640</v>
          </cell>
        </row>
        <row r="1015">
          <cell r="B1015" t="str">
            <v>FPUS2</v>
          </cell>
          <cell r="G1015">
            <v>2181605</v>
          </cell>
        </row>
        <row r="1016">
          <cell r="B1016" t="str">
            <v>FPUS2</v>
          </cell>
          <cell r="G1016">
            <v>3477834.2123999996</v>
          </cell>
        </row>
        <row r="1017">
          <cell r="B1017" t="str">
            <v>FPUS2</v>
          </cell>
          <cell r="G1017">
            <v>4351347</v>
          </cell>
        </row>
        <row r="1018">
          <cell r="B1018" t="str">
            <v>FPUS2</v>
          </cell>
          <cell r="G1018">
            <v>3760618.6799999997</v>
          </cell>
        </row>
        <row r="1019">
          <cell r="B1019" t="str">
            <v>FPUS2</v>
          </cell>
          <cell r="G1019">
            <v>4267305</v>
          </cell>
        </row>
        <row r="1020">
          <cell r="B1020" t="str">
            <v>FPUS2</v>
          </cell>
          <cell r="G1020">
            <v>1445980.1608</v>
          </cell>
        </row>
        <row r="1021">
          <cell r="B1021" t="str">
            <v>FPUS2</v>
          </cell>
          <cell r="G1021">
            <v>789750.57642000006</v>
          </cell>
        </row>
        <row r="1022">
          <cell r="B1022" t="str">
            <v>FPUS2</v>
          </cell>
          <cell r="G1022">
            <v>2182700</v>
          </cell>
        </row>
        <row r="1023">
          <cell r="B1023" t="str">
            <v>FPUS2</v>
          </cell>
          <cell r="G1023">
            <v>1913600</v>
          </cell>
        </row>
        <row r="1024">
          <cell r="B1024" t="str">
            <v>FPUS2</v>
          </cell>
          <cell r="G1024">
            <v>2125179</v>
          </cell>
        </row>
        <row r="1025">
          <cell r="B1025" t="str">
            <v>FPUS2</v>
          </cell>
          <cell r="G1025">
            <v>2821817.5991999996</v>
          </cell>
        </row>
        <row r="1026">
          <cell r="B1026" t="str">
            <v>FPUS2</v>
          </cell>
          <cell r="G1026">
            <v>1861284.96</v>
          </cell>
        </row>
        <row r="1027">
          <cell r="B1027" t="str">
            <v>FPUS2</v>
          </cell>
          <cell r="G1027">
            <v>2208461.0155000002</v>
          </cell>
        </row>
        <row r="1028">
          <cell r="B1028" t="str">
            <v>FPUS2</v>
          </cell>
          <cell r="G1028">
            <v>4839703.1142999995</v>
          </cell>
        </row>
        <row r="1029">
          <cell r="B1029" t="str">
            <v>FPUS2</v>
          </cell>
          <cell r="G1029">
            <v>1900928.6772</v>
          </cell>
        </row>
        <row r="1030">
          <cell r="B1030" t="str">
            <v>FPUS2</v>
          </cell>
          <cell r="G1030">
            <v>2865639</v>
          </cell>
        </row>
        <row r="1031">
          <cell r="B1031" t="str">
            <v>FPUS2</v>
          </cell>
          <cell r="G1031">
            <v>2217755.4</v>
          </cell>
        </row>
        <row r="1032">
          <cell r="B1032" t="str">
            <v>FPUS2</v>
          </cell>
          <cell r="G1032">
            <v>4147802.4</v>
          </cell>
        </row>
        <row r="1033">
          <cell r="B1033" t="str">
            <v>FPUS2</v>
          </cell>
          <cell r="G1033">
            <v>667996.80000000005</v>
          </cell>
        </row>
        <row r="1034">
          <cell r="B1034" t="str">
            <v>FPUS2</v>
          </cell>
          <cell r="G1034">
            <v>2159010</v>
          </cell>
        </row>
        <row r="1035">
          <cell r="B1035" t="str">
            <v>FPUS2</v>
          </cell>
          <cell r="G1035">
            <v>2462854.7280000001</v>
          </cell>
        </row>
        <row r="1036">
          <cell r="B1036" t="str">
            <v>FPUS2</v>
          </cell>
          <cell r="G1036">
            <v>5287747.5</v>
          </cell>
        </row>
        <row r="1037">
          <cell r="B1037" t="str">
            <v>FPUS2</v>
          </cell>
          <cell r="G1037">
            <v>5305576.1896000002</v>
          </cell>
        </row>
        <row r="1038">
          <cell r="B1038" t="str">
            <v>FPUS2</v>
          </cell>
          <cell r="G1038">
            <v>2026072.5547999998</v>
          </cell>
        </row>
        <row r="1039">
          <cell r="B1039" t="str">
            <v>FPUS2</v>
          </cell>
          <cell r="G1039">
            <v>1499565.21</v>
          </cell>
        </row>
        <row r="1040">
          <cell r="B1040" t="str">
            <v>FPUS2</v>
          </cell>
          <cell r="G1040">
            <v>4446095.0669999998</v>
          </cell>
        </row>
        <row r="1041">
          <cell r="B1041" t="str">
            <v>FPUS2</v>
          </cell>
          <cell r="G1041">
            <v>4149251.7</v>
          </cell>
        </row>
        <row r="1042">
          <cell r="B1042" t="str">
            <v>FPUS2</v>
          </cell>
          <cell r="G1042">
            <v>2977375.9050000003</v>
          </cell>
        </row>
        <row r="1043">
          <cell r="B1043" t="str">
            <v>FPUS2</v>
          </cell>
          <cell r="G1043">
            <v>3713106.8429999999</v>
          </cell>
        </row>
        <row r="1044">
          <cell r="B1044" t="str">
            <v>FPUS2</v>
          </cell>
          <cell r="G1044">
            <v>20202512.229399998</v>
          </cell>
        </row>
        <row r="1045">
          <cell r="B1045" t="str">
            <v>FPUS2</v>
          </cell>
          <cell r="G1045">
            <v>1215781.9955000002</v>
          </cell>
        </row>
        <row r="1046">
          <cell r="B1046" t="str">
            <v>FPUS2</v>
          </cell>
          <cell r="G1046">
            <v>3843676.6439999999</v>
          </cell>
        </row>
        <row r="1047">
          <cell r="B1047" t="str">
            <v>FPUS2</v>
          </cell>
          <cell r="G1047">
            <v>2455324.5120000001</v>
          </cell>
        </row>
        <row r="1048">
          <cell r="B1048" t="str">
            <v>FPUS2</v>
          </cell>
          <cell r="G1048">
            <v>1251695.2</v>
          </cell>
        </row>
        <row r="1049">
          <cell r="B1049" t="str">
            <v>FPUS2</v>
          </cell>
          <cell r="G1049">
            <v>1745237.58</v>
          </cell>
        </row>
        <row r="1050">
          <cell r="B1050" t="str">
            <v>FPUS2</v>
          </cell>
          <cell r="G1050">
            <v>3891331.08</v>
          </cell>
        </row>
        <row r="1051">
          <cell r="B1051" t="str">
            <v>FPUS2</v>
          </cell>
          <cell r="G1051">
            <v>4224743.25</v>
          </cell>
        </row>
        <row r="1052">
          <cell r="B1052" t="str">
            <v>FPUS2</v>
          </cell>
          <cell r="G1052">
            <v>1914560</v>
          </cell>
        </row>
        <row r="1053">
          <cell r="B1053" t="str">
            <v>FPUS2</v>
          </cell>
          <cell r="G1053">
            <v>1913280</v>
          </cell>
        </row>
        <row r="1054">
          <cell r="B1054" t="str">
            <v>FPUS2</v>
          </cell>
          <cell r="G1054">
            <v>1913280</v>
          </cell>
        </row>
        <row r="1055">
          <cell r="B1055" t="str">
            <v>FPUS2</v>
          </cell>
          <cell r="G1055">
            <v>1460232.1184</v>
          </cell>
        </row>
        <row r="1056">
          <cell r="B1056" t="str">
            <v>FPUS2</v>
          </cell>
          <cell r="G1056">
            <v>2654366.6520000002</v>
          </cell>
        </row>
        <row r="1057">
          <cell r="B1057" t="str">
            <v>FPUS2</v>
          </cell>
          <cell r="G1057">
            <v>2300250.96</v>
          </cell>
        </row>
        <row r="1058">
          <cell r="B1058" t="str">
            <v>FPUS2</v>
          </cell>
          <cell r="G1058">
            <v>965346.84</v>
          </cell>
        </row>
        <row r="1059">
          <cell r="B1059" t="str">
            <v>FPUS2</v>
          </cell>
          <cell r="G1059">
            <v>4595180.6800000006</v>
          </cell>
        </row>
        <row r="1060">
          <cell r="B1060" t="str">
            <v>FPUS2</v>
          </cell>
          <cell r="G1060">
            <v>5896515.0942000002</v>
          </cell>
        </row>
        <row r="1061">
          <cell r="B1061" t="str">
            <v>FPUS2</v>
          </cell>
          <cell r="G1061">
            <v>1118438.763</v>
          </cell>
        </row>
        <row r="1062">
          <cell r="B1062" t="str">
            <v>FPUS2</v>
          </cell>
          <cell r="G1062">
            <v>2035926</v>
          </cell>
        </row>
        <row r="1063">
          <cell r="B1063" t="str">
            <v>FPUS2</v>
          </cell>
          <cell r="G1063">
            <v>2976872.0625</v>
          </cell>
        </row>
        <row r="1064">
          <cell r="B1064" t="str">
            <v>FPUS2</v>
          </cell>
          <cell r="G1064">
            <v>3069344.9070000001</v>
          </cell>
        </row>
        <row r="1065">
          <cell r="B1065" t="str">
            <v>FPUS2</v>
          </cell>
          <cell r="G1065">
            <v>3333218.8032000004</v>
          </cell>
        </row>
        <row r="1066">
          <cell r="B1066" t="str">
            <v>FPUS2</v>
          </cell>
          <cell r="G1066">
            <v>3788867.6640000003</v>
          </cell>
        </row>
        <row r="1067">
          <cell r="B1067" t="str">
            <v>FPUS2</v>
          </cell>
          <cell r="G1067">
            <v>469524.21</v>
          </cell>
        </row>
        <row r="1068">
          <cell r="B1068" t="str">
            <v>FPUS2</v>
          </cell>
          <cell r="G1068">
            <v>4285685.25</v>
          </cell>
        </row>
        <row r="1069">
          <cell r="B1069" t="str">
            <v>FPUS2</v>
          </cell>
          <cell r="G1069">
            <v>4480161.84</v>
          </cell>
        </row>
        <row r="1070">
          <cell r="B1070" t="str">
            <v>FPUS2</v>
          </cell>
          <cell r="G1070">
            <v>2488978.7999999998</v>
          </cell>
        </row>
        <row r="1071">
          <cell r="B1071" t="str">
            <v>FPUS2</v>
          </cell>
          <cell r="G1071">
            <v>2397795.4601000003</v>
          </cell>
        </row>
        <row r="1072">
          <cell r="B1072" t="str">
            <v>FPUS2</v>
          </cell>
          <cell r="G1072">
            <v>2770433.8898</v>
          </cell>
        </row>
        <row r="1073">
          <cell r="B1073" t="str">
            <v>FPUS2</v>
          </cell>
          <cell r="G1073">
            <v>2297552.04</v>
          </cell>
        </row>
        <row r="1074">
          <cell r="B1074" t="str">
            <v>FPUS2</v>
          </cell>
          <cell r="G1074">
            <v>2477501.9070000001</v>
          </cell>
        </row>
        <row r="1075">
          <cell r="B1075" t="str">
            <v>FPUS2</v>
          </cell>
          <cell r="G1075">
            <v>907037.5</v>
          </cell>
        </row>
        <row r="1076">
          <cell r="B1076" t="str">
            <v>FPUS2</v>
          </cell>
          <cell r="G1076">
            <v>5278912.5</v>
          </cell>
        </row>
        <row r="1077">
          <cell r="B1077" t="str">
            <v>FPUS2</v>
          </cell>
          <cell r="G1077">
            <v>4316643.4752000002</v>
          </cell>
        </row>
        <row r="1078">
          <cell r="B1078" t="str">
            <v>FPUS2</v>
          </cell>
          <cell r="G1078">
            <v>2209483.2599999998</v>
          </cell>
        </row>
        <row r="1079">
          <cell r="B1079" t="str">
            <v>FPUS2</v>
          </cell>
          <cell r="G1079">
            <v>1840551.02</v>
          </cell>
        </row>
        <row r="1080">
          <cell r="B1080" t="str">
            <v>FPUS2</v>
          </cell>
          <cell r="G1080">
            <v>1361346.7564000001</v>
          </cell>
        </row>
        <row r="1081">
          <cell r="B1081" t="str">
            <v>FPUS2</v>
          </cell>
          <cell r="G1081">
            <v>745953.51600000006</v>
          </cell>
        </row>
        <row r="1082">
          <cell r="B1082" t="str">
            <v>FPUS2</v>
          </cell>
          <cell r="G1082">
            <v>1756195.8630000001</v>
          </cell>
        </row>
        <row r="1083">
          <cell r="B1083" t="str">
            <v>FPUS2</v>
          </cell>
          <cell r="G1083">
            <v>1533847.392</v>
          </cell>
        </row>
        <row r="1084">
          <cell r="B1084" t="str">
            <v>FPUS2</v>
          </cell>
          <cell r="G1084">
            <v>616910.54700000002</v>
          </cell>
        </row>
        <row r="1085">
          <cell r="B1085" t="str">
            <v>FPUS2</v>
          </cell>
          <cell r="G1085">
            <v>1374411.6</v>
          </cell>
        </row>
        <row r="1086">
          <cell r="B1086" t="str">
            <v>FPUS2</v>
          </cell>
          <cell r="G1086">
            <v>2438682.6149999998</v>
          </cell>
        </row>
        <row r="1087">
          <cell r="B1087" t="str">
            <v>FPUS2</v>
          </cell>
          <cell r="G1087">
            <v>11717364.484800002</v>
          </cell>
        </row>
        <row r="1088">
          <cell r="B1088" t="str">
            <v>FPUS2</v>
          </cell>
          <cell r="G1088">
            <v>2430205.2544000004</v>
          </cell>
        </row>
        <row r="1089">
          <cell r="B1089" t="str">
            <v>FPUS2</v>
          </cell>
          <cell r="G1089">
            <v>3838649.4</v>
          </cell>
        </row>
        <row r="1090">
          <cell r="B1090" t="str">
            <v>FPUS2</v>
          </cell>
          <cell r="G1090">
            <v>1517275.6015999999</v>
          </cell>
        </row>
        <row r="1091">
          <cell r="B1091" t="str">
            <v>FPUS2</v>
          </cell>
          <cell r="G1091">
            <v>2209628.1600000001</v>
          </cell>
        </row>
        <row r="1092">
          <cell r="B1092" t="str">
            <v>FPUS2</v>
          </cell>
          <cell r="G1092">
            <v>4282681.8370000003</v>
          </cell>
        </row>
        <row r="1093">
          <cell r="B1093" t="str">
            <v>FPUS2</v>
          </cell>
          <cell r="G1093">
            <v>2532898.2000000002</v>
          </cell>
        </row>
        <row r="1094">
          <cell r="B1094" t="str">
            <v>FPUS2</v>
          </cell>
          <cell r="G1094">
            <v>4350619.3499999996</v>
          </cell>
        </row>
        <row r="1095">
          <cell r="B1095" t="str">
            <v>FPUS2</v>
          </cell>
          <cell r="G1095">
            <v>1473617.3663999999</v>
          </cell>
        </row>
        <row r="1096">
          <cell r="B1096" t="str">
            <v>FPUS2</v>
          </cell>
          <cell r="G1096">
            <v>1059168</v>
          </cell>
        </row>
        <row r="1097">
          <cell r="B1097" t="str">
            <v>FPUS2</v>
          </cell>
          <cell r="G1097">
            <v>2848824</v>
          </cell>
        </row>
        <row r="1098">
          <cell r="B1098" t="str">
            <v>FPUS2</v>
          </cell>
          <cell r="G1098">
            <v>643299.88319999992</v>
          </cell>
        </row>
        <row r="1099">
          <cell r="B1099" t="str">
            <v>FPUS2</v>
          </cell>
          <cell r="G1099">
            <v>2683164.2939999998</v>
          </cell>
        </row>
        <row r="1100">
          <cell r="B1100" t="str">
            <v>FPUS2</v>
          </cell>
          <cell r="G1100">
            <v>4572549.5640000002</v>
          </cell>
        </row>
        <row r="1101">
          <cell r="B1101" t="str">
            <v>FPUS2</v>
          </cell>
          <cell r="G1101">
            <v>2896379.9739999999</v>
          </cell>
        </row>
        <row r="1102">
          <cell r="B1102" t="str">
            <v>FPUS2</v>
          </cell>
          <cell r="G1102">
            <v>2060841.3</v>
          </cell>
        </row>
        <row r="1103">
          <cell r="B1103" t="str">
            <v>FPUS2</v>
          </cell>
          <cell r="G1103">
            <v>938328.29999999993</v>
          </cell>
        </row>
        <row r="1104">
          <cell r="B1104" t="str">
            <v>FPUS2</v>
          </cell>
          <cell r="G1104">
            <v>1747648.9845</v>
          </cell>
        </row>
        <row r="1105">
          <cell r="B1105" t="str">
            <v>FPUS2</v>
          </cell>
          <cell r="G1105">
            <v>4450361.8</v>
          </cell>
        </row>
        <row r="1106">
          <cell r="B1106" t="str">
            <v>FPUS2</v>
          </cell>
          <cell r="G1106">
            <v>907683.83999999997</v>
          </cell>
        </row>
        <row r="1107">
          <cell r="B1107" t="str">
            <v>FPUS2</v>
          </cell>
          <cell r="G1107">
            <v>4253644.5</v>
          </cell>
        </row>
        <row r="1108">
          <cell r="B1108" t="str">
            <v>FPUS2</v>
          </cell>
          <cell r="G1108">
            <v>2339053.6779999998</v>
          </cell>
        </row>
        <row r="1109">
          <cell r="B1109" t="str">
            <v>FPUS2</v>
          </cell>
          <cell r="G1109">
            <v>2203076.75</v>
          </cell>
        </row>
        <row r="1110">
          <cell r="B1110" t="str">
            <v>FPUS2</v>
          </cell>
          <cell r="G1110">
            <v>2355473.75</v>
          </cell>
        </row>
        <row r="1111">
          <cell r="B1111" t="str">
            <v>FPUS2</v>
          </cell>
          <cell r="G1111">
            <v>2391054.057</v>
          </cell>
        </row>
        <row r="1112">
          <cell r="B1112" t="str">
            <v>FPUS2</v>
          </cell>
          <cell r="G1112">
            <v>1941900.84</v>
          </cell>
        </row>
        <row r="1113">
          <cell r="B1113" t="str">
            <v>FPUS2</v>
          </cell>
          <cell r="G1113">
            <v>12626687.528000001</v>
          </cell>
        </row>
        <row r="1114">
          <cell r="B1114" t="str">
            <v>FPUS2</v>
          </cell>
          <cell r="G1114">
            <v>2399947.7999999998</v>
          </cell>
        </row>
        <row r="1115">
          <cell r="B1115" t="str">
            <v>FPUS2</v>
          </cell>
          <cell r="G1115">
            <v>2145600</v>
          </cell>
        </row>
        <row r="1116">
          <cell r="B1116" t="str">
            <v>FPUS2</v>
          </cell>
          <cell r="G1116">
            <v>2668998.2599999998</v>
          </cell>
        </row>
        <row r="1117">
          <cell r="B1117" t="str">
            <v>FPUS2</v>
          </cell>
          <cell r="G1117">
            <v>1827694.55</v>
          </cell>
        </row>
        <row r="1118">
          <cell r="B1118" t="str">
            <v>FPUS2</v>
          </cell>
          <cell r="G1118">
            <v>1104939.51</v>
          </cell>
        </row>
        <row r="1119">
          <cell r="B1119" t="str">
            <v>FPUS2</v>
          </cell>
          <cell r="G1119">
            <v>2330358.0209999997</v>
          </cell>
        </row>
        <row r="1120">
          <cell r="B1120" t="str">
            <v>FPUS2</v>
          </cell>
          <cell r="G1120">
            <v>1410370.8736</v>
          </cell>
        </row>
        <row r="1121">
          <cell r="B1121" t="str">
            <v>FPUS2</v>
          </cell>
          <cell r="G1121">
            <v>2061195.3</v>
          </cell>
        </row>
        <row r="1122">
          <cell r="B1122" t="str">
            <v>FPUS2</v>
          </cell>
          <cell r="G1122">
            <v>6215232.0780000007</v>
          </cell>
        </row>
        <row r="1123">
          <cell r="B1123" t="str">
            <v>FPUS2</v>
          </cell>
          <cell r="G1123">
            <v>2640536.415</v>
          </cell>
        </row>
        <row r="1124">
          <cell r="B1124" t="str">
            <v>FPUS2</v>
          </cell>
          <cell r="G1124">
            <v>2131762.9900000002</v>
          </cell>
        </row>
        <row r="1125">
          <cell r="B1125" t="str">
            <v>FPUS2</v>
          </cell>
          <cell r="G1125">
            <v>3912158.5360000003</v>
          </cell>
        </row>
        <row r="1126">
          <cell r="B1126" t="str">
            <v>FPUS2</v>
          </cell>
          <cell r="G1126">
            <v>1995761.1599999997</v>
          </cell>
        </row>
        <row r="1127">
          <cell r="B1127" t="str">
            <v>FPUS2</v>
          </cell>
          <cell r="G1127">
            <v>2038137.5999999999</v>
          </cell>
        </row>
        <row r="1128">
          <cell r="B1128" t="str">
            <v>FPUS2</v>
          </cell>
          <cell r="G1128">
            <v>1421187.8399999999</v>
          </cell>
        </row>
        <row r="1129">
          <cell r="B1129" t="str">
            <v>FPUS2</v>
          </cell>
          <cell r="G1129">
            <v>2949626.1795999999</v>
          </cell>
        </row>
        <row r="1130">
          <cell r="B1130" t="str">
            <v>FPUS2</v>
          </cell>
          <cell r="G1130">
            <v>916457.48999999987</v>
          </cell>
        </row>
        <row r="1131">
          <cell r="B1131" t="str">
            <v>FPUS2</v>
          </cell>
          <cell r="G1131">
            <v>501997.5</v>
          </cell>
        </row>
        <row r="1132">
          <cell r="B1132" t="str">
            <v>FPUS2</v>
          </cell>
          <cell r="G1132">
            <v>364402.41038400005</v>
          </cell>
        </row>
        <row r="1133">
          <cell r="B1133" t="str">
            <v>FPUS2</v>
          </cell>
          <cell r="G1133">
            <v>2147365.4687999999</v>
          </cell>
        </row>
        <row r="1134">
          <cell r="B1134" t="str">
            <v>FPUS2</v>
          </cell>
          <cell r="G1134">
            <v>1900503.8496000001</v>
          </cell>
        </row>
        <row r="1135">
          <cell r="B1135" t="str">
            <v>FPUS2</v>
          </cell>
          <cell r="G1135">
            <v>720747.76319999993</v>
          </cell>
        </row>
        <row r="1136">
          <cell r="B1136" t="str">
            <v>FPUS2</v>
          </cell>
          <cell r="G1136">
            <v>588913.74</v>
          </cell>
        </row>
        <row r="1137">
          <cell r="B1137" t="str">
            <v>FPUS2</v>
          </cell>
          <cell r="G1137">
            <v>4100414.64</v>
          </cell>
        </row>
        <row r="1138">
          <cell r="B1138" t="str">
            <v>FPUS2</v>
          </cell>
          <cell r="G1138">
            <v>319119.97200000001</v>
          </cell>
        </row>
        <row r="1139">
          <cell r="B1139" t="str">
            <v>FPUS2</v>
          </cell>
          <cell r="G1139">
            <v>373845.94559999998</v>
          </cell>
        </row>
        <row r="1140">
          <cell r="B1140" t="str">
            <v>FPUS2</v>
          </cell>
          <cell r="G1140">
            <v>321187.70399999997</v>
          </cell>
        </row>
        <row r="1141">
          <cell r="B1141" t="str">
            <v>FPUS2</v>
          </cell>
          <cell r="G1141">
            <v>261912.72</v>
          </cell>
        </row>
        <row r="1142">
          <cell r="B1142" t="str">
            <v>FPUS2</v>
          </cell>
          <cell r="G1142">
            <v>175343.67359999998</v>
          </cell>
        </row>
        <row r="1143">
          <cell r="B1143" t="str">
            <v>FPUS2</v>
          </cell>
          <cell r="G1143">
            <v>175343.67359999998</v>
          </cell>
        </row>
        <row r="1144">
          <cell r="B1144" t="str">
            <v>FPUS2</v>
          </cell>
          <cell r="G1144">
            <v>126820.89599999999</v>
          </cell>
        </row>
        <row r="1145">
          <cell r="B1145" t="str">
            <v>FPUS2</v>
          </cell>
          <cell r="G1145">
            <v>1986799.2964999997</v>
          </cell>
        </row>
        <row r="1146">
          <cell r="B1146" t="str">
            <v>FPUS1</v>
          </cell>
          <cell r="G1146">
            <v>434974.50057600002</v>
          </cell>
        </row>
        <row r="1147">
          <cell r="B1147" t="str">
            <v>FPUS2</v>
          </cell>
          <cell r="G1147">
            <v>3738790.1100000003</v>
          </cell>
        </row>
        <row r="1148">
          <cell r="B1148" t="str">
            <v>FPUS1</v>
          </cell>
          <cell r="G1148">
            <v>101752.23827999999</v>
          </cell>
        </row>
        <row r="1149">
          <cell r="B1149" t="str">
            <v>FPUS2</v>
          </cell>
          <cell r="G1149">
            <v>388669.32000000007</v>
          </cell>
        </row>
        <row r="1150">
          <cell r="B1150" t="str">
            <v>FPUS2</v>
          </cell>
          <cell r="G1150">
            <v>1382119.128</v>
          </cell>
        </row>
        <row r="1151">
          <cell r="B1151" t="str">
            <v>FPUS2</v>
          </cell>
          <cell r="G1151">
            <v>120184.27200000001</v>
          </cell>
        </row>
        <row r="1152">
          <cell r="B1152" t="str">
            <v>FPUS2</v>
          </cell>
          <cell r="G1152">
            <v>60092.136000000006</v>
          </cell>
        </row>
        <row r="1153">
          <cell r="B1153" t="str">
            <v>FPUS2</v>
          </cell>
          <cell r="G1153">
            <v>838671.21</v>
          </cell>
        </row>
        <row r="1154">
          <cell r="B1154" t="str">
            <v>FPUS2</v>
          </cell>
          <cell r="G1154">
            <v>1325449.4550000001</v>
          </cell>
        </row>
        <row r="1155">
          <cell r="B1155" t="str">
            <v>FPUS2</v>
          </cell>
          <cell r="G1155">
            <v>2845240.7974999999</v>
          </cell>
        </row>
        <row r="1156">
          <cell r="B1156" t="str">
            <v>FPUS2</v>
          </cell>
          <cell r="G1156">
            <v>3017417.52</v>
          </cell>
        </row>
        <row r="1157">
          <cell r="B1157" t="str">
            <v>FPUS2</v>
          </cell>
          <cell r="G1157">
            <v>3600688.2912000003</v>
          </cell>
        </row>
        <row r="1158">
          <cell r="B1158" t="str">
            <v>FPUS2</v>
          </cell>
          <cell r="G1158">
            <v>2200021.38</v>
          </cell>
        </row>
        <row r="1159">
          <cell r="B1159" t="str">
            <v>FPUS2</v>
          </cell>
          <cell r="G1159">
            <v>2251047.2400000002</v>
          </cell>
        </row>
        <row r="1160">
          <cell r="B1160" t="str">
            <v>FPUS2</v>
          </cell>
          <cell r="G1160">
            <v>2895928.2017999999</v>
          </cell>
        </row>
        <row r="1161">
          <cell r="B1161" t="str">
            <v>FPUS2</v>
          </cell>
          <cell r="G1161">
            <v>2548135.6032000002</v>
          </cell>
        </row>
        <row r="1162">
          <cell r="B1162" t="str">
            <v>FPUS2</v>
          </cell>
          <cell r="G1162">
            <v>2197253.6414999999</v>
          </cell>
        </row>
        <row r="1163">
          <cell r="B1163" t="str">
            <v>FPUS2</v>
          </cell>
          <cell r="G1163">
            <v>4523489.8146000002</v>
          </cell>
        </row>
        <row r="1164">
          <cell r="B1164" t="str">
            <v>FPUS2</v>
          </cell>
          <cell r="G1164">
            <v>2817661.5384</v>
          </cell>
        </row>
        <row r="1165">
          <cell r="B1165" t="str">
            <v>FPUS2</v>
          </cell>
          <cell r="G1165">
            <v>2880192.5375999999</v>
          </cell>
        </row>
        <row r="1166">
          <cell r="B1166" t="str">
            <v>FPUS2</v>
          </cell>
          <cell r="G1166">
            <v>1155971.6610000001</v>
          </cell>
        </row>
        <row r="1167">
          <cell r="B1167" t="str">
            <v>FPUS2</v>
          </cell>
          <cell r="G1167">
            <v>1356300</v>
          </cell>
        </row>
        <row r="1168">
          <cell r="B1168" t="str">
            <v>FPUS2</v>
          </cell>
          <cell r="G1168">
            <v>2237083.7288000002</v>
          </cell>
        </row>
        <row r="1169">
          <cell r="B1169" t="str">
            <v>FPUS2</v>
          </cell>
          <cell r="G1169">
            <v>367404.09494400001</v>
          </cell>
        </row>
        <row r="1170">
          <cell r="B1170" t="str">
            <v>FPUS2</v>
          </cell>
          <cell r="G1170">
            <v>4460855.5200000005</v>
          </cell>
        </row>
        <row r="1171">
          <cell r="B1171" t="str">
            <v>FPUS2</v>
          </cell>
          <cell r="G1171">
            <v>384869.10055999999</v>
          </cell>
        </row>
        <row r="1172">
          <cell r="B1172" t="str">
            <v>FPUS2</v>
          </cell>
          <cell r="G1172">
            <v>7697718</v>
          </cell>
        </row>
        <row r="1173">
          <cell r="B1173" t="str">
            <v>FPUS2</v>
          </cell>
          <cell r="G1173">
            <v>6126223.2126000002</v>
          </cell>
        </row>
        <row r="1174">
          <cell r="B1174" t="str">
            <v>FPUS2</v>
          </cell>
          <cell r="G1174">
            <v>7875782.2768000001</v>
          </cell>
        </row>
        <row r="1175">
          <cell r="B1175" t="str">
            <v>FPUS2</v>
          </cell>
          <cell r="G1175">
            <v>5553553.0005999999</v>
          </cell>
        </row>
        <row r="1176">
          <cell r="B1176" t="str">
            <v>FSJY2</v>
          </cell>
          <cell r="G1176">
            <v>13127649.999999998</v>
          </cell>
        </row>
        <row r="1177">
          <cell r="B1177" t="str">
            <v>FSJY2</v>
          </cell>
          <cell r="G1177">
            <v>25910750</v>
          </cell>
        </row>
        <row r="1178">
          <cell r="B1178" t="str">
            <v>FPUS2</v>
          </cell>
          <cell r="G1178">
            <v>25910727.752000004</v>
          </cell>
        </row>
        <row r="1179">
          <cell r="B1179" t="str">
            <v>FPUS2</v>
          </cell>
          <cell r="G1179">
            <v>13127641.3156</v>
          </cell>
        </row>
        <row r="1180">
          <cell r="B1180" t="str">
            <v>FPUS2</v>
          </cell>
          <cell r="G1180">
            <v>3778961.8</v>
          </cell>
        </row>
        <row r="1181">
          <cell r="B1181" t="str">
            <v>FPUS2</v>
          </cell>
          <cell r="G1181">
            <v>3762359.088</v>
          </cell>
        </row>
        <row r="1182">
          <cell r="B1182" t="str">
            <v>FPUS2</v>
          </cell>
          <cell r="G1182">
            <v>21759137.447999999</v>
          </cell>
        </row>
        <row r="1183">
          <cell r="B1183" t="str">
            <v>FPUS2</v>
          </cell>
          <cell r="G1183">
            <v>27468664.220000003</v>
          </cell>
        </row>
        <row r="1184">
          <cell r="B1184" t="str">
            <v>FPUS2</v>
          </cell>
          <cell r="G1184">
            <v>36663913.555200003</v>
          </cell>
        </row>
        <row r="1185">
          <cell r="B1185" t="str">
            <v>FPUS2</v>
          </cell>
          <cell r="G1185">
            <v>2743075.125</v>
          </cell>
        </row>
        <row r="1186">
          <cell r="B1186" t="str">
            <v>FPUS2</v>
          </cell>
          <cell r="G1186">
            <v>2380671</v>
          </cell>
        </row>
        <row r="1187">
          <cell r="B1187" t="str">
            <v>FPUS2</v>
          </cell>
          <cell r="G1187">
            <v>2380671</v>
          </cell>
        </row>
        <row r="1188">
          <cell r="B1188" t="str">
            <v>FPUS2</v>
          </cell>
          <cell r="G1188">
            <v>37987783.469999999</v>
          </cell>
        </row>
        <row r="1189">
          <cell r="B1189" t="str">
            <v>FPUS2</v>
          </cell>
          <cell r="G1189">
            <v>2375325</v>
          </cell>
        </row>
        <row r="1190">
          <cell r="B1190" t="str">
            <v>FPUS2</v>
          </cell>
          <cell r="G1190">
            <v>2685150</v>
          </cell>
        </row>
        <row r="1191">
          <cell r="B1191" t="str">
            <v>FPUS2</v>
          </cell>
          <cell r="G1191">
            <v>1940128.8</v>
          </cell>
        </row>
        <row r="1192">
          <cell r="B1192" t="str">
            <v>FPUS2</v>
          </cell>
          <cell r="G1192">
            <v>2312792.37</v>
          </cell>
        </row>
        <row r="1193">
          <cell r="B1193" t="str">
            <v>FPUS2</v>
          </cell>
          <cell r="G1193">
            <v>13576492.825000001</v>
          </cell>
        </row>
        <row r="1194">
          <cell r="B1194" t="str">
            <v>FPUS2</v>
          </cell>
          <cell r="G1194">
            <v>11658939.484000001</v>
          </cell>
        </row>
        <row r="1195">
          <cell r="B1195" t="str">
            <v>FPUS2</v>
          </cell>
          <cell r="G1195">
            <v>27170184.172000002</v>
          </cell>
        </row>
        <row r="1196">
          <cell r="B1196" t="str">
            <v>FPUS2</v>
          </cell>
          <cell r="G1196">
            <v>2748900</v>
          </cell>
        </row>
        <row r="1197">
          <cell r="B1197" t="str">
            <v>FPUS2</v>
          </cell>
          <cell r="G1197">
            <v>29751150.18</v>
          </cell>
        </row>
        <row r="1198">
          <cell r="B1198" t="str">
            <v>FPUS1</v>
          </cell>
          <cell r="G1198">
            <v>7560640.4831999997</v>
          </cell>
        </row>
        <row r="1199">
          <cell r="B1199" t="str">
            <v>FSUS2</v>
          </cell>
          <cell r="G1199">
            <v>213255000</v>
          </cell>
        </row>
        <row r="1200">
          <cell r="B1200" t="str">
            <v>FSUS2</v>
          </cell>
          <cell r="G1200">
            <v>303850000</v>
          </cell>
        </row>
        <row r="1201">
          <cell r="B1201" t="str">
            <v>FSUS2</v>
          </cell>
          <cell r="G1201">
            <v>304000000</v>
          </cell>
        </row>
        <row r="1202">
          <cell r="B1202" t="str">
            <v>FSUS2</v>
          </cell>
          <cell r="G1202">
            <v>305900000</v>
          </cell>
        </row>
        <row r="1203">
          <cell r="B1203" t="str">
            <v>FSUS2</v>
          </cell>
          <cell r="G1203">
            <v>314100000</v>
          </cell>
        </row>
        <row r="1204">
          <cell r="B1204" t="str">
            <v>FSUS2</v>
          </cell>
          <cell r="G1204">
            <v>304700000</v>
          </cell>
        </row>
        <row r="1205">
          <cell r="B1205" t="str">
            <v>FSUS3</v>
          </cell>
          <cell r="G1205">
            <v>314100000</v>
          </cell>
        </row>
        <row r="1206">
          <cell r="B1206" t="str">
            <v>FSUS2</v>
          </cell>
          <cell r="G1206">
            <v>304050000</v>
          </cell>
        </row>
        <row r="1207">
          <cell r="B1207" t="str">
            <v>FSUS2</v>
          </cell>
          <cell r="G1207">
            <v>303650000</v>
          </cell>
        </row>
        <row r="1208">
          <cell r="B1208" t="str">
            <v>FSUS2</v>
          </cell>
          <cell r="G1208">
            <v>305650000</v>
          </cell>
        </row>
        <row r="1209">
          <cell r="B1209" t="str">
            <v>FSEU2</v>
          </cell>
          <cell r="G1209">
            <v>612323906.39999998</v>
          </cell>
        </row>
        <row r="1210">
          <cell r="B1210" t="str">
            <v>FPUS2</v>
          </cell>
          <cell r="G1210">
            <v>304600</v>
          </cell>
        </row>
        <row r="1211">
          <cell r="B1211" t="str">
            <v>FPJY2</v>
          </cell>
          <cell r="G1211">
            <v>9010386</v>
          </cell>
        </row>
        <row r="1212">
          <cell r="B1212" t="str">
            <v>FPJY2</v>
          </cell>
          <cell r="G1212">
            <v>9010386</v>
          </cell>
        </row>
        <row r="1213">
          <cell r="B1213" t="str">
            <v>FPJY2</v>
          </cell>
          <cell r="G1213">
            <v>9010386</v>
          </cell>
        </row>
        <row r="1214">
          <cell r="B1214" t="str">
            <v>FPJY2</v>
          </cell>
          <cell r="G1214">
            <v>25502950.000000004</v>
          </cell>
        </row>
        <row r="1215">
          <cell r="B1215" t="str">
            <v>FPJY2</v>
          </cell>
          <cell r="G1215">
            <v>126562500</v>
          </cell>
        </row>
        <row r="1216">
          <cell r="B1216" t="str">
            <v>FPJY3</v>
          </cell>
          <cell r="G1216">
            <v>546996000</v>
          </cell>
        </row>
        <row r="1217">
          <cell r="B1217" t="str">
            <v>FPJY2</v>
          </cell>
          <cell r="G1217">
            <v>21024234.000000004</v>
          </cell>
        </row>
        <row r="1218">
          <cell r="B1218" t="str">
            <v>FPJY2</v>
          </cell>
          <cell r="G1218">
            <v>21024234.000000004</v>
          </cell>
        </row>
        <row r="1219">
          <cell r="B1219" t="str">
            <v>FPJY2</v>
          </cell>
          <cell r="G1219">
            <v>22622196.915170003</v>
          </cell>
        </row>
        <row r="1220">
          <cell r="B1220" t="str">
            <v>FPJY3</v>
          </cell>
          <cell r="G1220">
            <v>546996000</v>
          </cell>
        </row>
        <row r="1221">
          <cell r="B1221" t="str">
            <v>FPJY2</v>
          </cell>
          <cell r="G1221">
            <v>124925000</v>
          </cell>
        </row>
        <row r="1222">
          <cell r="B1222" t="str">
            <v>FPJY2</v>
          </cell>
          <cell r="G1222">
            <v>122975000</v>
          </cell>
        </row>
        <row r="1223">
          <cell r="B1223" t="str">
            <v>FPJY2</v>
          </cell>
          <cell r="G1223">
            <v>128305000</v>
          </cell>
        </row>
        <row r="1224">
          <cell r="B1224" t="str">
            <v>FPJY3</v>
          </cell>
          <cell r="G1224">
            <v>543341000</v>
          </cell>
        </row>
        <row r="1225">
          <cell r="B1225" t="str">
            <v>FPJY2</v>
          </cell>
          <cell r="G1225">
            <v>23663417.222010002</v>
          </cell>
        </row>
        <row r="1226">
          <cell r="B1226" t="str">
            <v>FPJY2</v>
          </cell>
          <cell r="G1226">
            <v>21024234.000000004</v>
          </cell>
        </row>
        <row r="1227">
          <cell r="B1227" t="str">
            <v>FPJY3</v>
          </cell>
          <cell r="G1227">
            <v>543341000</v>
          </cell>
        </row>
        <row r="1228">
          <cell r="B1228" t="str">
            <v>FPJY2</v>
          </cell>
          <cell r="G1228">
            <v>23364937.884160001</v>
          </cell>
        </row>
        <row r="1229">
          <cell r="B1229" t="str">
            <v>FPJY2</v>
          </cell>
          <cell r="G1229">
            <v>25783900</v>
          </cell>
        </row>
        <row r="1230">
          <cell r="B1230" t="str">
            <v>FPJY3</v>
          </cell>
          <cell r="G1230">
            <v>525776000</v>
          </cell>
        </row>
        <row r="1231">
          <cell r="B1231" t="str">
            <v>FSJY3</v>
          </cell>
          <cell r="G1231">
            <v>543341000</v>
          </cell>
        </row>
        <row r="1232">
          <cell r="B1232" t="str">
            <v>FSJY3</v>
          </cell>
          <cell r="G1232">
            <v>546996000</v>
          </cell>
        </row>
        <row r="1233">
          <cell r="B1233" t="str">
            <v>FSJY2</v>
          </cell>
          <cell r="G1233">
            <v>126562500</v>
          </cell>
        </row>
        <row r="1234">
          <cell r="B1234" t="str">
            <v>FSJY2</v>
          </cell>
          <cell r="G1234">
            <v>25783900</v>
          </cell>
        </row>
        <row r="1235">
          <cell r="B1235" t="str">
            <v>FSJY3</v>
          </cell>
          <cell r="G1235">
            <v>525776000</v>
          </cell>
        </row>
        <row r="1236">
          <cell r="B1236" t="str">
            <v>FSJY2</v>
          </cell>
          <cell r="G1236">
            <v>122975000</v>
          </cell>
        </row>
        <row r="1237">
          <cell r="B1237" t="str">
            <v>FSJY2</v>
          </cell>
          <cell r="G1237">
            <v>124925000</v>
          </cell>
        </row>
        <row r="1238">
          <cell r="B1238" t="str">
            <v>FSJY2</v>
          </cell>
          <cell r="G1238">
            <v>21119567.387919001</v>
          </cell>
        </row>
        <row r="1239">
          <cell r="B1239" t="str">
            <v>FSJY2</v>
          </cell>
          <cell r="G1239">
            <v>21119567.387919001</v>
          </cell>
        </row>
        <row r="1240">
          <cell r="B1240" t="str">
            <v>FSJY2</v>
          </cell>
          <cell r="G1240">
            <v>128305000</v>
          </cell>
        </row>
        <row r="1241">
          <cell r="B1241" t="str">
            <v>FSJY2</v>
          </cell>
          <cell r="G1241">
            <v>25502950.000000004</v>
          </cell>
        </row>
        <row r="1242">
          <cell r="B1242" t="str">
            <v>FSJY3</v>
          </cell>
          <cell r="G1242">
            <v>543341000</v>
          </cell>
        </row>
        <row r="1243">
          <cell r="B1243" t="str">
            <v>FSJY2</v>
          </cell>
          <cell r="G1243">
            <v>9414753.6023310013</v>
          </cell>
        </row>
        <row r="1244">
          <cell r="B1244" t="str">
            <v>FSJY2</v>
          </cell>
          <cell r="G1244">
            <v>9125260.4122680016</v>
          </cell>
        </row>
        <row r="1245">
          <cell r="B1245" t="str">
            <v>FSJY2</v>
          </cell>
          <cell r="G1245">
            <v>9414753.6023310013</v>
          </cell>
        </row>
        <row r="1246">
          <cell r="B1246" t="str">
            <v>FSJY2</v>
          </cell>
          <cell r="G1246">
            <v>22622196.915170003</v>
          </cell>
        </row>
        <row r="1247">
          <cell r="B1247" t="str">
            <v>FSJY2</v>
          </cell>
          <cell r="G1247">
            <v>21119567.387919001</v>
          </cell>
        </row>
        <row r="1248">
          <cell r="B1248" t="str">
            <v>FSJY2</v>
          </cell>
          <cell r="G1248">
            <v>23663417.222010002</v>
          </cell>
        </row>
        <row r="1249">
          <cell r="B1249" t="str">
            <v>FSJY2</v>
          </cell>
          <cell r="G1249">
            <v>23364937.884160001</v>
          </cell>
        </row>
        <row r="1250">
          <cell r="B1250" t="str">
            <v>FSJY3</v>
          </cell>
          <cell r="G1250">
            <v>546996000</v>
          </cell>
        </row>
        <row r="1251">
          <cell r="B1251" t="str">
            <v>FPUS3</v>
          </cell>
          <cell r="G1251">
            <v>543340757.31030011</v>
          </cell>
        </row>
        <row r="1252">
          <cell r="B1252" t="str">
            <v>FPUS3</v>
          </cell>
          <cell r="G1252">
            <v>543340757.31030011</v>
          </cell>
        </row>
        <row r="1253">
          <cell r="B1253" t="str">
            <v>FPUS3</v>
          </cell>
          <cell r="G1253">
            <v>546995515.97130001</v>
          </cell>
        </row>
        <row r="1254">
          <cell r="B1254" t="str">
            <v>FPUS3</v>
          </cell>
          <cell r="G1254">
            <v>546995515.97130001</v>
          </cell>
        </row>
        <row r="1255">
          <cell r="B1255" t="str">
            <v>FPUS3</v>
          </cell>
          <cell r="G1255">
            <v>525775862.36340004</v>
          </cell>
        </row>
        <row r="1256">
          <cell r="B1256" t="str">
            <v>FPUS2</v>
          </cell>
          <cell r="G1256">
            <v>23663431.815000001</v>
          </cell>
        </row>
        <row r="1257">
          <cell r="B1257" t="str">
            <v>FPUS2</v>
          </cell>
          <cell r="G1257">
            <v>23364952.1754</v>
          </cell>
        </row>
        <row r="1258">
          <cell r="B1258" t="str">
            <v>FPUS2</v>
          </cell>
          <cell r="G1258">
            <v>22622210.8506</v>
          </cell>
        </row>
        <row r="1259">
          <cell r="B1259" t="str">
            <v>FPUS2</v>
          </cell>
          <cell r="G1259">
            <v>122970779.26800001</v>
          </cell>
        </row>
        <row r="1260">
          <cell r="B1260" t="str">
            <v>FPUS2</v>
          </cell>
          <cell r="G1260">
            <v>124948453.602</v>
          </cell>
        </row>
        <row r="1261">
          <cell r="B1261" t="str">
            <v>FPUS2</v>
          </cell>
          <cell r="G1261">
            <v>9125256.8925000001</v>
          </cell>
        </row>
        <row r="1262">
          <cell r="B1262" t="str">
            <v>FPUS2</v>
          </cell>
          <cell r="G1262">
            <v>25502933.557999998</v>
          </cell>
        </row>
        <row r="1263">
          <cell r="B1263" t="str">
            <v>FPUS2</v>
          </cell>
          <cell r="G1263">
            <v>25783898.088500001</v>
          </cell>
        </row>
        <row r="1264">
          <cell r="B1264" t="str">
            <v>FPUS2</v>
          </cell>
          <cell r="G1264">
            <v>9414749.4749999996</v>
          </cell>
        </row>
        <row r="1265">
          <cell r="B1265" t="str">
            <v>FPUS2</v>
          </cell>
          <cell r="G1265">
            <v>9414749.4749999996</v>
          </cell>
        </row>
        <row r="1266">
          <cell r="B1266" t="str">
            <v>FPUS2</v>
          </cell>
          <cell r="G1266">
            <v>21119558.895</v>
          </cell>
        </row>
        <row r="1267">
          <cell r="B1267" t="str">
            <v>FPUS2</v>
          </cell>
          <cell r="G1267">
            <v>21119558.895</v>
          </cell>
        </row>
        <row r="1268">
          <cell r="B1268" t="str">
            <v>FPUS2</v>
          </cell>
          <cell r="G1268">
            <v>21119558.895</v>
          </cell>
        </row>
        <row r="1269">
          <cell r="B1269" t="str">
            <v>FPUS2</v>
          </cell>
          <cell r="G1269">
            <v>126562499.7975</v>
          </cell>
        </row>
        <row r="1270">
          <cell r="B1270" t="str">
            <v>FPUS2</v>
          </cell>
          <cell r="G1270">
            <v>128305084.8792</v>
          </cell>
        </row>
        <row r="1271">
          <cell r="B1271" t="str">
            <v>FPUS2</v>
          </cell>
          <cell r="G1271">
            <v>50411895.752549998</v>
          </cell>
        </row>
        <row r="1272">
          <cell r="B1272" t="str">
            <v>FPUS2</v>
          </cell>
          <cell r="G1272">
            <v>51375731.327849999</v>
          </cell>
        </row>
        <row r="1273">
          <cell r="B1273" t="str">
            <v>FPUS3</v>
          </cell>
          <cell r="G1273">
            <v>366146305.54694998</v>
          </cell>
        </row>
        <row r="1274">
          <cell r="B1274" t="str">
            <v>FSUS3</v>
          </cell>
          <cell r="G1274">
            <v>546995515.97130001</v>
          </cell>
        </row>
        <row r="1275">
          <cell r="B1275" t="str">
            <v>FSUS3</v>
          </cell>
          <cell r="G1275">
            <v>546995515.97130001</v>
          </cell>
        </row>
        <row r="1276">
          <cell r="B1276" t="str">
            <v>FSUS3</v>
          </cell>
          <cell r="G1276">
            <v>543340757.31030011</v>
          </cell>
        </row>
        <row r="1277">
          <cell r="B1277" t="str">
            <v>FSUS3</v>
          </cell>
          <cell r="G1277">
            <v>543340757.31030011</v>
          </cell>
        </row>
        <row r="1278">
          <cell r="B1278" t="str">
            <v>FSUS3</v>
          </cell>
          <cell r="G1278">
            <v>525775862.36340004</v>
          </cell>
        </row>
        <row r="1279">
          <cell r="B1279" t="str">
            <v>FSUS2</v>
          </cell>
          <cell r="G1279">
            <v>128305084.8792</v>
          </cell>
        </row>
        <row r="1280">
          <cell r="B1280" t="str">
            <v>FSUS2</v>
          </cell>
          <cell r="G1280">
            <v>126562499.7975</v>
          </cell>
        </row>
        <row r="1281">
          <cell r="B1281" t="str">
            <v>FSUS2</v>
          </cell>
          <cell r="G1281">
            <v>21024225.7425</v>
          </cell>
        </row>
        <row r="1282">
          <cell r="B1282" t="str">
            <v>FSUS2</v>
          </cell>
          <cell r="G1282">
            <v>25783898.088500001</v>
          </cell>
        </row>
        <row r="1283">
          <cell r="B1283" t="str">
            <v>FSUS2</v>
          </cell>
          <cell r="G1283">
            <v>21024225.7425</v>
          </cell>
        </row>
        <row r="1284">
          <cell r="B1284" t="str">
            <v>FSUS2</v>
          </cell>
          <cell r="G1284">
            <v>21024225.7425</v>
          </cell>
        </row>
        <row r="1285">
          <cell r="B1285" t="str">
            <v>FSUS2</v>
          </cell>
          <cell r="G1285">
            <v>25502933.557999998</v>
          </cell>
        </row>
        <row r="1286">
          <cell r="B1286" t="str">
            <v>FSUS2</v>
          </cell>
          <cell r="G1286">
            <v>122970779.26800001</v>
          </cell>
        </row>
        <row r="1287">
          <cell r="B1287" t="str">
            <v>FSUS2</v>
          </cell>
          <cell r="G1287">
            <v>124948453.602</v>
          </cell>
        </row>
        <row r="1288">
          <cell r="B1288" t="str">
            <v>FSUS2</v>
          </cell>
          <cell r="G1288">
            <v>23364952.1754</v>
          </cell>
        </row>
        <row r="1289">
          <cell r="B1289" t="str">
            <v>FSUS2</v>
          </cell>
          <cell r="G1289">
            <v>23663431.815000001</v>
          </cell>
        </row>
        <row r="1290">
          <cell r="B1290" t="str">
            <v>FSUS2</v>
          </cell>
          <cell r="G1290">
            <v>9010382.2874999996</v>
          </cell>
        </row>
        <row r="1291">
          <cell r="B1291" t="str">
            <v>FSUS2</v>
          </cell>
          <cell r="G1291">
            <v>9010382.2874999996</v>
          </cell>
        </row>
        <row r="1292">
          <cell r="B1292" t="str">
            <v>FSUS2</v>
          </cell>
          <cell r="G1292">
            <v>9010382.2874999996</v>
          </cell>
        </row>
        <row r="1293">
          <cell r="B1293" t="str">
            <v>FSUS2</v>
          </cell>
          <cell r="G1293">
            <v>22622210.8506</v>
          </cell>
        </row>
        <row r="65536">
          <cell r="B65536" t="str">
            <v>Cur/P/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B"/>
      <sheetName val="F-B-1"/>
      <sheetName val="F-B-2"/>
      <sheetName val="F-B-3"/>
      <sheetName val="F-B-4"/>
      <sheetName val="F-B-4a"/>
      <sheetName val="F-B-5"/>
      <sheetName val="F-B-6"/>
      <sheetName val="F-B-7"/>
      <sheetName val="F-B-8"/>
      <sheetName val="F-B-9"/>
      <sheetName val="F-B-12"/>
      <sheetName val="F-B-12A"/>
      <sheetName val="F-B-12B"/>
      <sheetName val="F-B-13"/>
      <sheetName val="F-B-13A"/>
      <sheetName val="F-B-14"/>
      <sheetName val="F-B-14A"/>
      <sheetName val="F-B-14B"/>
      <sheetName val="F-B-15"/>
      <sheetName val="F-B-15A"/>
      <sheetName val="F-B-16"/>
      <sheetName val="F-B-17"/>
      <sheetName val="F-B-18"/>
      <sheetName val="F-B-19"/>
      <sheetName val="F-B-20"/>
      <sheetName val="F-B-21"/>
      <sheetName val="F-B-22"/>
      <sheetName val="F-B-23"/>
      <sheetName val="AR Drop Downs"/>
      <sheetName val="Input"/>
      <sheetName val="Actualization_Details"/>
      <sheetName val="Accounts"/>
      <sheetName val="03 CC SC"/>
      <sheetName val="Ttl-data"/>
      <sheetName val="Cash &amp; bank"/>
      <sheetName val="F-b_1200"/>
      <sheetName val="betas-barra-march"/>
      <sheetName val="Analytics Summary"/>
      <sheetName val="Asset Verification"/>
      <sheetName val="Feuil2"/>
      <sheetName val="n"/>
      <sheetName val="q"/>
      <sheetName val="@NAT-Fin (Financial summary)"/>
      <sheetName val="concentrate+rawmaterials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okups"/>
      <sheetName val="Main"/>
      <sheetName val="BS-OVS"/>
      <sheetName val="Implied Rate"/>
      <sheetName val="I-BR"/>
      <sheetName val="Market Rates"/>
      <sheetName val="Updated  Rates"/>
      <sheetName val="FX"/>
      <sheetName val="TABLES"/>
      <sheetName val="Data-922"/>
      <sheetName val="Strat. Portfolio"/>
      <sheetName val="Abu Dha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Index"/>
      <sheetName val="IRR-summary - STD"/>
      <sheetName val="IRR-SCH - STD"/>
      <sheetName val="IRR-GCH-MM PKR - STD"/>
      <sheetName val="IRR-GCH-MM USD - STD"/>
      <sheetName val="IRR-GCH-MM GBP - STD"/>
      <sheetName val="IRR-GCH-MM AED - STD"/>
      <sheetName val="IRR-GCH-DM - STD"/>
      <sheetName val="IRR-EQT - STD"/>
      <sheetName val="IRR-FE - STD"/>
      <sheetName val="IRR-OPT - STD"/>
      <sheetName val="IRR-summary - CONS"/>
      <sheetName val="IRR-SCH - CONS"/>
      <sheetName val="IRR-GCH-MM PKR - CONS"/>
      <sheetName val="IRR-GCH-MM USD - CONS"/>
      <sheetName val="IRR-GCH-MM GBP - CONS"/>
      <sheetName val="IRR-GCH-MM AED - CONS"/>
      <sheetName val="IRR-GCH-DM - CONS"/>
      <sheetName val="IRR-EQT - CONS"/>
      <sheetName val="IRR-FE - CONS"/>
      <sheetName val="IRR-OPT - CONS"/>
      <sheetName val="BS_VS_Submission"/>
      <sheetName val="On-BS vs Submission - STD"/>
      <sheetName val="On-BS vs Submission - SUBS"/>
      <sheetName val="Off-BS vs Submission - STD"/>
      <sheetName val="Off-BS vs Submission - SUBS"/>
      <sheetName val="BS_Substantiation"/>
      <sheetName val="Investments-Dom + Ovs - STD"/>
      <sheetName val="Investments - SUBS"/>
      <sheetName val="OFF BS - Domestic + Overseas"/>
      <sheetName val="OFF BS - SUBS"/>
      <sheetName val="Aggregate Risk Summaries"/>
      <sheetName val="Specific Risk - Summary"/>
      <sheetName val="General Mkt. Risk-PKR-Sum. -STD"/>
      <sheetName val="General Mkt. Risk-PKR-Sum-SUBS"/>
      <sheetName val="General Mkt. Risk-USD-Summary"/>
      <sheetName val="GMKT Risk - GBP - Summ. - STD"/>
      <sheetName val="GMKT Risk - GBP - Summ. - SUBS"/>
      <sheetName val="General Mkt. Risk-AED-Summary"/>
      <sheetName val="FX Forwards - Summary - STD"/>
      <sheetName val="FX Forwards - Summary - SUBS"/>
      <sheetName val="Equity - Summary"/>
      <sheetName val="FE - Summary - STD"/>
      <sheetName val="FE - Summary - SUBS"/>
      <sheetName val="FX Options - Summary"/>
      <sheetName val="Supporting Details"/>
      <sheetName val="Marked to Market - Investments"/>
      <sheetName val="Marked to Market - Off-BS"/>
      <sheetName val="BS-Coverpage"/>
      <sheetName val="BS-Lending and Investments -STD"/>
      <sheetName val="BS - Len. and Investments -CONS"/>
      <sheetName val="BS - Off BS STD"/>
      <sheetName val="BS - Off BS CONS"/>
      <sheetName val="BS Summary"/>
      <sheetName val="I-BR"/>
      <sheetName val="I-B"/>
      <sheetName val="FX"/>
      <sheetName val="SCRR+CRR"/>
      <sheetName val="N-OUR"/>
      <sheetName val="Lookups"/>
      <sheetName val="FE _ Summary _ S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</sheetNames>
    <sheetDataSet>
      <sheetData sheetId="0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put"/>
      <sheetName val="Results"/>
      <sheetName val="Checks"/>
      <sheetName val="Related entities"/>
      <sheetName val="Current"/>
      <sheetName val="Current Securitisation"/>
      <sheetName val="Standardised"/>
      <sheetName val="Standardised Securitisation"/>
      <sheetName val="FIRB Corporate agg"/>
      <sheetName val="FIRB Corporate"/>
      <sheetName val="FIRB Corporate DD"/>
      <sheetName val="FIRB Sovereign"/>
      <sheetName val="FIRB Bank"/>
      <sheetName val="FIRB SME Corporate agg"/>
      <sheetName val="FIRB SME Corporate"/>
      <sheetName val="FIRB SME Corporate DD"/>
      <sheetName val="FIRB Trading Book"/>
      <sheetName val="FIRB SL HVCRE agg"/>
      <sheetName val="FIRB SL HVCRE"/>
      <sheetName val="FIRB SL HVCRE DD"/>
      <sheetName val="FIRB SL Other agg"/>
      <sheetName val="FIRB SL Other"/>
      <sheetName val="FIRB SL Other DD"/>
      <sheetName val="IRB Other Retail"/>
      <sheetName val="IRB Retail Mortgage"/>
      <sheetName val="IRB Retail QRE"/>
      <sheetName val="IRB SME Retail"/>
      <sheetName val="AIRB Corporate agg"/>
      <sheetName val="AIRB Corporate"/>
      <sheetName val="AIRB Corporate DD"/>
      <sheetName val="AIRB Sovereign"/>
      <sheetName val="AIRB Bank"/>
      <sheetName val="AIRB SME Corporate agg"/>
      <sheetName val="AIRB SME Corporate"/>
      <sheetName val="AIRB SME Corporate DD"/>
      <sheetName val="AIRB Trading Book"/>
      <sheetName val="AIRB SL HVCRE agg"/>
      <sheetName val="AIRB SL HVCRE"/>
      <sheetName val="AIRB SL HVCRE DD"/>
      <sheetName val="AIRB SL Other agg"/>
      <sheetName val="AIRB SL Other"/>
      <sheetName val="AIRB SL Other DD"/>
      <sheetName val="IRB Equity"/>
      <sheetName val="IRB SL slotting"/>
      <sheetName val="IRB Receivables"/>
      <sheetName val="IRB Securitisation"/>
      <sheetName val="Notes1_5"/>
    </sheetNames>
    <sheetDataSet>
      <sheetData sheetId="0">
        <row r="346">
          <cell r="C346" t="str">
            <v>Standardised Approach</v>
          </cell>
        </row>
        <row r="347">
          <cell r="C347" t="str">
            <v>Alternative Standardised Approac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</sheetNames>
    <sheetDataSet>
      <sheetData sheetId="0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</sheetNames>
    <sheetDataSet>
      <sheetData sheetId="0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</sheetNames>
    <sheetDataSet>
      <sheetData sheetId="0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</sheetNames>
    <sheetDataSet>
      <sheetData sheetId="0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</sheetNames>
    <sheetDataSet>
      <sheetData sheetId="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oss"/>
      <sheetName val=" EQUITY"/>
      <sheetName val="NOTES"/>
      <sheetName val="8.2-9.2"/>
      <sheetName val="Adv"/>
      <sheetName val="F A Sch"/>
      <sheetName val="fin inst"/>
      <sheetName val="CR &amp; INT RISK "/>
      <sheetName val="FV INST"/>
      <sheetName val="Conofrisk"/>
      <sheetName val="Entries"/>
      <sheetName val="Cal"/>
      <sheetName val="eps"/>
      <sheetName val="Info for CFO"/>
      <sheetName val="Dec 05"/>
      <sheetName val="segment cal"/>
      <sheetName val="CR Cal"/>
      <sheetName val="off balance sheet"/>
      <sheetName val="BS PTS"/>
      <sheetName val="PLPTS"/>
      <sheetName val="NOTES PTS"/>
      <sheetName val="Module1"/>
      <sheetName val="C Flow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</sheetNames>
    <sheetDataSet>
      <sheetData sheetId="0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</sheetNames>
    <sheetDataSet>
      <sheetData sheetId="0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put"/>
      <sheetName val="Results"/>
      <sheetName val="Checks"/>
      <sheetName val="Related entities"/>
      <sheetName val="Current"/>
      <sheetName val="Current Securitisation"/>
      <sheetName val="Standardised"/>
      <sheetName val="Standardised Securitisation"/>
      <sheetName val="FIRB Corporate agg"/>
      <sheetName val="FIRB Corporate"/>
      <sheetName val="FIRB Corporate DD"/>
      <sheetName val="FIRB Sovereign"/>
      <sheetName val="FIRB Bank"/>
      <sheetName val="FIRB SME Corporate agg"/>
      <sheetName val="FIRB SME Corporate"/>
      <sheetName val="FIRB SME Corporate DD"/>
      <sheetName val="FIRB Trading Book"/>
      <sheetName val="FIRB SL HVCRE agg"/>
      <sheetName val="FIRB SL HVCRE"/>
      <sheetName val="FIRB SL HVCRE DD"/>
      <sheetName val="FIRB SL Other agg"/>
      <sheetName val="FIRB SL Other"/>
      <sheetName val="FIRB SL Other DD"/>
      <sheetName val="IRB Other Retail"/>
      <sheetName val="IRB Retail Mortgage"/>
      <sheetName val="IRB Retail QRE"/>
      <sheetName val="IRB SME Retail"/>
      <sheetName val="AIRB Corporate agg"/>
      <sheetName val="AIRB Corporate"/>
      <sheetName val="AIRB Corporate DD"/>
      <sheetName val="AIRB Sovereign"/>
      <sheetName val="AIRB Bank"/>
      <sheetName val="AIRB SME Corporate agg"/>
      <sheetName val="AIRB SME Corporate"/>
      <sheetName val="AIRB SME Corporate DD"/>
      <sheetName val="AIRB Trading Book"/>
      <sheetName val="AIRB SL HVCRE agg"/>
      <sheetName val="AIRB SL HVCRE"/>
      <sheetName val="AIRB SL HVCRE DD"/>
      <sheetName val="AIRB SL Other agg"/>
      <sheetName val="AIRB SL Other"/>
      <sheetName val="AIRB SL Other DD"/>
      <sheetName val="IRB Equity"/>
      <sheetName val="IRB SL slotting"/>
      <sheetName val="IRB Receivables"/>
      <sheetName val="IRB Securitisation"/>
    </sheetNames>
    <sheetDataSet>
      <sheetData sheetId="0">
        <row r="346">
          <cell r="C346" t="str">
            <v>Standardised Approach</v>
          </cell>
        </row>
        <row r="347">
          <cell r="C347" t="str">
            <v>Alternative Standardised Approach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</sheetNames>
    <sheetDataSet>
      <sheetData sheetId="0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C Detail"/>
      <sheetName val="Dec 31, 2003"/>
      <sheetName val="Nov 30, 2003"/>
      <sheetName val="Oct 31, 2003"/>
      <sheetName val="Sept 30, 2003"/>
      <sheetName val="Aug 31, 2003 (closing)"/>
      <sheetName val="July 31, 2003 (closing)"/>
      <sheetName val="June 30, 2003 (closing)"/>
      <sheetName val="Annual Trading Activity 2003"/>
      <sheetName val="May 31, 2003"/>
      <sheetName val="April 30, 2003"/>
      <sheetName val="Mar 31, 2003"/>
      <sheetName val="Feb 28, 2003"/>
      <sheetName val="Jan 31, 2003"/>
      <sheetName val=" portfolio valuation(real time)"/>
      <sheetName val="Account Balances"/>
      <sheetName val="Consolidated"/>
      <sheetName val="Daily Position"/>
      <sheetName val="Daily Trades"/>
      <sheetName val="Cash Flow Status"/>
      <sheetName val="Dividend Income"/>
      <sheetName val="Sheet2"/>
      <sheetName val="Other Investments"/>
      <sheetName val="Presentation May 19, 2003"/>
      <sheetName val="Stock Analysis"/>
      <sheetName val="Graphs"/>
      <sheetName val="Loan Amortization"/>
      <sheetName val="Contacts"/>
      <sheetName val="Profitability Analysis"/>
      <sheetName val="Graphs (2)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C1" t="str">
            <v>International General Insurance Compamy Of Pakistan Ltd</v>
          </cell>
        </row>
        <row r="2">
          <cell r="C2" t="str">
            <v xml:space="preserve">Valuation of Investment Portfolio </v>
          </cell>
        </row>
        <row r="3">
          <cell r="A3" t="str">
            <v>Balances Recorded As Of Trade Date</v>
          </cell>
        </row>
        <row r="4">
          <cell r="A4" t="str">
            <v>(Rupees)</v>
          </cell>
        </row>
        <row r="5">
          <cell r="B5" t="str">
            <v>Nominal</v>
          </cell>
          <cell r="C5" t="str">
            <v>IGI's</v>
          </cell>
          <cell r="D5" t="str">
            <v xml:space="preserve">No. of </v>
          </cell>
          <cell r="E5" t="str">
            <v>Book</v>
          </cell>
          <cell r="F5" t="str">
            <v>Average</v>
          </cell>
          <cell r="I5" t="str">
            <v>Market</v>
          </cell>
          <cell r="J5" t="str">
            <v>Market</v>
          </cell>
        </row>
        <row r="6">
          <cell r="A6" t="str">
            <v>Name of Company</v>
          </cell>
          <cell r="B6" t="str">
            <v xml:space="preserve">Value </v>
          </cell>
          <cell r="C6" t="str">
            <v xml:space="preserve">Holding </v>
          </cell>
          <cell r="D6" t="str">
            <v xml:space="preserve">Shares </v>
          </cell>
          <cell r="E6" t="str">
            <v>Value</v>
          </cell>
          <cell r="F6" t="str">
            <v>cost</v>
          </cell>
          <cell r="I6" t="str">
            <v>Price on</v>
          </cell>
          <cell r="J6" t="str">
            <v>Value on</v>
          </cell>
        </row>
        <row r="7">
          <cell r="B7" t="str">
            <v>Per Share</v>
          </cell>
          <cell r="C7" t="str">
            <v>(%)</v>
          </cell>
          <cell r="D7" t="str">
            <v>Held</v>
          </cell>
          <cell r="E7" t="str">
            <v>at cost</v>
          </cell>
          <cell r="F7" t="str">
            <v>per share</v>
          </cell>
          <cell r="I7">
            <v>0</v>
          </cell>
          <cell r="J7">
            <v>0</v>
          </cell>
        </row>
        <row r="9">
          <cell r="A9" t="str">
            <v>Quoted - Associated</v>
          </cell>
        </row>
        <row r="10">
          <cell r="A10" t="str">
            <v>Aventis Pharma (Pakistan) Ltd</v>
          </cell>
          <cell r="B10">
            <v>10</v>
          </cell>
          <cell r="C10">
            <v>16.730417002649464</v>
          </cell>
          <cell r="D10">
            <v>1161894</v>
          </cell>
          <cell r="E10">
            <v>29207319</v>
          </cell>
          <cell r="F10">
            <v>25.137679512933193</v>
          </cell>
          <cell r="I10">
            <v>129.5</v>
          </cell>
          <cell r="J10">
            <v>150465273</v>
          </cell>
        </row>
        <row r="11">
          <cell r="A11" t="str">
            <v>Nestle Milkpak Limited</v>
          </cell>
          <cell r="B11">
            <v>10</v>
          </cell>
          <cell r="C11">
            <v>9.3814511224998718</v>
          </cell>
          <cell r="D11">
            <v>4246413</v>
          </cell>
          <cell r="E11">
            <v>105485641.38</v>
          </cell>
          <cell r="F11">
            <v>24.841116815533486</v>
          </cell>
          <cell r="I11">
            <v>275</v>
          </cell>
          <cell r="J11">
            <v>1167763575</v>
          </cell>
        </row>
        <row r="12">
          <cell r="A12" t="str">
            <v>Packages Limited.</v>
          </cell>
          <cell r="B12">
            <v>10</v>
          </cell>
          <cell r="C12">
            <v>19.638036244548466</v>
          </cell>
          <cell r="D12">
            <v>9335349</v>
          </cell>
          <cell r="E12">
            <v>265602436.15000001</v>
          </cell>
          <cell r="F12">
            <v>28.451259417296558</v>
          </cell>
          <cell r="I12">
            <v>167</v>
          </cell>
          <cell r="J12">
            <v>1559003283</v>
          </cell>
        </row>
        <row r="13">
          <cell r="A13" t="str">
            <v>Treet Corporation Limited</v>
          </cell>
          <cell r="B13">
            <v>10</v>
          </cell>
          <cell r="C13">
            <v>13.012355863206787</v>
          </cell>
          <cell r="D13">
            <v>544206</v>
          </cell>
          <cell r="E13">
            <v>6838396</v>
          </cell>
          <cell r="F13">
            <v>12.565822501038209</v>
          </cell>
          <cell r="I13">
            <v>224.35</v>
          </cell>
          <cell r="J13">
            <v>122092616.09999999</v>
          </cell>
        </row>
        <row r="14">
          <cell r="A14" t="str">
            <v>Tri-Pack Films</v>
          </cell>
          <cell r="B14">
            <v>10</v>
          </cell>
          <cell r="C14">
            <v>2.1549999999999998</v>
          </cell>
          <cell r="D14">
            <v>646500</v>
          </cell>
          <cell r="E14">
            <v>26694247.774999999</v>
          </cell>
          <cell r="F14">
            <v>41.290406457849961</v>
          </cell>
          <cell r="I14">
            <v>74.05</v>
          </cell>
          <cell r="J14">
            <v>47873325</v>
          </cell>
        </row>
        <row r="15">
          <cell r="A15" t="str">
            <v>Wazir Ali Industries Limited</v>
          </cell>
          <cell r="B15">
            <v>10</v>
          </cell>
          <cell r="C15">
            <v>3.9673401769073755</v>
          </cell>
          <cell r="D15">
            <v>301743</v>
          </cell>
          <cell r="E15">
            <v>12480309</v>
          </cell>
          <cell r="F15">
            <v>41.360724192441914</v>
          </cell>
          <cell r="I15">
            <v>19.899999999999999</v>
          </cell>
          <cell r="J15">
            <v>6004685.6999999993</v>
          </cell>
        </row>
        <row r="16">
          <cell r="A16" t="str">
            <v>Zulfeqar Industries Limited</v>
          </cell>
          <cell r="B16">
            <v>10</v>
          </cell>
          <cell r="C16">
            <v>3.2530499999999996</v>
          </cell>
          <cell r="D16">
            <v>130122</v>
          </cell>
          <cell r="E16">
            <v>1301220</v>
          </cell>
          <cell r="F16">
            <v>10</v>
          </cell>
          <cell r="I16">
            <v>62.5</v>
          </cell>
          <cell r="J16">
            <v>8132625</v>
          </cell>
        </row>
        <row r="17">
          <cell r="E17">
            <v>447609569.30499995</v>
          </cell>
          <cell r="J17">
            <v>3061335382.7999997</v>
          </cell>
        </row>
        <row r="18">
          <cell r="A18" t="str">
            <v>Quoted - Others</v>
          </cell>
        </row>
        <row r="19">
          <cell r="A19" t="str">
            <v>BOC Pak Limited</v>
          </cell>
          <cell r="B19">
            <v>10</v>
          </cell>
          <cell r="C19">
            <v>0.17460317460317459</v>
          </cell>
          <cell r="D19">
            <v>36432</v>
          </cell>
          <cell r="E19">
            <v>22148</v>
          </cell>
          <cell r="F19">
            <v>0.6079270970575319</v>
          </cell>
          <cell r="I19">
            <v>165</v>
          </cell>
          <cell r="J19">
            <v>6011280</v>
          </cell>
        </row>
        <row r="20">
          <cell r="A20" t="str">
            <v>Engro Chemical Pakistan Limited</v>
          </cell>
          <cell r="B20">
            <v>10</v>
          </cell>
          <cell r="C20">
            <v>0.68303894587055547</v>
          </cell>
          <cell r="D20">
            <v>949673</v>
          </cell>
          <cell r="E20">
            <v>51049792.07</v>
          </cell>
          <cell r="F20">
            <v>53.755126311898941</v>
          </cell>
          <cell r="I20">
            <v>94.95</v>
          </cell>
          <cell r="J20">
            <v>90171451.350000009</v>
          </cell>
        </row>
        <row r="21">
          <cell r="A21" t="str">
            <v>Exide Pakistan Limited</v>
          </cell>
          <cell r="B21">
            <v>10</v>
          </cell>
          <cell r="C21">
            <v>6.4006073547418236E-3</v>
          </cell>
          <cell r="D21">
            <v>346</v>
          </cell>
          <cell r="E21">
            <v>341</v>
          </cell>
          <cell r="F21">
            <v>0.98554913294797686</v>
          </cell>
          <cell r="I21">
            <v>51</v>
          </cell>
          <cell r="J21">
            <v>17646</v>
          </cell>
        </row>
        <row r="22">
          <cell r="A22" t="str">
            <v>First International Investment Bank Ltd</v>
          </cell>
          <cell r="B22">
            <v>10</v>
          </cell>
          <cell r="C22">
            <v>15.4634</v>
          </cell>
          <cell r="D22">
            <v>3556582</v>
          </cell>
          <cell r="E22">
            <v>35409347</v>
          </cell>
          <cell r="F22">
            <v>9.9560046696519304</v>
          </cell>
          <cell r="I22">
            <v>18</v>
          </cell>
          <cell r="J22">
            <v>64018476</v>
          </cell>
        </row>
        <row r="23">
          <cell r="A23" t="str">
            <v>Mitchell's Fruit Farms Limited</v>
          </cell>
          <cell r="B23">
            <v>10</v>
          </cell>
          <cell r="C23">
            <v>4.4607857142857146</v>
          </cell>
          <cell r="D23">
            <v>187353</v>
          </cell>
          <cell r="E23">
            <v>2702104</v>
          </cell>
          <cell r="F23">
            <v>14.422528595752404</v>
          </cell>
          <cell r="I23">
            <v>79</v>
          </cell>
          <cell r="J23">
            <v>14800887</v>
          </cell>
        </row>
        <row r="24">
          <cell r="A24" t="str">
            <v>Siemens (Pakistan) Engineering Ltd.</v>
          </cell>
          <cell r="B24">
            <v>10</v>
          </cell>
          <cell r="C24">
            <v>0.8716784985970345</v>
          </cell>
          <cell r="D24">
            <v>68220</v>
          </cell>
          <cell r="E24">
            <v>7132021</v>
          </cell>
          <cell r="F24">
            <v>104.54442978598651</v>
          </cell>
          <cell r="I24">
            <v>372.75</v>
          </cell>
          <cell r="J24">
            <v>25429005</v>
          </cell>
        </row>
        <row r="25">
          <cell r="A25" t="str">
            <v>TRG (The Resource Group)</v>
          </cell>
          <cell r="B25">
            <v>10</v>
          </cell>
          <cell r="C25">
            <v>2.1024784182678919</v>
          </cell>
          <cell r="D25">
            <v>1510000</v>
          </cell>
          <cell r="E25">
            <v>15167391.9</v>
          </cell>
          <cell r="F25">
            <v>10.044630397350994</v>
          </cell>
          <cell r="I25">
            <v>24.4</v>
          </cell>
          <cell r="J25">
            <v>36844000</v>
          </cell>
        </row>
        <row r="26">
          <cell r="A26" t="str">
            <v>Unilever Pakistan Ltd (Lever Brothers)</v>
          </cell>
          <cell r="B26">
            <v>50</v>
          </cell>
          <cell r="C26">
            <v>2.2387766880324693</v>
          </cell>
          <cell r="D26">
            <v>285852</v>
          </cell>
          <cell r="E26">
            <v>27083759.259999998</v>
          </cell>
          <cell r="F26">
            <v>94.74748912024404</v>
          </cell>
          <cell r="I26">
            <v>1490</v>
          </cell>
          <cell r="J26">
            <v>425919480</v>
          </cell>
        </row>
        <row r="27">
          <cell r="E27">
            <v>138566904.22999999</v>
          </cell>
          <cell r="J27">
            <v>663212225.35000002</v>
          </cell>
        </row>
        <row r="28">
          <cell r="E28">
            <v>586176473.53499997</v>
          </cell>
          <cell r="J28">
            <v>3724547608.1499996</v>
          </cell>
        </row>
        <row r="29">
          <cell r="D29" t="str">
            <v>Market value of Shares Purchased from Jan. 2001</v>
          </cell>
        </row>
        <row r="30">
          <cell r="D30" t="str">
            <v>Current Market Value of Shares as on Dec. 2000</v>
          </cell>
          <cell r="J30">
            <v>3724547608.1499996</v>
          </cell>
        </row>
        <row r="31">
          <cell r="D31" t="str">
            <v>Market value as at 31 December 2001</v>
          </cell>
          <cell r="J31">
            <v>1509750755</v>
          </cell>
        </row>
        <row r="32">
          <cell r="D32" t="str">
            <v>Increase in market value from Dec. 2001</v>
          </cell>
          <cell r="J32">
            <v>-1509750755</v>
          </cell>
        </row>
        <row r="33">
          <cell r="D33" t="str">
            <v>Change in Market value (Since Dec. 2001)</v>
          </cell>
          <cell r="J33">
            <v>-1</v>
          </cell>
        </row>
        <row r="35">
          <cell r="I35" t="str">
            <v>Break-up</v>
          </cell>
        </row>
        <row r="36">
          <cell r="A36" t="str">
            <v>Unquoted - Associated</v>
          </cell>
          <cell r="I36" t="str">
            <v>value</v>
          </cell>
        </row>
        <row r="37">
          <cell r="A37" t="str">
            <v>Aventis CropScience Pakistan (Pvt) Ltd</v>
          </cell>
          <cell r="B37">
            <v>10</v>
          </cell>
          <cell r="C37">
            <v>19.38</v>
          </cell>
          <cell r="D37">
            <v>1549999</v>
          </cell>
          <cell r="E37">
            <v>31232479.850000001</v>
          </cell>
          <cell r="F37">
            <v>20.150000000000002</v>
          </cell>
          <cell r="I37">
            <v>14.385999999999999</v>
          </cell>
          <cell r="J37">
            <v>22298285.614</v>
          </cell>
        </row>
        <row r="38">
          <cell r="A38" t="str">
            <v>Coca Cola Beverages Pakistan Ltd</v>
          </cell>
          <cell r="B38">
            <v>10</v>
          </cell>
          <cell r="C38">
            <v>3.4799839685909766</v>
          </cell>
          <cell r="D38">
            <v>12433934</v>
          </cell>
          <cell r="E38">
            <v>134664807</v>
          </cell>
          <cell r="F38">
            <v>10.83042639602237</v>
          </cell>
          <cell r="I38">
            <v>2.95</v>
          </cell>
          <cell r="J38">
            <v>36680105.300000004</v>
          </cell>
        </row>
        <row r="39">
          <cell r="A39" t="str">
            <v>Dane Foods Limited</v>
          </cell>
          <cell r="B39">
            <v>10</v>
          </cell>
          <cell r="C39">
            <v>30.6</v>
          </cell>
          <cell r="D39">
            <v>2643161</v>
          </cell>
          <cell r="E39">
            <v>26431610</v>
          </cell>
          <cell r="F39">
            <v>10</v>
          </cell>
          <cell r="I39">
            <v>0</v>
          </cell>
          <cell r="J39">
            <v>0</v>
          </cell>
        </row>
        <row r="40">
          <cell r="A40" t="str">
            <v>J &amp; P Coats Pakistan Limited</v>
          </cell>
          <cell r="B40">
            <v>100</v>
          </cell>
          <cell r="C40">
            <v>20.913999999999998</v>
          </cell>
          <cell r="D40">
            <v>41828</v>
          </cell>
          <cell r="E40">
            <v>763993</v>
          </cell>
          <cell r="F40">
            <v>18.265109496031368</v>
          </cell>
          <cell r="I40">
            <v>698.6</v>
          </cell>
          <cell r="J40">
            <v>29221040.800000001</v>
          </cell>
        </row>
        <row r="41">
          <cell r="A41" t="str">
            <v>Loads  Limited</v>
          </cell>
          <cell r="B41">
            <v>10</v>
          </cell>
          <cell r="C41">
            <v>20.821000000000002</v>
          </cell>
          <cell r="D41">
            <v>1249260</v>
          </cell>
          <cell r="E41">
            <v>6301820</v>
          </cell>
          <cell r="F41">
            <v>5.0444423098474296</v>
          </cell>
          <cell r="I41">
            <v>20.5</v>
          </cell>
          <cell r="J41">
            <v>25609830</v>
          </cell>
        </row>
        <row r="42">
          <cell r="A42" t="str">
            <v>Premier Cattle Company Pakistan Pvt Ltd</v>
          </cell>
          <cell r="B42">
            <v>10</v>
          </cell>
          <cell r="C42">
            <v>49</v>
          </cell>
          <cell r="D42">
            <v>323400</v>
          </cell>
          <cell r="E42">
            <v>3234000</v>
          </cell>
          <cell r="F42">
            <v>10</v>
          </cell>
          <cell r="I42">
            <v>0</v>
          </cell>
          <cell r="J42">
            <v>0</v>
          </cell>
        </row>
        <row r="43">
          <cell r="E43">
            <v>202628709.84999999</v>
          </cell>
          <cell r="J43">
            <v>113809261.714</v>
          </cell>
        </row>
        <row r="45">
          <cell r="A45" t="str">
            <v>Unquoted - Others</v>
          </cell>
        </row>
        <row r="46">
          <cell r="A46" t="str">
            <v>Haider Fruit Growers (Pvt) Limited</v>
          </cell>
          <cell r="B46">
            <v>10</v>
          </cell>
          <cell r="D46">
            <v>1705</v>
          </cell>
          <cell r="E46">
            <v>17050</v>
          </cell>
          <cell r="F46">
            <v>10</v>
          </cell>
          <cell r="I46">
            <v>9.5139999999999993</v>
          </cell>
          <cell r="J46">
            <v>16221.369999999999</v>
          </cell>
        </row>
        <row r="47">
          <cell r="A47" t="str">
            <v>Kissan Fruit Growers (Pvt) Limited</v>
          </cell>
          <cell r="B47">
            <v>100</v>
          </cell>
          <cell r="D47">
            <v>44</v>
          </cell>
          <cell r="E47">
            <v>4400</v>
          </cell>
          <cell r="F47">
            <v>100</v>
          </cell>
          <cell r="I47">
            <v>538.69399999999996</v>
          </cell>
          <cell r="J47">
            <v>23702.536</v>
          </cell>
        </row>
        <row r="48">
          <cell r="A48" t="str">
            <v>National Steel of Pakistan Limited</v>
          </cell>
          <cell r="B48">
            <v>100</v>
          </cell>
          <cell r="D48">
            <v>500</v>
          </cell>
          <cell r="E48">
            <v>1</v>
          </cell>
          <cell r="F48">
            <v>2E-3</v>
          </cell>
          <cell r="I48">
            <v>0</v>
          </cell>
          <cell r="J48">
            <v>0</v>
          </cell>
        </row>
        <row r="49">
          <cell r="A49" t="str">
            <v>Petroleum Development of Pakistan Ltd.</v>
          </cell>
          <cell r="B49">
            <v>100</v>
          </cell>
          <cell r="D49">
            <v>350</v>
          </cell>
          <cell r="E49">
            <v>1</v>
          </cell>
          <cell r="F49">
            <v>2.8571428571428571E-3</v>
          </cell>
          <cell r="I49">
            <v>0</v>
          </cell>
          <cell r="J49">
            <v>0</v>
          </cell>
        </row>
        <row r="50">
          <cell r="A50" t="str">
            <v>Punjab Fruit Growers (Pvt) Limited</v>
          </cell>
          <cell r="B50">
            <v>100</v>
          </cell>
          <cell r="D50">
            <v>32</v>
          </cell>
          <cell r="E50">
            <v>3200</v>
          </cell>
          <cell r="F50">
            <v>100</v>
          </cell>
          <cell r="I50">
            <v>105.053</v>
          </cell>
          <cell r="J50">
            <v>3361.6959999999999</v>
          </cell>
        </row>
        <row r="51">
          <cell r="E51">
            <v>24652</v>
          </cell>
          <cell r="J51">
            <v>43285.601999999999</v>
          </cell>
        </row>
        <row r="52">
          <cell r="E52">
            <v>202653361.84999999</v>
          </cell>
          <cell r="J52">
            <v>113852547.316</v>
          </cell>
        </row>
        <row r="53">
          <cell r="B53" t="str">
            <v>Wazir</v>
          </cell>
          <cell r="C53">
            <v>8135210</v>
          </cell>
        </row>
        <row r="54">
          <cell r="B54" t="str">
            <v>FIIB</v>
          </cell>
          <cell r="C54">
            <v>950287</v>
          </cell>
          <cell r="E54">
            <v>788829835.38499999</v>
          </cell>
          <cell r="J54">
            <v>3838400155.4659996</v>
          </cell>
        </row>
        <row r="55">
          <cell r="B55" t="str">
            <v>Aventis Crop</v>
          </cell>
          <cell r="C55">
            <v>8934194</v>
          </cell>
        </row>
        <row r="56">
          <cell r="B56" t="str">
            <v>Coke</v>
          </cell>
          <cell r="C56">
            <v>97984701.699999988</v>
          </cell>
        </row>
        <row r="57">
          <cell r="A57" t="str">
            <v>Less Provisions For Diminution in Value</v>
          </cell>
          <cell r="B57" t="str">
            <v>Dane Foods</v>
          </cell>
          <cell r="C57">
            <v>26431610</v>
          </cell>
          <cell r="E57">
            <v>145670834</v>
          </cell>
        </row>
        <row r="58">
          <cell r="B58" t="str">
            <v>Premier Cattle</v>
          </cell>
          <cell r="C58">
            <v>3234000</v>
          </cell>
        </row>
        <row r="59">
          <cell r="A59" t="str">
            <v>Net Value of Strategic Investments</v>
          </cell>
          <cell r="B59" t="str">
            <v>Haider fruit</v>
          </cell>
          <cell r="C59">
            <v>829</v>
          </cell>
          <cell r="E59">
            <v>643159001.38499999</v>
          </cell>
          <cell r="J59">
            <v>3838400155.4659996</v>
          </cell>
        </row>
        <row r="60">
          <cell r="B60" t="str">
            <v>National Steel of Pak</v>
          </cell>
          <cell r="C60">
            <v>1</v>
          </cell>
        </row>
        <row r="61">
          <cell r="B61" t="str">
            <v>Petroleum Dev</v>
          </cell>
          <cell r="C61">
            <v>1</v>
          </cell>
        </row>
        <row r="62">
          <cell r="A62" t="str">
            <v>TRADING PORTFOLIO</v>
          </cell>
          <cell r="C62">
            <v>145670833.69999999</v>
          </cell>
        </row>
        <row r="63">
          <cell r="A63" t="str">
            <v>Fauji Fertilizer</v>
          </cell>
          <cell r="D63">
            <v>19500</v>
          </cell>
          <cell r="E63">
            <v>1832376</v>
          </cell>
          <cell r="F63">
            <v>93.968000000000004</v>
          </cell>
          <cell r="I63">
            <v>93</v>
          </cell>
          <cell r="J63">
            <v>1813500</v>
          </cell>
        </row>
        <row r="64">
          <cell r="A64" t="str">
            <v xml:space="preserve">Faysal Bank </v>
          </cell>
          <cell r="D64">
            <v>15000</v>
          </cell>
          <cell r="E64">
            <v>595310</v>
          </cell>
          <cell r="F64">
            <v>39.687333333333335</v>
          </cell>
          <cell r="I64">
            <v>34</v>
          </cell>
          <cell r="J64">
            <v>510000</v>
          </cell>
        </row>
        <row r="65">
          <cell r="A65" t="str">
            <v>Hub Power</v>
          </cell>
          <cell r="D65">
            <v>87000</v>
          </cell>
          <cell r="E65">
            <v>3459857</v>
          </cell>
          <cell r="F65">
            <v>39.768471264367818</v>
          </cell>
          <cell r="I65">
            <v>38.65</v>
          </cell>
          <cell r="J65">
            <v>3362550</v>
          </cell>
        </row>
        <row r="66">
          <cell r="A66" t="str">
            <v>MCB</v>
          </cell>
          <cell r="D66">
            <v>75</v>
          </cell>
          <cell r="E66">
            <v>3526</v>
          </cell>
          <cell r="F66">
            <v>47.013333333333335</v>
          </cell>
          <cell r="I66">
            <v>49.6</v>
          </cell>
          <cell r="J66">
            <v>3720</v>
          </cell>
        </row>
        <row r="67">
          <cell r="A67" t="str">
            <v>National Bank of Pakistan</v>
          </cell>
          <cell r="D67">
            <v>10950</v>
          </cell>
          <cell r="E67">
            <v>502955</v>
          </cell>
          <cell r="F67">
            <v>45.931963470319637</v>
          </cell>
          <cell r="I67">
            <v>51.15</v>
          </cell>
          <cell r="J67">
            <v>560092.5</v>
          </cell>
        </row>
        <row r="68">
          <cell r="A68" t="str">
            <v>Nishat Mills</v>
          </cell>
          <cell r="D68">
            <v>27500</v>
          </cell>
          <cell r="E68">
            <v>953439</v>
          </cell>
          <cell r="F68">
            <v>34.670509090909093</v>
          </cell>
          <cell r="I68">
            <v>29.8</v>
          </cell>
          <cell r="J68">
            <v>819500</v>
          </cell>
        </row>
        <row r="69">
          <cell r="A69" t="str">
            <v>Pakistan Oilfields</v>
          </cell>
          <cell r="D69">
            <v>6500</v>
          </cell>
          <cell r="E69">
            <v>1268336</v>
          </cell>
          <cell r="F69">
            <v>195.12861538461539</v>
          </cell>
          <cell r="I69">
            <v>209.5</v>
          </cell>
          <cell r="J69">
            <v>1361750</v>
          </cell>
        </row>
        <row r="70">
          <cell r="A70" t="str">
            <v>Pakistan State Oil Company</v>
          </cell>
          <cell r="D70">
            <v>12000</v>
          </cell>
          <cell r="E70">
            <v>3487454</v>
          </cell>
          <cell r="F70">
            <v>290.62116666666668</v>
          </cell>
          <cell r="I70">
            <v>292.75</v>
          </cell>
          <cell r="J70">
            <v>3513000</v>
          </cell>
        </row>
        <row r="71">
          <cell r="A71" t="str">
            <v>PTCL</v>
          </cell>
          <cell r="D71">
            <v>44500</v>
          </cell>
          <cell r="E71">
            <v>1585945</v>
          </cell>
          <cell r="F71">
            <v>35.639213483146065</v>
          </cell>
          <cell r="I71">
            <v>35.950000000000003</v>
          </cell>
          <cell r="J71">
            <v>1599775.0000000002</v>
          </cell>
        </row>
        <row r="72">
          <cell r="A72" t="str">
            <v>Sui North Gas</v>
          </cell>
          <cell r="D72">
            <v>42000</v>
          </cell>
          <cell r="E72">
            <v>1816027</v>
          </cell>
          <cell r="F72">
            <v>43.238738095238098</v>
          </cell>
          <cell r="I72">
            <v>40.75</v>
          </cell>
          <cell r="J72">
            <v>1711500</v>
          </cell>
        </row>
        <row r="73">
          <cell r="A73" t="str">
            <v>Sui South Gas</v>
          </cell>
          <cell r="D73">
            <v>20000</v>
          </cell>
          <cell r="E73">
            <v>472376</v>
          </cell>
          <cell r="F73">
            <v>23.6188</v>
          </cell>
          <cell r="I73">
            <v>26.6</v>
          </cell>
          <cell r="J73">
            <v>532000</v>
          </cell>
        </row>
        <row r="75">
          <cell r="A75" t="str">
            <v>Total</v>
          </cell>
          <cell r="E75">
            <v>15977601</v>
          </cell>
          <cell r="J75">
            <v>15787387.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"/>
      <sheetName val="Disb"/>
      <sheetName val="RO"/>
      <sheetName val="Appr Security-wise for CEO"/>
      <sheetName val="for Siddiqui Sahib A"/>
      <sheetName val="for Siddiqui Sahib B"/>
      <sheetName val="for Siddiqui Sahib C"/>
      <sheetName val="All Before Del"/>
      <sheetName val="Appr Aug-Dec01"/>
      <sheetName val="Prvnth Analysis"/>
      <sheetName val="statacc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Cont"/>
      <sheetName val="G=FC98Inc_Stat"/>
      <sheetName val="G1=FC98Inc_Stat detail"/>
      <sheetName val="G2=LOB98"/>
      <sheetName val="G2-1a=stat"/>
      <sheetName val="G2-1=Overall_stat"/>
      <sheetName val="G2-2=Other Biz"/>
      <sheetName val="G3=Opex"/>
      <sheetName val="G4=Adm"/>
      <sheetName val="G5=Head&amp;Vehi"/>
      <sheetName val="A=comp_inc_stat"/>
      <sheetName val="B=Income_Statement"/>
      <sheetName val="B1=LOB"/>
      <sheetName val="B1-1a=stat"/>
      <sheetName val="B1-1=Overall_stat"/>
      <sheetName val="B1-2=Other Biz"/>
      <sheetName val="B2=Opex"/>
      <sheetName val="B3=Adm"/>
      <sheetName val="C=BSheet"/>
      <sheetName val="C1=CAPEX"/>
      <sheetName val="C2=Fixed Assets_Rollforward"/>
      <sheetName val="C3=CF_Temp"/>
      <sheetName val="C4=Tax"/>
      <sheetName val="D=Recon"/>
      <sheetName val="E=UpDown"/>
      <sheetName val="F=Head&amp;Vehi"/>
      <sheetName val="VEHICLES-99"/>
      <sheetName val="Chart1"/>
      <sheetName val="ChartRev"/>
      <sheetName val="ChartOP"/>
      <sheetName val="Chart Data"/>
      <sheetName val="G1=FC98Inc_Stat_detail"/>
      <sheetName val="G2-2=Other_Biz"/>
      <sheetName val="B1-2=Other_Biz"/>
      <sheetName val="C2=Fixed_Assets_Rollforward"/>
      <sheetName val="Chart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"/>
      <sheetName val="Note 7 (2)"/>
      <sheetName val="Currency-expo"/>
      <sheetName val="Income"/>
      <sheetName val="Expenses"/>
      <sheetName val="A"/>
      <sheetName val="Assets 2002"/>
      <sheetName val="Liabiliteis 2002"/>
      <sheetName val="Sheet1 "/>
      <sheetName val="Sheet2 (3)"/>
      <sheetName val="Notes1-5"/>
      <sheetName val="Note 9.7-9.8 (2)"/>
      <sheetName val="Note 12(3)"/>
      <sheetName val="Chart2"/>
      <sheetName val="TaxWDVJul-Dec02"/>
      <sheetName val="AUDITADJUST (2)"/>
      <sheetName val="AUDITADJUST"/>
      <sheetName val="EFFECT"/>
      <sheetName val="P&amp;L 2002"/>
      <sheetName val="Sheet1 (3)"/>
      <sheetName val="NEWAD"/>
      <sheetName val="SBP-Staggering"/>
      <sheetName val="Assets (3)"/>
      <sheetName val="Liabiliteis (2)"/>
      <sheetName val="Computa.Tax"/>
      <sheetName val="Balance Sheet"/>
      <sheetName val="p&amp;l"/>
      <sheetName val="CashFlow"/>
      <sheetName val="Statement of Ch"/>
      <sheetName val="Notes1-5 OLD"/>
      <sheetName val="Note 3-6"/>
      <sheetName val="Note6"/>
      <sheetName val="Note 7"/>
      <sheetName val="Sheet10"/>
      <sheetName val="Sheet9"/>
      <sheetName val="Note"/>
      <sheetName val="Note6-8.2"/>
      <sheetName val="Note 9.6-9.9"/>
      <sheetName val="Notes10-10.4.2"/>
      <sheetName val="10.5-11.3"/>
      <sheetName val="Note 12 "/>
      <sheetName val="Note16-21.1"/>
      <sheetName val="Note22-23"/>
      <sheetName val="Notes24-26.1"/>
      <sheetName val="Computa.Tax (2)"/>
      <sheetName val="Notes33-34"/>
      <sheetName val="Notes35-36"/>
      <sheetName val="Notes37"/>
      <sheetName val="Notes38-42.1 (2)"/>
      <sheetName val="Com.TaxJul-Dec01"/>
      <sheetName val="Sheet8"/>
      <sheetName val="D Tax2002"/>
      <sheetName val="WKGJul-Dec01"/>
      <sheetName val="Guarantee"/>
      <sheetName val="reginal"/>
      <sheetName val="pinex"/>
      <sheetName val="Annexure (3)"/>
      <sheetName val="Notes42.2-44"/>
      <sheetName val="Note 45"/>
      <sheetName val="Annexure"/>
      <sheetName val="affair"/>
      <sheetName val="inc-exp"/>
      <sheetName val="YieldAd"/>
      <sheetName val="YieldAd-net"/>
      <sheetName val="MaturLiabili"/>
      <sheetName val="MaturiAssets"/>
      <sheetName val="Sheet1 (4)"/>
      <sheetName val="YielDeposit"/>
      <sheetName val="Sheet1"/>
      <sheetName val="summary (3)"/>
      <sheetName val="Sheet2"/>
      <sheetName val="Sheet3"/>
      <sheetName val="Notes(New)39-40"/>
      <sheetName val="Sheet6"/>
      <sheetName val="pinex (2)"/>
      <sheetName val="Annexure (2)"/>
      <sheetName val="Guarteee"/>
      <sheetName val="Sheet7"/>
      <sheetName val="Assets (2)"/>
      <sheetName val="summary (2)"/>
      <sheetName val="Deferred (2)"/>
      <sheetName val="Taxrelief"/>
      <sheetName val="OLD"/>
      <sheetName val="Assets"/>
      <sheetName val="Sheet4"/>
      <sheetName val="Sheet5"/>
      <sheetName val="Liabiliteis"/>
      <sheetName val="Sheet2 (2)"/>
      <sheetName val="Sheet3 (2)"/>
      <sheetName val="Chart1"/>
      <sheetName val="Sheet1 (2)"/>
      <sheetName val="Lease"/>
      <sheetName val="Total Adjustments"/>
      <sheetName val="PremiumMaturity"/>
      <sheetName val="Note 12 (2)"/>
      <sheetName val="Defeered Work"/>
      <sheetName val="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/>
      <sheetData sheetId="91"/>
      <sheetData sheetId="92"/>
      <sheetData sheetId="93"/>
      <sheetData sheetId="94"/>
      <sheetData sheetId="95"/>
      <sheetData sheetId="96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P"/>
      <sheetName val="NOST"/>
      <sheetName val="Borrowings"/>
      <sheetName val="Placements"/>
      <sheetName val="Fwd. Purchase BR."/>
      <sheetName val="Fwd. sale BR."/>
      <sheetName val="FWD Sales Banks"/>
      <sheetName val="FWD Purchase Banks"/>
      <sheetName val="MUTAL-FINANCE"/>
      <sheetName val="MUTAL"/>
      <sheetName val="TFC"/>
      <sheetName val="PIB-HL"/>
      <sheetName val="TB-HOL"/>
      <sheetName val="Call Lending"/>
      <sheetName val="Repo TB"/>
      <sheetName val="REV-SH "/>
      <sheetName val="COI"/>
      <sheetName val="Clean Lending"/>
      <sheetName val="TDR"/>
      <sheetName val="CALL-B"/>
      <sheetName val="T.REP"/>
      <sheetName val="WAP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KRV"/>
      <sheetName val="PIBrevrepo"/>
    </sheetNames>
    <sheetDataSet>
      <sheetData sheetId="0"/>
      <sheetData sheetId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oss"/>
      <sheetName val=" EQUITY"/>
      <sheetName val="NOTES"/>
      <sheetName val="8.2-9.2"/>
      <sheetName val="Adv"/>
      <sheetName val="F A Sch"/>
      <sheetName val="fin inst"/>
      <sheetName val="CR &amp; INT RISK "/>
      <sheetName val="FV INST"/>
      <sheetName val="Conofrisk"/>
      <sheetName val="Entries"/>
      <sheetName val="Cal"/>
      <sheetName val="eps"/>
      <sheetName val="Info for CFO"/>
      <sheetName val="Dec 05"/>
      <sheetName val="segment cal"/>
      <sheetName val="CR Cal"/>
      <sheetName val="off balance sheet"/>
      <sheetName val="BS PTS"/>
      <sheetName val="PLPTS"/>
      <sheetName val="NOTES PTS"/>
      <sheetName val="Module1"/>
      <sheetName val="C Flow"/>
      <sheetName val="Reconciliation with weekly"/>
      <sheetName val="Outsatnding work"/>
      <sheetName val="CONC OF CRE"/>
      <sheetName val="Written Off"/>
      <sheetName val="Sheet1"/>
      <sheetName val="_EQUITY"/>
      <sheetName val="8_2-9_2"/>
      <sheetName val="F_A_Sch"/>
      <sheetName val="fin_inst"/>
      <sheetName val="CR_&amp;_INT_RISK_"/>
      <sheetName val="FV_INST"/>
      <sheetName val="Info_for_CFO"/>
      <sheetName val="Dec_05"/>
      <sheetName val="segment_cal"/>
      <sheetName val="CR_Cal"/>
      <sheetName val="off_balance_sheet"/>
      <sheetName val="BS_PTS"/>
      <sheetName val="NOTES_PTS"/>
      <sheetName val="C_Flow"/>
      <sheetName val="Reconciliation_with_weekly"/>
      <sheetName val="Outsatnding_work"/>
      <sheetName val="CONC_OF_CRE"/>
      <sheetName val="Written_Off"/>
      <sheetName val="_EQUITY1"/>
      <sheetName val="8_2-9_21"/>
      <sheetName val="F_A_Sch1"/>
      <sheetName val="fin_inst1"/>
      <sheetName val="CR_&amp;_INT_RISK_1"/>
      <sheetName val="FV_INST1"/>
      <sheetName val="Info_for_CFO1"/>
      <sheetName val="Dec_051"/>
      <sheetName val="segment_cal1"/>
      <sheetName val="CR_Cal1"/>
      <sheetName val="off_balance_sheet1"/>
      <sheetName val="BS_PTS1"/>
      <sheetName val="NOTES_PTS1"/>
      <sheetName val="C_Flow1"/>
      <sheetName val="Reconciliation_with_weekly1"/>
      <sheetName val="Outsatnding_work1"/>
      <sheetName val="CONC_OF_CRE1"/>
      <sheetName val="Written_Off1"/>
      <sheetName val="_EQUITY2"/>
      <sheetName val="8_2-9_22"/>
      <sheetName val="F_A_Sch2"/>
      <sheetName val="fin_inst2"/>
      <sheetName val="CR_&amp;_INT_RISK_2"/>
      <sheetName val="FV_INST2"/>
      <sheetName val="Info_for_CFO2"/>
      <sheetName val="Dec_052"/>
      <sheetName val="segment_cal2"/>
      <sheetName val="CR_Cal2"/>
      <sheetName val="off_balance_sheet2"/>
      <sheetName val="BS_PTS2"/>
      <sheetName val="NOTES_PTS2"/>
      <sheetName val="C_Flow2"/>
      <sheetName val="Reconciliation_with_weekly2"/>
      <sheetName val="Outsatnding_work2"/>
      <sheetName val="CONC_OF_CRE2"/>
      <sheetName val="Written_Off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Copy"/>
      <sheetName val=" TB Old"/>
      <sheetName val="TB New"/>
      <sheetName val="TB Diff"/>
      <sheetName val="Adj"/>
      <sheetName val="PL Wkg"/>
      <sheetName val="Expenses"/>
      <sheetName val="BS Wkg"/>
      <sheetName val="BalSheet"/>
      <sheetName val="P&amp;L"/>
      <sheetName val="StEquity"/>
      <sheetName val="cashFlow"/>
      <sheetName val="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2">
          <cell r="D12" t="str">
            <v>TB</v>
          </cell>
          <cell r="G12">
            <v>15544083.9</v>
          </cell>
        </row>
        <row r="13">
          <cell r="D13" t="str">
            <v>TB</v>
          </cell>
          <cell r="G13">
            <v>843444</v>
          </cell>
        </row>
        <row r="14">
          <cell r="D14" t="str">
            <v>TB</v>
          </cell>
          <cell r="G14">
            <v>209600</v>
          </cell>
        </row>
        <row r="15">
          <cell r="D15" t="str">
            <v>TB</v>
          </cell>
          <cell r="G15">
            <v>6692476.7000000002</v>
          </cell>
        </row>
        <row r="16">
          <cell r="D16" t="str">
            <v>TB</v>
          </cell>
          <cell r="G16">
            <v>381272</v>
          </cell>
        </row>
        <row r="17">
          <cell r="D17" t="str">
            <v>TB</v>
          </cell>
          <cell r="G17">
            <v>27428</v>
          </cell>
        </row>
        <row r="18">
          <cell r="D18" t="str">
            <v>TB</v>
          </cell>
          <cell r="G18">
            <v>600</v>
          </cell>
        </row>
        <row r="19">
          <cell r="D19" t="str">
            <v>TB</v>
          </cell>
          <cell r="G19">
            <v>332032</v>
          </cell>
        </row>
        <row r="20">
          <cell r="D20" t="str">
            <v>TB</v>
          </cell>
          <cell r="G20">
            <v>6000</v>
          </cell>
        </row>
        <row r="21">
          <cell r="D21" t="str">
            <v>TB</v>
          </cell>
          <cell r="G21">
            <v>1238723</v>
          </cell>
        </row>
        <row r="22">
          <cell r="D22" t="str">
            <v>TB</v>
          </cell>
          <cell r="G22">
            <v>1126500</v>
          </cell>
        </row>
        <row r="23">
          <cell r="D23" t="str">
            <v>TB</v>
          </cell>
          <cell r="G23">
            <v>250676</v>
          </cell>
        </row>
        <row r="24">
          <cell r="D24" t="str">
            <v>TB</v>
          </cell>
          <cell r="G24">
            <v>916304</v>
          </cell>
        </row>
        <row r="25">
          <cell r="D25" t="str">
            <v>TB</v>
          </cell>
          <cell r="G25">
            <v>5420</v>
          </cell>
        </row>
        <row r="26">
          <cell r="D26" t="str">
            <v>TB</v>
          </cell>
          <cell r="G26">
            <v>3833</v>
          </cell>
        </row>
        <row r="27">
          <cell r="D27" t="str">
            <v>TB</v>
          </cell>
          <cell r="G27">
            <v>23333</v>
          </cell>
        </row>
        <row r="28">
          <cell r="D28" t="str">
            <v>PL1</v>
          </cell>
          <cell r="G28">
            <v>27601725.600000001</v>
          </cell>
        </row>
        <row r="29">
          <cell r="D29" t="str">
            <v>PL1.1</v>
          </cell>
          <cell r="G29">
            <v>1238723</v>
          </cell>
        </row>
        <row r="30">
          <cell r="D30" t="str">
            <v>PL1.2</v>
          </cell>
          <cell r="G30">
            <v>26363002.600000001</v>
          </cell>
        </row>
        <row r="31">
          <cell r="D31">
            <v>0</v>
          </cell>
        </row>
        <row r="33">
          <cell r="D33" t="str">
            <v>TB</v>
          </cell>
          <cell r="G33">
            <v>322479</v>
          </cell>
        </row>
        <row r="34">
          <cell r="D34" t="str">
            <v>TB</v>
          </cell>
          <cell r="G34">
            <v>10000</v>
          </cell>
        </row>
        <row r="35">
          <cell r="D35" t="str">
            <v>TB</v>
          </cell>
          <cell r="G35">
            <v>770</v>
          </cell>
        </row>
        <row r="36">
          <cell r="D36" t="str">
            <v>TB</v>
          </cell>
          <cell r="G36">
            <v>1482002.4</v>
          </cell>
        </row>
        <row r="37">
          <cell r="D37" t="str">
            <v>TB</v>
          </cell>
          <cell r="G37">
            <v>84712</v>
          </cell>
        </row>
        <row r="38">
          <cell r="D38" t="str">
            <v>TB</v>
          </cell>
          <cell r="G38">
            <v>4186</v>
          </cell>
        </row>
        <row r="39">
          <cell r="D39" t="str">
            <v>TB</v>
          </cell>
          <cell r="G39">
            <v>15514</v>
          </cell>
        </row>
        <row r="40">
          <cell r="D40" t="str">
            <v>TB</v>
          </cell>
          <cell r="G40">
            <v>0</v>
          </cell>
        </row>
        <row r="41">
          <cell r="D41" t="str">
            <v>TB</v>
          </cell>
          <cell r="G41">
            <v>11035</v>
          </cell>
        </row>
        <row r="42">
          <cell r="D42" t="str">
            <v>PL2</v>
          </cell>
          <cell r="G42">
            <v>1930698.4</v>
          </cell>
        </row>
        <row r="43">
          <cell r="D43">
            <v>0</v>
          </cell>
        </row>
        <row r="45">
          <cell r="D45" t="str">
            <v>TB</v>
          </cell>
          <cell r="G45">
            <v>2726</v>
          </cell>
        </row>
        <row r="46">
          <cell r="D46" t="str">
            <v>TB</v>
          </cell>
          <cell r="G46">
            <v>5066139</v>
          </cell>
        </row>
        <row r="47">
          <cell r="D47" t="str">
            <v>TB</v>
          </cell>
          <cell r="G47">
            <v>15975</v>
          </cell>
        </row>
        <row r="48">
          <cell r="D48" t="str">
            <v>TB</v>
          </cell>
          <cell r="G48">
            <v>40645</v>
          </cell>
        </row>
        <row r="49">
          <cell r="D49" t="str">
            <v>PL3</v>
          </cell>
          <cell r="G49">
            <v>5125485</v>
          </cell>
        </row>
        <row r="50">
          <cell r="D50">
            <v>0</v>
          </cell>
        </row>
        <row r="52">
          <cell r="D52" t="str">
            <v>TB</v>
          </cell>
          <cell r="G52">
            <v>464312</v>
          </cell>
        </row>
        <row r="53">
          <cell r="D53" t="str">
            <v>TB</v>
          </cell>
          <cell r="G53">
            <v>0</v>
          </cell>
        </row>
        <row r="54">
          <cell r="D54" t="str">
            <v>TB</v>
          </cell>
          <cell r="G54">
            <v>1483939.4</v>
          </cell>
        </row>
        <row r="55">
          <cell r="D55" t="str">
            <v>TB</v>
          </cell>
          <cell r="G55">
            <v>82776</v>
          </cell>
        </row>
        <row r="56">
          <cell r="D56" t="str">
            <v>TB</v>
          </cell>
          <cell r="G56">
            <v>8460</v>
          </cell>
        </row>
        <row r="57">
          <cell r="D57" t="str">
            <v>PL4</v>
          </cell>
          <cell r="G57">
            <v>2039487.4</v>
          </cell>
        </row>
        <row r="58">
          <cell r="D58">
            <v>0</v>
          </cell>
        </row>
        <row r="59">
          <cell r="D59" t="str">
            <v>TB</v>
          </cell>
        </row>
        <row r="60">
          <cell r="D60" t="str">
            <v>TB</v>
          </cell>
          <cell r="G60">
            <v>2898605</v>
          </cell>
        </row>
        <row r="61">
          <cell r="D61" t="str">
            <v>TB</v>
          </cell>
          <cell r="G61">
            <v>0</v>
          </cell>
        </row>
        <row r="62">
          <cell r="D62" t="str">
            <v>TB</v>
          </cell>
          <cell r="G62">
            <v>97628</v>
          </cell>
        </row>
        <row r="63">
          <cell r="D63" t="str">
            <v>TB</v>
          </cell>
          <cell r="G63">
            <v>724704</v>
          </cell>
        </row>
        <row r="64">
          <cell r="D64" t="str">
            <v>TB</v>
          </cell>
          <cell r="G64">
            <v>277992</v>
          </cell>
        </row>
        <row r="65">
          <cell r="D65" t="str">
            <v>TB</v>
          </cell>
          <cell r="G65">
            <v>11000</v>
          </cell>
        </row>
        <row r="66">
          <cell r="D66" t="str">
            <v>TB</v>
          </cell>
          <cell r="G66">
            <v>44176</v>
          </cell>
        </row>
        <row r="67">
          <cell r="D67" t="str">
            <v>PL5</v>
          </cell>
          <cell r="G67">
            <v>4054105</v>
          </cell>
        </row>
        <row r="68">
          <cell r="D68">
            <v>0</v>
          </cell>
        </row>
        <row r="70">
          <cell r="D70" t="str">
            <v>TB</v>
          </cell>
          <cell r="G70">
            <v>100072</v>
          </cell>
        </row>
        <row r="71">
          <cell r="D71" t="str">
            <v>TB</v>
          </cell>
          <cell r="G71">
            <v>1052783.72</v>
          </cell>
        </row>
        <row r="72">
          <cell r="D72" t="str">
            <v>PL6</v>
          </cell>
          <cell r="G72">
            <v>1152855.72</v>
          </cell>
        </row>
        <row r="73">
          <cell r="D73">
            <v>0</v>
          </cell>
        </row>
        <row r="75">
          <cell r="D75" t="str">
            <v>TB</v>
          </cell>
          <cell r="G75">
            <v>450379</v>
          </cell>
        </row>
        <row r="76">
          <cell r="D76" t="str">
            <v>TB</v>
          </cell>
          <cell r="G76">
            <v>1662990</v>
          </cell>
        </row>
        <row r="77">
          <cell r="D77" t="str">
            <v>TB</v>
          </cell>
          <cell r="G77">
            <v>44035</v>
          </cell>
        </row>
        <row r="78">
          <cell r="D78" t="str">
            <v>TB</v>
          </cell>
          <cell r="G78">
            <v>241343</v>
          </cell>
        </row>
        <row r="79">
          <cell r="D79" t="str">
            <v>TB</v>
          </cell>
          <cell r="G79">
            <v>173413</v>
          </cell>
        </row>
        <row r="80">
          <cell r="D80" t="str">
            <v>TB</v>
          </cell>
          <cell r="G80">
            <v>16080</v>
          </cell>
        </row>
        <row r="81">
          <cell r="D81" t="str">
            <v>TB</v>
          </cell>
          <cell r="G81">
            <v>25146</v>
          </cell>
        </row>
        <row r="82">
          <cell r="D82" t="str">
            <v>TB</v>
          </cell>
          <cell r="G82">
            <v>251500</v>
          </cell>
        </row>
        <row r="83">
          <cell r="D83" t="str">
            <v>TB</v>
          </cell>
          <cell r="G83">
            <v>1778784</v>
          </cell>
        </row>
        <row r="84">
          <cell r="D84" t="str">
            <v>TB</v>
          </cell>
          <cell r="G84">
            <v>7509</v>
          </cell>
        </row>
        <row r="85">
          <cell r="D85" t="str">
            <v>TB</v>
          </cell>
          <cell r="G85">
            <v>0</v>
          </cell>
        </row>
        <row r="86">
          <cell r="D86" t="str">
            <v>PL7</v>
          </cell>
          <cell r="G86">
            <v>4651179</v>
          </cell>
        </row>
        <row r="87">
          <cell r="D87">
            <v>0</v>
          </cell>
        </row>
        <row r="89">
          <cell r="D89" t="str">
            <v>TB</v>
          </cell>
          <cell r="G89">
            <v>697560</v>
          </cell>
        </row>
        <row r="90">
          <cell r="D90" t="str">
            <v>TB</v>
          </cell>
          <cell r="G90">
            <v>158699</v>
          </cell>
        </row>
        <row r="91">
          <cell r="D91" t="str">
            <v>TB</v>
          </cell>
          <cell r="G91">
            <v>30907</v>
          </cell>
        </row>
        <row r="92">
          <cell r="D92" t="str">
            <v>TB</v>
          </cell>
          <cell r="G92">
            <v>805384</v>
          </cell>
        </row>
        <row r="93">
          <cell r="D93" t="str">
            <v>TB</v>
          </cell>
          <cell r="G93">
            <v>20585</v>
          </cell>
        </row>
        <row r="94">
          <cell r="D94" t="str">
            <v>TB</v>
          </cell>
          <cell r="G94">
            <v>5069</v>
          </cell>
        </row>
        <row r="95">
          <cell r="D95" t="str">
            <v>TB</v>
          </cell>
          <cell r="G95">
            <v>0</v>
          </cell>
        </row>
        <row r="96">
          <cell r="D96" t="str">
            <v>TB</v>
          </cell>
          <cell r="G96">
            <v>3675</v>
          </cell>
        </row>
        <row r="97">
          <cell r="D97" t="str">
            <v>PL8</v>
          </cell>
          <cell r="G97">
            <v>1721879</v>
          </cell>
        </row>
        <row r="98">
          <cell r="D98">
            <v>0</v>
          </cell>
        </row>
        <row r="100">
          <cell r="D100" t="str">
            <v>TB</v>
          </cell>
          <cell r="G100">
            <v>16851812</v>
          </cell>
        </row>
        <row r="101">
          <cell r="D101" t="str">
            <v>TB</v>
          </cell>
          <cell r="G101">
            <v>2761669</v>
          </cell>
        </row>
        <row r="102">
          <cell r="D102" t="str">
            <v>TB</v>
          </cell>
          <cell r="G102">
            <v>2845932</v>
          </cell>
        </row>
        <row r="103">
          <cell r="D103" t="str">
            <v>PL9</v>
          </cell>
          <cell r="G103">
            <v>22459413</v>
          </cell>
        </row>
        <row r="104">
          <cell r="D104">
            <v>0</v>
          </cell>
        </row>
        <row r="106">
          <cell r="D106" t="str">
            <v>TB</v>
          </cell>
          <cell r="G106">
            <v>504250</v>
          </cell>
        </row>
        <row r="107">
          <cell r="D107" t="str">
            <v>TB</v>
          </cell>
          <cell r="G107">
            <v>920000</v>
          </cell>
        </row>
        <row r="108">
          <cell r="D108" t="str">
            <v>TB</v>
          </cell>
          <cell r="G108">
            <v>26000</v>
          </cell>
        </row>
        <row r="109">
          <cell r="D109" t="str">
            <v>TB</v>
          </cell>
          <cell r="G109">
            <v>44817</v>
          </cell>
        </row>
        <row r="110">
          <cell r="D110" t="str">
            <v>TB</v>
          </cell>
          <cell r="G110">
            <v>4150</v>
          </cell>
        </row>
        <row r="111">
          <cell r="D111" t="str">
            <v>TB</v>
          </cell>
          <cell r="G111">
            <v>3700</v>
          </cell>
        </row>
        <row r="112">
          <cell r="D112" t="str">
            <v>TB</v>
          </cell>
          <cell r="G112">
            <v>3406625.6</v>
          </cell>
        </row>
        <row r="113">
          <cell r="D113" t="str">
            <v>TB</v>
          </cell>
          <cell r="G113">
            <v>213413</v>
          </cell>
        </row>
        <row r="114">
          <cell r="D114" t="str">
            <v>PL10</v>
          </cell>
          <cell r="G114">
            <v>5122955.5999999996</v>
          </cell>
        </row>
        <row r="115">
          <cell r="D115">
            <v>0</v>
          </cell>
        </row>
        <row r="117">
          <cell r="D117" t="str">
            <v>TB</v>
          </cell>
          <cell r="G117">
            <v>71691.990000000005</v>
          </cell>
        </row>
        <row r="118">
          <cell r="D118" t="str">
            <v>TB</v>
          </cell>
          <cell r="G118">
            <v>225252</v>
          </cell>
        </row>
        <row r="119">
          <cell r="D119" t="str">
            <v>TB</v>
          </cell>
          <cell r="G119">
            <v>930186.96</v>
          </cell>
        </row>
        <row r="120">
          <cell r="D120" t="str">
            <v>TB</v>
          </cell>
          <cell r="G120">
            <v>635170.73</v>
          </cell>
        </row>
        <row r="121">
          <cell r="D121" t="str">
            <v>PL11</v>
          </cell>
          <cell r="G121">
            <v>1862301.68</v>
          </cell>
        </row>
        <row r="122">
          <cell r="D122">
            <v>0</v>
          </cell>
        </row>
        <row r="124">
          <cell r="D124" t="str">
            <v>TB</v>
          </cell>
          <cell r="G124">
            <v>1452128</v>
          </cell>
        </row>
        <row r="125">
          <cell r="D125" t="str">
            <v>TB</v>
          </cell>
          <cell r="G125">
            <v>16000</v>
          </cell>
        </row>
        <row r="126">
          <cell r="D126" t="str">
            <v>PL12</v>
          </cell>
          <cell r="G126">
            <v>1468128</v>
          </cell>
        </row>
        <row r="127">
          <cell r="D127">
            <v>0</v>
          </cell>
        </row>
        <row r="129">
          <cell r="D129" t="str">
            <v>TB</v>
          </cell>
          <cell r="G129">
            <v>200000</v>
          </cell>
        </row>
        <row r="130">
          <cell r="D130" t="str">
            <v>PL13</v>
          </cell>
          <cell r="G130">
            <v>200000</v>
          </cell>
        </row>
        <row r="131">
          <cell r="D131">
            <v>0</v>
          </cell>
        </row>
        <row r="133">
          <cell r="D133" t="str">
            <v>TB</v>
          </cell>
          <cell r="G133">
            <v>9840</v>
          </cell>
        </row>
        <row r="134">
          <cell r="D134" t="str">
            <v>TB</v>
          </cell>
          <cell r="G134">
            <v>10059</v>
          </cell>
        </row>
        <row r="135">
          <cell r="D135" t="str">
            <v>TB</v>
          </cell>
          <cell r="G135">
            <v>19085</v>
          </cell>
        </row>
        <row r="136">
          <cell r="D136" t="str">
            <v>TB</v>
          </cell>
          <cell r="G136">
            <v>377154</v>
          </cell>
        </row>
        <row r="137">
          <cell r="D137" t="str">
            <v>TB</v>
          </cell>
          <cell r="G137">
            <v>247788</v>
          </cell>
        </row>
        <row r="138">
          <cell r="D138" t="str">
            <v>TB</v>
          </cell>
          <cell r="G138">
            <v>47485</v>
          </cell>
        </row>
        <row r="139">
          <cell r="D139" t="str">
            <v>TB</v>
          </cell>
          <cell r="G139">
            <v>42100</v>
          </cell>
        </row>
        <row r="140">
          <cell r="D140" t="str">
            <v>TB</v>
          </cell>
          <cell r="G140">
            <v>415406</v>
          </cell>
        </row>
        <row r="141">
          <cell r="D141" t="str">
            <v>TB</v>
          </cell>
          <cell r="G141">
            <v>46770</v>
          </cell>
        </row>
        <row r="142">
          <cell r="D142" t="str">
            <v>TB</v>
          </cell>
          <cell r="G142">
            <v>125201.25</v>
          </cell>
        </row>
        <row r="143">
          <cell r="D143" t="str">
            <v>TB</v>
          </cell>
          <cell r="G143">
            <v>21822</v>
          </cell>
        </row>
        <row r="144">
          <cell r="D144" t="str">
            <v>TB</v>
          </cell>
          <cell r="G144">
            <v>392814</v>
          </cell>
        </row>
        <row r="145">
          <cell r="D145" t="str">
            <v>TB</v>
          </cell>
          <cell r="G145">
            <v>442750</v>
          </cell>
        </row>
        <row r="146">
          <cell r="D146" t="str">
            <v>PL14</v>
          </cell>
          <cell r="G146">
            <v>2198274.25</v>
          </cell>
        </row>
        <row r="147">
          <cell r="D147">
            <v>0</v>
          </cell>
        </row>
        <row r="149">
          <cell r="D149" t="str">
            <v>TB</v>
          </cell>
          <cell r="G149">
            <v>58221</v>
          </cell>
        </row>
        <row r="150">
          <cell r="D150" t="str">
            <v>PL15</v>
          </cell>
          <cell r="G150">
            <v>58221</v>
          </cell>
        </row>
        <row r="151">
          <cell r="D151">
            <v>0</v>
          </cell>
        </row>
        <row r="153">
          <cell r="D153">
            <v>0</v>
          </cell>
          <cell r="G153">
            <v>0</v>
          </cell>
        </row>
        <row r="154">
          <cell r="D154">
            <v>0</v>
          </cell>
          <cell r="G154">
            <v>0</v>
          </cell>
        </row>
        <row r="155">
          <cell r="D155" t="str">
            <v>PL16</v>
          </cell>
          <cell r="G155">
            <v>0</v>
          </cell>
        </row>
        <row r="156">
          <cell r="D156">
            <v>0</v>
          </cell>
        </row>
        <row r="158">
          <cell r="D158">
            <v>0</v>
          </cell>
          <cell r="G158">
            <v>0</v>
          </cell>
        </row>
        <row r="159">
          <cell r="D159">
            <v>0</v>
          </cell>
          <cell r="G159">
            <v>0</v>
          </cell>
        </row>
        <row r="160">
          <cell r="D160">
            <v>0</v>
          </cell>
          <cell r="G160">
            <v>0</v>
          </cell>
        </row>
        <row r="161">
          <cell r="D161" t="str">
            <v>PL17</v>
          </cell>
          <cell r="G161">
            <v>0</v>
          </cell>
        </row>
        <row r="167">
          <cell r="G167">
            <v>81646708.64999999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 904"/>
      <sheetName val="IE 904"/>
      <sheetName val="December 06"/>
      <sheetName val="November 06"/>
      <sheetName val="Sheet3"/>
      <sheetName val="FX"/>
      <sheetName val="Lookups"/>
      <sheetName val="BSDOMOVS"/>
      <sheetName val="BS-OVS"/>
      <sheetName val="Implied Rate"/>
      <sheetName val="PL Wk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 904"/>
      <sheetName val="IE 904"/>
      <sheetName val="December 06"/>
      <sheetName val="November 06"/>
      <sheetName val="Sheet3"/>
      <sheetName val="DD110"/>
      <sheetName val="FEb"/>
      <sheetName val="Lookups"/>
      <sheetName val="FX"/>
      <sheetName val="PKRV"/>
      <sheetName val="Updated  Rates"/>
      <sheetName val="BS-OVS"/>
      <sheetName val="DISTRIBUTION"/>
      <sheetName val="Implied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 904"/>
      <sheetName val="IE 904"/>
      <sheetName val="December 06"/>
      <sheetName val="November 06"/>
      <sheetName val="Sheet3"/>
      <sheetName val="FX"/>
      <sheetName val="Lookups"/>
      <sheetName val="BSDOMOVS"/>
      <sheetName val="BS-OVS"/>
      <sheetName val="Implied Rate"/>
    </sheetNames>
    <sheetDataSet>
      <sheetData sheetId="0" refreshError="1"/>
      <sheetData sheetId="1" refreshError="1"/>
      <sheetData sheetId="2" refreshError="1">
        <row r="5">
          <cell r="A5" t="str">
            <v>000010</v>
          </cell>
          <cell r="B5" t="str">
            <v>I/R ON LOANS / SMALL LOANS</v>
          </cell>
          <cell r="C5">
            <v>12392.715</v>
          </cell>
          <cell r="D5">
            <v>12392.715</v>
          </cell>
        </row>
        <row r="6">
          <cell r="A6" t="str">
            <v>000010</v>
          </cell>
          <cell r="B6" t="str">
            <v>I/R ON  L.T.R.</v>
          </cell>
          <cell r="C6">
            <v>11650.895</v>
          </cell>
          <cell r="D6">
            <v>11650.895</v>
          </cell>
        </row>
        <row r="7">
          <cell r="A7" t="str">
            <v>000010</v>
          </cell>
          <cell r="B7" t="str">
            <v>I/R ON P.A.D.</v>
          </cell>
          <cell r="C7">
            <v>459.9</v>
          </cell>
          <cell r="D7">
            <v>459.9</v>
          </cell>
        </row>
        <row r="8">
          <cell r="A8" t="str">
            <v>000010</v>
          </cell>
          <cell r="B8" t="str">
            <v>I/R ON OVERDRAFTS</v>
          </cell>
          <cell r="C8">
            <v>30278.506000000001</v>
          </cell>
          <cell r="D8">
            <v>30278.506000000001</v>
          </cell>
        </row>
        <row r="9">
          <cell r="A9" t="str">
            <v>000010</v>
          </cell>
          <cell r="B9" t="str">
            <v>CONSUMER LOAN</v>
          </cell>
          <cell r="C9">
            <v>743215.51300000004</v>
          </cell>
          <cell r="D9">
            <v>743215.51300000004</v>
          </cell>
        </row>
        <row r="10">
          <cell r="A10" t="str">
            <v>002501</v>
          </cell>
          <cell r="B10" t="str">
            <v>MAIN OFFICE ACCOUNT</v>
          </cell>
          <cell r="C10">
            <v>80734.81</v>
          </cell>
          <cell r="D10">
            <v>80734.81</v>
          </cell>
        </row>
        <row r="11">
          <cell r="A11" t="str">
            <v>006200</v>
          </cell>
          <cell r="B11" t="str">
            <v>PLS EXCHANGE-POUND STERLING</v>
          </cell>
          <cell r="C11">
            <v>23.611000000000001</v>
          </cell>
          <cell r="D11">
            <v>23.611000000000001</v>
          </cell>
        </row>
        <row r="12">
          <cell r="A12" t="str">
            <v>006200</v>
          </cell>
          <cell r="B12" t="str">
            <v>PLS EXCHANGE-DOLLAR</v>
          </cell>
          <cell r="C12">
            <v>4083.944</v>
          </cell>
          <cell r="D12">
            <v>4083.944</v>
          </cell>
        </row>
        <row r="13">
          <cell r="A13" t="str">
            <v>006200</v>
          </cell>
          <cell r="B13" t="str">
            <v>PLS EXCHANGE OTHER CURRENCI</v>
          </cell>
          <cell r="C13">
            <v>3804.8310000000001</v>
          </cell>
          <cell r="D13">
            <v>3804.8310000000001</v>
          </cell>
        </row>
        <row r="14">
          <cell r="A14" t="str">
            <v>006201</v>
          </cell>
          <cell r="B14" t="str">
            <v>PLS EX-GAIN/LOSS ON REV. PA</v>
          </cell>
          <cell r="C14">
            <v>2225.6010000000001</v>
          </cell>
          <cell r="D14">
            <v>2225.6010000000001</v>
          </cell>
        </row>
        <row r="15">
          <cell r="A15" t="str">
            <v>006400</v>
          </cell>
          <cell r="B15" t="str">
            <v>PLS COMMISSION-EXPORT BILLS</v>
          </cell>
          <cell r="C15">
            <v>636.20000000000005</v>
          </cell>
          <cell r="D15">
            <v>636.20000000000005</v>
          </cell>
        </row>
        <row r="16">
          <cell r="A16" t="str">
            <v>006400</v>
          </cell>
          <cell r="B16" t="str">
            <v>PLS COM ON IMPORT BILL</v>
          </cell>
          <cell r="C16">
            <v>1269.5999999999999</v>
          </cell>
          <cell r="D16">
            <v>1269.5999999999999</v>
          </cell>
        </row>
        <row r="17">
          <cell r="A17" t="str">
            <v>006400</v>
          </cell>
          <cell r="B17" t="str">
            <v>PLS COMMISSION-OPN. OF L/C</v>
          </cell>
          <cell r="C17">
            <v>5059.01</v>
          </cell>
          <cell r="D17">
            <v>5059.01</v>
          </cell>
        </row>
        <row r="18">
          <cell r="A18" t="str">
            <v>006400</v>
          </cell>
          <cell r="B18" t="str">
            <v>PLS COMMISSION-L.G. (INLAND</v>
          </cell>
          <cell r="C18">
            <v>1618.65</v>
          </cell>
          <cell r="D18">
            <v>1618.65</v>
          </cell>
        </row>
        <row r="19">
          <cell r="A19" t="str">
            <v>006401</v>
          </cell>
          <cell r="B19" t="str">
            <v>PLS COMM. BILLS (FBC,IBC,ET</v>
          </cell>
          <cell r="C19">
            <v>60</v>
          </cell>
          <cell r="D19">
            <v>60</v>
          </cell>
        </row>
        <row r="20">
          <cell r="A20" t="str">
            <v>006401</v>
          </cell>
          <cell r="B20" t="str">
            <v>FEE FOR RENDERING OTHER SER</v>
          </cell>
          <cell r="C20">
            <v>1778.0340000000001</v>
          </cell>
          <cell r="D20">
            <v>1778.0340000000001</v>
          </cell>
        </row>
        <row r="21">
          <cell r="A21" t="str">
            <v>006402</v>
          </cell>
          <cell r="B21" t="str">
            <v>PLS COM ON ISSUE OF NEW CHE</v>
          </cell>
          <cell r="C21">
            <v>1951</v>
          </cell>
          <cell r="D21">
            <v>1951</v>
          </cell>
        </row>
        <row r="22">
          <cell r="A22" t="str">
            <v>006403</v>
          </cell>
          <cell r="B22" t="str">
            <v>PL.COMMISSION-LC ADVISING (</v>
          </cell>
          <cell r="C22">
            <v>120</v>
          </cell>
          <cell r="D22">
            <v>120</v>
          </cell>
        </row>
        <row r="23">
          <cell r="A23" t="str">
            <v>006408</v>
          </cell>
          <cell r="B23" t="str">
            <v>IFDBC</v>
          </cell>
          <cell r="C23">
            <v>3448.4</v>
          </cell>
          <cell r="D23">
            <v>3448.4</v>
          </cell>
        </row>
        <row r="24">
          <cell r="A24" t="str">
            <v>006600</v>
          </cell>
          <cell r="B24" t="str">
            <v>LOCKERS</v>
          </cell>
          <cell r="C24">
            <v>952.5</v>
          </cell>
          <cell r="D24">
            <v>952.5</v>
          </cell>
        </row>
        <row r="25">
          <cell r="A25" t="str">
            <v>007800</v>
          </cell>
          <cell r="B25" t="str">
            <v>PLS O/R-INCIDENTAL CHARGES</v>
          </cell>
          <cell r="C25">
            <v>4336.6390000000001</v>
          </cell>
          <cell r="D25">
            <v>4336.6390000000001</v>
          </cell>
        </row>
        <row r="26">
          <cell r="A26" t="str">
            <v>007805</v>
          </cell>
          <cell r="B26" t="str">
            <v>FACILITIES PROCESSING FEES</v>
          </cell>
          <cell r="C26">
            <v>610.9</v>
          </cell>
          <cell r="D26">
            <v>610.9</v>
          </cell>
        </row>
        <row r="27">
          <cell r="A27" t="str">
            <v>007808</v>
          </cell>
          <cell r="B27" t="str">
            <v>CONSUMER LOAN - PREPAYMENT</v>
          </cell>
          <cell r="C27">
            <v>20278.798999999999</v>
          </cell>
          <cell r="D27">
            <v>20278.798999999999</v>
          </cell>
        </row>
        <row r="28">
          <cell r="A28" t="str">
            <v>007808</v>
          </cell>
          <cell r="B28" t="str">
            <v>CONSUMER LOAN - MISC FEES</v>
          </cell>
          <cell r="C28">
            <v>68230.862999999998</v>
          </cell>
          <cell r="D28">
            <v>68230.862999999998</v>
          </cell>
        </row>
        <row r="29">
          <cell r="A29" t="str">
            <v>007809</v>
          </cell>
          <cell r="B29" t="str">
            <v>BENEFIT SWITCH RELATED INCO</v>
          </cell>
          <cell r="C29">
            <v>1676.25</v>
          </cell>
          <cell r="D29">
            <v>1676.25</v>
          </cell>
        </row>
        <row r="30">
          <cell r="A30" t="str">
            <v>008000</v>
          </cell>
          <cell r="B30" t="str">
            <v>POSTAGE RECOVERIES - CORPOR</v>
          </cell>
          <cell r="C30">
            <v>1410</v>
          </cell>
          <cell r="D30">
            <v>1410</v>
          </cell>
        </row>
        <row r="31">
          <cell r="A31" t="str">
            <v>008000</v>
          </cell>
          <cell r="B31" t="str">
            <v>TELEX RECOVERIES</v>
          </cell>
          <cell r="C31">
            <v>5728.8</v>
          </cell>
          <cell r="D31">
            <v>5728.8</v>
          </cell>
        </row>
        <row r="32">
          <cell r="A32" t="str">
            <v>008000</v>
          </cell>
          <cell r="B32" t="str">
            <v>TELEGRAM RECOVERIES</v>
          </cell>
          <cell r="C32">
            <v>2100</v>
          </cell>
          <cell r="D32">
            <v>2100</v>
          </cell>
        </row>
        <row r="33">
          <cell r="A33" t="str">
            <v>008000</v>
          </cell>
          <cell r="B33" t="str">
            <v>CLEARING CHEQUE  RECOVERIES</v>
          </cell>
          <cell r="C33">
            <v>1415</v>
          </cell>
          <cell r="D33">
            <v>1415</v>
          </cell>
        </row>
        <row r="34">
          <cell r="A34" t="str">
            <v>008002</v>
          </cell>
          <cell r="B34" t="str">
            <v>TEZRAFTAAR TT REIMBURSEMENT</v>
          </cell>
          <cell r="C34">
            <v>27346.585999999999</v>
          </cell>
          <cell r="D34">
            <v>27346.585999999999</v>
          </cell>
        </row>
        <row r="35">
          <cell r="A35" t="str">
            <v>008002</v>
          </cell>
          <cell r="B35" t="str">
            <v>INSURANCE RECOVERIES - CONS</v>
          </cell>
          <cell r="C35">
            <v>161238.01999999999</v>
          </cell>
          <cell r="D35">
            <v>161238.01999999999</v>
          </cell>
        </row>
        <row r="36">
          <cell r="A36" t="str">
            <v>114011</v>
          </cell>
          <cell r="B36" t="str">
            <v>INTEREST PAID - CURRENT ACC</v>
          </cell>
          <cell r="C36">
            <v>-3241.9940000000001</v>
          </cell>
          <cell r="D36">
            <v>3241.9940000000001</v>
          </cell>
        </row>
        <row r="37">
          <cell r="A37" t="str">
            <v>114012</v>
          </cell>
          <cell r="B37" t="str">
            <v>INTEREST PAID - CALL ACCOUN</v>
          </cell>
          <cell r="C37">
            <v>-248.22800000000001</v>
          </cell>
          <cell r="D37">
            <v>248.22800000000001</v>
          </cell>
        </row>
        <row r="38">
          <cell r="A38" t="str">
            <v>122012</v>
          </cell>
          <cell r="B38" t="str">
            <v>SB DEPOSITS - BD</v>
          </cell>
          <cell r="C38">
            <v>-3137.1680000000001</v>
          </cell>
          <cell r="D38">
            <v>3137.1680000000001</v>
          </cell>
        </row>
        <row r="39">
          <cell r="A39" t="str">
            <v>123013</v>
          </cell>
          <cell r="B39" t="str">
            <v>FIXED DEPOSITS BD</v>
          </cell>
          <cell r="C39">
            <v>-166831.80300000001</v>
          </cell>
          <cell r="D39">
            <v>166831.80300000001</v>
          </cell>
        </row>
        <row r="40">
          <cell r="A40" t="str">
            <v>123019</v>
          </cell>
          <cell r="B40" t="str">
            <v>FIXED DEPOSITS - US $</v>
          </cell>
          <cell r="C40">
            <v>-72403.532000000007</v>
          </cell>
          <cell r="D40">
            <v>72403.532000000007</v>
          </cell>
        </row>
        <row r="41">
          <cell r="A41" t="str">
            <v>123021</v>
          </cell>
          <cell r="B41" t="str">
            <v>FIXED DEPOSITS - POUND STER</v>
          </cell>
          <cell r="C41">
            <v>-257.048</v>
          </cell>
          <cell r="D41">
            <v>257.048</v>
          </cell>
        </row>
        <row r="42">
          <cell r="A42" t="str">
            <v>130014</v>
          </cell>
          <cell r="B42" t="str">
            <v>MAIN OFFICE ACCOUNT</v>
          </cell>
          <cell r="C42">
            <v>-42406</v>
          </cell>
          <cell r="D42">
            <v>42406</v>
          </cell>
        </row>
        <row r="43">
          <cell r="A43" t="str">
            <v>140011</v>
          </cell>
          <cell r="B43" t="str">
            <v>BASIC SALARIES - OFFICERS</v>
          </cell>
          <cell r="C43">
            <v>-24425.839</v>
          </cell>
          <cell r="D43">
            <v>24425.839</v>
          </cell>
        </row>
        <row r="44">
          <cell r="A44" t="str">
            <v>140012</v>
          </cell>
          <cell r="B44" t="str">
            <v>BASIC SALARIES - CLERICAL</v>
          </cell>
          <cell r="C44">
            <v>-9953</v>
          </cell>
          <cell r="D44">
            <v>9953</v>
          </cell>
        </row>
        <row r="45">
          <cell r="A45" t="str">
            <v>145020</v>
          </cell>
          <cell r="B45" t="str">
            <v>OTHER ALLOWANCES</v>
          </cell>
          <cell r="C45">
            <v>-22919.225999999999</v>
          </cell>
          <cell r="D45">
            <v>22919.225999999999</v>
          </cell>
        </row>
        <row r="46">
          <cell r="A46" t="str">
            <v>145067</v>
          </cell>
          <cell r="B46" t="str">
            <v>TEZRAFTAR EVENING /FRIDAY A</v>
          </cell>
          <cell r="C46">
            <v>-746.25</v>
          </cell>
          <cell r="D46">
            <v>746.25</v>
          </cell>
        </row>
        <row r="47">
          <cell r="A47" t="str">
            <v>148001</v>
          </cell>
          <cell r="B47" t="str">
            <v>MESSENGER / OFFICE BOYS</v>
          </cell>
          <cell r="C47">
            <v>-2328</v>
          </cell>
          <cell r="D47">
            <v>2328</v>
          </cell>
        </row>
        <row r="48">
          <cell r="A48" t="str">
            <v>152012</v>
          </cell>
          <cell r="B48" t="str">
            <v>MEDIACAL INSURANCE-OVS</v>
          </cell>
          <cell r="C48">
            <v>-7040.7569999999996</v>
          </cell>
          <cell r="D48">
            <v>7040.7569999999996</v>
          </cell>
        </row>
        <row r="49">
          <cell r="A49" t="str">
            <v>155011</v>
          </cell>
          <cell r="B49" t="str">
            <v>EOSB EXPATS</v>
          </cell>
          <cell r="C49">
            <v>-1626.9190000000001</v>
          </cell>
          <cell r="D49">
            <v>1626.9190000000001</v>
          </cell>
        </row>
        <row r="50">
          <cell r="A50" t="str">
            <v>165001</v>
          </cell>
          <cell r="B50" t="str">
            <v>BONUS PAID  - (OFFICERS)</v>
          </cell>
          <cell r="C50">
            <v>-2011.5909999999999</v>
          </cell>
          <cell r="D50">
            <v>2011.5909999999999</v>
          </cell>
        </row>
        <row r="51">
          <cell r="A51" t="str">
            <v>170001</v>
          </cell>
          <cell r="B51" t="str">
            <v>BONUS PAID  - (NON-OFFICERS</v>
          </cell>
          <cell r="C51">
            <v>-625.5</v>
          </cell>
          <cell r="D51">
            <v>625.5</v>
          </cell>
        </row>
        <row r="52">
          <cell r="A52" t="str">
            <v>172001</v>
          </cell>
          <cell r="B52" t="str">
            <v>PERFORMANCE AWARDS</v>
          </cell>
          <cell r="C52">
            <v>-6282.308</v>
          </cell>
          <cell r="D52">
            <v>6282.308</v>
          </cell>
        </row>
        <row r="53">
          <cell r="A53" t="str">
            <v>172003</v>
          </cell>
          <cell r="B53" t="str">
            <v>BRANCH PERFORMANCE AWARDS</v>
          </cell>
          <cell r="C53">
            <v>0</v>
          </cell>
          <cell r="D53">
            <v>0</v>
          </cell>
        </row>
        <row r="54">
          <cell r="A54" t="str">
            <v>180001</v>
          </cell>
          <cell r="B54" t="str">
            <v>RENT - OFFICE</v>
          </cell>
          <cell r="C54">
            <v>-26400</v>
          </cell>
          <cell r="D54">
            <v>26400</v>
          </cell>
        </row>
        <row r="55">
          <cell r="A55" t="str">
            <v>180011</v>
          </cell>
          <cell r="B55" t="str">
            <v>RATES &amp; TAXES - TRADE LICEN</v>
          </cell>
          <cell r="C55">
            <v>-2000</v>
          </cell>
          <cell r="D55">
            <v>2000</v>
          </cell>
        </row>
        <row r="56">
          <cell r="A56" t="str">
            <v>180012</v>
          </cell>
          <cell r="B56" t="str">
            <v>RATES &amp; TAXES - COMMERCIAL</v>
          </cell>
          <cell r="C56">
            <v>-23182.396000000001</v>
          </cell>
          <cell r="D56">
            <v>23182.396000000001</v>
          </cell>
        </row>
        <row r="57">
          <cell r="A57" t="str">
            <v>190001</v>
          </cell>
          <cell r="B57" t="str">
            <v>GAS - ELECTRICITY-OFFICE</v>
          </cell>
          <cell r="C57">
            <v>-2377.16</v>
          </cell>
          <cell r="D57">
            <v>2377.16</v>
          </cell>
        </row>
        <row r="58">
          <cell r="A58" t="str">
            <v>195001</v>
          </cell>
          <cell r="B58" t="str">
            <v>INSURANCE-FIRE/THEIFT</v>
          </cell>
          <cell r="C58">
            <v>-2599.9070000000002</v>
          </cell>
          <cell r="D58">
            <v>2599.9070000000002</v>
          </cell>
        </row>
        <row r="59">
          <cell r="A59" t="str">
            <v>195011</v>
          </cell>
          <cell r="B59" t="str">
            <v>GOSI LOCAL</v>
          </cell>
          <cell r="C59">
            <v>-3893.65</v>
          </cell>
          <cell r="D59">
            <v>3893.65</v>
          </cell>
        </row>
        <row r="60">
          <cell r="A60" t="str">
            <v>195012</v>
          </cell>
          <cell r="B60" t="str">
            <v>INSURANCE-FIRE/THEFT</v>
          </cell>
          <cell r="C60">
            <v>-146.16499999999999</v>
          </cell>
          <cell r="D60">
            <v>146.16499999999999</v>
          </cell>
        </row>
        <row r="61">
          <cell r="A61" t="str">
            <v>205001</v>
          </cell>
          <cell r="B61" t="str">
            <v>POSTAGE</v>
          </cell>
          <cell r="C61">
            <v>-396.49599999999998</v>
          </cell>
          <cell r="D61">
            <v>396.49599999999998</v>
          </cell>
        </row>
        <row r="62">
          <cell r="A62" t="str">
            <v>205002</v>
          </cell>
          <cell r="B62" t="str">
            <v>TELEX / T.P</v>
          </cell>
          <cell r="C62">
            <v>-35.341000000000001</v>
          </cell>
          <cell r="D62">
            <v>35.341000000000001</v>
          </cell>
        </row>
        <row r="63">
          <cell r="A63" t="str">
            <v>206001</v>
          </cell>
          <cell r="B63" t="str">
            <v>TELEPHONE / TRUNK CALL - OF</v>
          </cell>
          <cell r="C63">
            <v>-3068.68</v>
          </cell>
          <cell r="D63">
            <v>3068.68</v>
          </cell>
        </row>
        <row r="64">
          <cell r="A64" t="str">
            <v>206011</v>
          </cell>
          <cell r="B64" t="str">
            <v>FAX - OFFICE</v>
          </cell>
          <cell r="C64">
            <v>-163.315</v>
          </cell>
          <cell r="D64">
            <v>163.315</v>
          </cell>
        </row>
        <row r="65">
          <cell r="A65" t="str">
            <v>207011</v>
          </cell>
          <cell r="B65" t="str">
            <v>TELEPHONE LINE FOR REUTERS/</v>
          </cell>
          <cell r="C65">
            <v>-214.91300000000001</v>
          </cell>
          <cell r="D65">
            <v>214.91300000000001</v>
          </cell>
        </row>
        <row r="66">
          <cell r="A66" t="str">
            <v>208002</v>
          </cell>
          <cell r="B66" t="str">
            <v>RUETER FEE / SWIFT EXPENSES</v>
          </cell>
          <cell r="C66">
            <v>-2228.5160000000001</v>
          </cell>
          <cell r="D66">
            <v>2228.5160000000001</v>
          </cell>
        </row>
        <row r="67">
          <cell r="A67" t="str">
            <v>208003</v>
          </cell>
          <cell r="B67" t="str">
            <v>SOFTWARE CHARGES</v>
          </cell>
          <cell r="C67">
            <v>865.18</v>
          </cell>
          <cell r="D67">
            <v>-865.18</v>
          </cell>
        </row>
        <row r="68">
          <cell r="A68" t="str">
            <v>208012</v>
          </cell>
          <cell r="B68" t="str">
            <v>BENEFIT SWITCH EXPENSES</v>
          </cell>
          <cell r="C68">
            <v>-12229.349</v>
          </cell>
          <cell r="D68">
            <v>12229.349</v>
          </cell>
        </row>
        <row r="69">
          <cell r="A69" t="str">
            <v>218001</v>
          </cell>
          <cell r="B69" t="str">
            <v>DEPRECIATION-ELECTRICAL &amp; O</v>
          </cell>
          <cell r="C69">
            <v>-3409.4929999999999</v>
          </cell>
          <cell r="D69">
            <v>3409.4929999999999</v>
          </cell>
        </row>
        <row r="70">
          <cell r="A70" t="str">
            <v>218002</v>
          </cell>
          <cell r="B70" t="str">
            <v>DEPRECIATION-FIRE EXTINGUIS</v>
          </cell>
          <cell r="C70">
            <v>-20</v>
          </cell>
          <cell r="D70">
            <v>20</v>
          </cell>
        </row>
        <row r="71">
          <cell r="A71" t="str">
            <v>220012</v>
          </cell>
          <cell r="B71" t="str">
            <v>FURNITURE &amp; FIXTURES WOODEN</v>
          </cell>
          <cell r="C71">
            <v>-500.34699999999998</v>
          </cell>
          <cell r="D71">
            <v>500.34699999999998</v>
          </cell>
        </row>
        <row r="72">
          <cell r="A72" t="str">
            <v>221003</v>
          </cell>
          <cell r="B72" t="str">
            <v>DEPRECIATION-LEASE HOLD IMP</v>
          </cell>
          <cell r="C72">
            <v>-2499.1120000000001</v>
          </cell>
          <cell r="D72">
            <v>2499.1120000000001</v>
          </cell>
        </row>
        <row r="73">
          <cell r="A73" t="str">
            <v>222001</v>
          </cell>
          <cell r="B73" t="str">
            <v>DEPRECIATION IT HARDWARE-PC</v>
          </cell>
          <cell r="C73">
            <v>-2878.8670000000002</v>
          </cell>
          <cell r="D73">
            <v>2878.8670000000002</v>
          </cell>
        </row>
        <row r="74">
          <cell r="A74" t="str">
            <v>225002</v>
          </cell>
          <cell r="B74" t="str">
            <v>REPAIR - MACHINE/EQUIPMENT</v>
          </cell>
          <cell r="C74">
            <v>1</v>
          </cell>
          <cell r="D74">
            <v>-1</v>
          </cell>
        </row>
        <row r="75">
          <cell r="A75" t="str">
            <v>225007</v>
          </cell>
          <cell r="B75" t="str">
            <v>REPAIRS - I T HARDWARE</v>
          </cell>
          <cell r="C75">
            <v>-2481.1999999999998</v>
          </cell>
          <cell r="D75">
            <v>2481.1999999999998</v>
          </cell>
        </row>
        <row r="76">
          <cell r="A76" t="str">
            <v>235001</v>
          </cell>
          <cell r="B76" t="str">
            <v>OFFICE STATIONERY</v>
          </cell>
          <cell r="C76">
            <v>-1293.3119999999999</v>
          </cell>
          <cell r="D76">
            <v>1293.3119999999999</v>
          </cell>
        </row>
        <row r="77">
          <cell r="A77" t="str">
            <v>235002</v>
          </cell>
          <cell r="B77" t="str">
            <v>SECURITY STATIONERY</v>
          </cell>
          <cell r="C77">
            <v>-331.52</v>
          </cell>
          <cell r="D77">
            <v>331.52</v>
          </cell>
        </row>
        <row r="78">
          <cell r="A78" t="str">
            <v>235003</v>
          </cell>
          <cell r="B78" t="str">
            <v>PETTY STATIONERY</v>
          </cell>
          <cell r="C78">
            <v>-41.85</v>
          </cell>
          <cell r="D78">
            <v>41.85</v>
          </cell>
        </row>
        <row r="79">
          <cell r="A79" t="str">
            <v>235004</v>
          </cell>
          <cell r="B79" t="str">
            <v>PRINTING STATIONERY</v>
          </cell>
          <cell r="C79">
            <v>-3303.366</v>
          </cell>
          <cell r="D79">
            <v>3303.366</v>
          </cell>
        </row>
        <row r="80">
          <cell r="A80" t="str">
            <v>235006</v>
          </cell>
          <cell r="B80" t="str">
            <v>COMPUTER STATIONERY (CONSUM</v>
          </cell>
          <cell r="C80">
            <v>-108</v>
          </cell>
          <cell r="D80">
            <v>108</v>
          </cell>
        </row>
        <row r="81">
          <cell r="A81" t="str">
            <v>237001</v>
          </cell>
          <cell r="B81" t="str">
            <v>OFFICE RUNNING EXPENSES</v>
          </cell>
          <cell r="C81">
            <v>-681.298</v>
          </cell>
          <cell r="D81">
            <v>681.298</v>
          </cell>
        </row>
        <row r="82">
          <cell r="A82" t="str">
            <v>237002</v>
          </cell>
          <cell r="B82" t="str">
            <v>JANITORIAL CHARGES</v>
          </cell>
          <cell r="C82">
            <v>-840</v>
          </cell>
          <cell r="D82">
            <v>840</v>
          </cell>
        </row>
        <row r="83">
          <cell r="A83" t="str">
            <v>240005</v>
          </cell>
          <cell r="B83" t="str">
            <v>BILLBOARDS AND SIGNAGE</v>
          </cell>
          <cell r="C83">
            <v>-872.10599999999999</v>
          </cell>
          <cell r="D83">
            <v>872.10599999999999</v>
          </cell>
        </row>
        <row r="84">
          <cell r="A84" t="str">
            <v>240009</v>
          </cell>
          <cell r="B84" t="str">
            <v>PRESS ADVERTISING</v>
          </cell>
          <cell r="C84">
            <v>-3402.634</v>
          </cell>
          <cell r="D84">
            <v>3402.634</v>
          </cell>
        </row>
        <row r="85">
          <cell r="A85" t="str">
            <v>240015</v>
          </cell>
          <cell r="B85" t="str">
            <v>MISCELLANEOUS</v>
          </cell>
          <cell r="C85">
            <v>-9116.6290000000008</v>
          </cell>
          <cell r="D85">
            <v>9116.6290000000008</v>
          </cell>
        </row>
        <row r="86">
          <cell r="A86" t="str">
            <v>245001</v>
          </cell>
          <cell r="B86" t="str">
            <v>ENTERTAINMENT</v>
          </cell>
          <cell r="C86">
            <v>-338.52499999999998</v>
          </cell>
          <cell r="D86">
            <v>338.52499999999998</v>
          </cell>
        </row>
        <row r="87">
          <cell r="A87" t="str">
            <v>260001</v>
          </cell>
          <cell r="B87" t="str">
            <v>SUBSCRIPTIONS PERIODICAL /</v>
          </cell>
          <cell r="C87">
            <v>-49.4</v>
          </cell>
          <cell r="D87">
            <v>49.4</v>
          </cell>
        </row>
        <row r="88">
          <cell r="A88" t="str">
            <v>260002</v>
          </cell>
          <cell r="B88" t="str">
            <v>SUBSCRIPTIONS INSTITUTIONS</v>
          </cell>
          <cell r="C88">
            <v>-6.6669999999999998</v>
          </cell>
          <cell r="D88">
            <v>6.6669999999999998</v>
          </cell>
        </row>
        <row r="89">
          <cell r="A89" t="str">
            <v>271001</v>
          </cell>
          <cell r="B89" t="str">
            <v>SECURITY GUARDS CHARGES</v>
          </cell>
          <cell r="C89">
            <v>-17520</v>
          </cell>
          <cell r="D89">
            <v>17520</v>
          </cell>
        </row>
        <row r="90">
          <cell r="A90" t="str">
            <v>272001</v>
          </cell>
          <cell r="B90" t="str">
            <v>CASH TRANSPORT CHARGES</v>
          </cell>
          <cell r="C90">
            <v>-1673.0170000000001</v>
          </cell>
          <cell r="D90">
            <v>1673.0170000000001</v>
          </cell>
        </row>
        <row r="91">
          <cell r="A91" t="str">
            <v>275003</v>
          </cell>
          <cell r="B91" t="str">
            <v>FREIGHT</v>
          </cell>
          <cell r="C91">
            <v>-77.7</v>
          </cell>
          <cell r="D91">
            <v>77.7</v>
          </cell>
        </row>
        <row r="92">
          <cell r="A92" t="str">
            <v>278009</v>
          </cell>
          <cell r="B92" t="str">
            <v>WRITE OFF - OTHER ASSETS</v>
          </cell>
          <cell r="C92">
            <v>-221.715</v>
          </cell>
          <cell r="D92">
            <v>-221.715</v>
          </cell>
        </row>
        <row r="93">
          <cell r="A93" t="str">
            <v>278011</v>
          </cell>
          <cell r="B93" t="str">
            <v>PROVISION - CONSUMER RISK C</v>
          </cell>
          <cell r="C93">
            <v>-1416.606</v>
          </cell>
          <cell r="D93">
            <v>-1416.606</v>
          </cell>
        </row>
        <row r="94">
          <cell r="A94" t="str">
            <v>278021</v>
          </cell>
          <cell r="B94" t="str">
            <v>WRITE OFF - CONSUMER LOANS</v>
          </cell>
          <cell r="C94">
            <v>-2605.1010000000001</v>
          </cell>
          <cell r="D94">
            <v>-2605.1010000000001</v>
          </cell>
        </row>
        <row r="95">
          <cell r="A95" t="str">
            <v>283004</v>
          </cell>
          <cell r="B95" t="str">
            <v>OTHERS</v>
          </cell>
          <cell r="C95">
            <v>-1371.5519999999999</v>
          </cell>
          <cell r="D95">
            <v>1371.5519999999999</v>
          </cell>
        </row>
        <row r="96">
          <cell r="A96" t="str">
            <v>285042</v>
          </cell>
          <cell r="B96" t="str">
            <v>CHEQUE RETURN CHARGES</v>
          </cell>
          <cell r="C96">
            <v>-615</v>
          </cell>
          <cell r="D96">
            <v>615</v>
          </cell>
        </row>
        <row r="97">
          <cell r="A97" t="str">
            <v>285088</v>
          </cell>
          <cell r="B97" t="str">
            <v>CREDIT CARD &amp; CONSUMER LOAN</v>
          </cell>
          <cell r="C97">
            <v>-14814.817999999999</v>
          </cell>
          <cell r="D97">
            <v>14814.817999999999</v>
          </cell>
        </row>
        <row r="98">
          <cell r="A98" t="str">
            <v>285092</v>
          </cell>
          <cell r="B98" t="str">
            <v>GIFT/GIVEWAYS EXP</v>
          </cell>
          <cell r="C98">
            <v>-76.5</v>
          </cell>
          <cell r="D98">
            <v>76.5</v>
          </cell>
        </row>
        <row r="99">
          <cell r="A99" t="str">
            <v>285099</v>
          </cell>
          <cell r="B99" t="str">
            <v>SUNDRY (DETAILS STATEMENT R</v>
          </cell>
          <cell r="C99">
            <v>-1255.45</v>
          </cell>
          <cell r="D99">
            <v>1255.45</v>
          </cell>
        </row>
        <row r="100">
          <cell r="A100" t="str">
            <v>288001</v>
          </cell>
          <cell r="B100" t="str">
            <v>HO SHARE OF EXPENSES</v>
          </cell>
          <cell r="C100">
            <v>-20100</v>
          </cell>
          <cell r="D100">
            <v>20100</v>
          </cell>
        </row>
        <row r="101">
          <cell r="A101" t="str">
            <v>290011</v>
          </cell>
          <cell r="B101" t="str">
            <v>IT CHARGES PAID TO HO</v>
          </cell>
          <cell r="C101">
            <v>-3015.9960000000001</v>
          </cell>
          <cell r="D101">
            <v>3015.9960000000001</v>
          </cell>
        </row>
        <row r="102">
          <cell r="A102" t="str">
            <v>290012</v>
          </cell>
          <cell r="B102" t="str">
            <v>SOFTWARE FEE / LINE RENT PA</v>
          </cell>
          <cell r="C102">
            <v>-63.31</v>
          </cell>
          <cell r="D102">
            <v>63.31</v>
          </cell>
        </row>
      </sheetData>
      <sheetData sheetId="3" refreshError="1">
        <row r="5">
          <cell r="A5" t="str">
            <v>001001</v>
          </cell>
          <cell r="B5" t="str">
            <v>I/R ON LOANS / SMALL LOANS</v>
          </cell>
          <cell r="C5">
            <v>10847.868</v>
          </cell>
          <cell r="D5">
            <v>10847.868</v>
          </cell>
        </row>
        <row r="6">
          <cell r="A6" t="str">
            <v>001006</v>
          </cell>
          <cell r="B6" t="str">
            <v>I/R ON  L.T.R.</v>
          </cell>
          <cell r="C6">
            <v>11318.468999999999</v>
          </cell>
          <cell r="D6">
            <v>11318.468999999999</v>
          </cell>
        </row>
        <row r="7">
          <cell r="A7" t="str">
            <v>001012</v>
          </cell>
          <cell r="B7" t="str">
            <v>I/R ON P.A.D.</v>
          </cell>
          <cell r="C7">
            <v>458.1</v>
          </cell>
          <cell r="D7">
            <v>458.1</v>
          </cell>
        </row>
        <row r="8">
          <cell r="A8" t="str">
            <v>001020</v>
          </cell>
          <cell r="B8" t="str">
            <v>I/R ON OVERDRAFTS</v>
          </cell>
          <cell r="C8">
            <v>27824.312999999998</v>
          </cell>
          <cell r="D8">
            <v>27824.312999999998</v>
          </cell>
        </row>
        <row r="9">
          <cell r="A9" t="str">
            <v>001053</v>
          </cell>
          <cell r="B9" t="str">
            <v>CONSUMER LOAN</v>
          </cell>
          <cell r="C9">
            <v>678437.12699999998</v>
          </cell>
          <cell r="D9">
            <v>678437.12699999998</v>
          </cell>
        </row>
        <row r="10">
          <cell r="A10" t="str">
            <v>025014</v>
          </cell>
          <cell r="B10" t="str">
            <v>MAIN OFFICE ACCOUNT</v>
          </cell>
          <cell r="C10">
            <v>64505.777000000002</v>
          </cell>
          <cell r="D10">
            <v>64505.777000000002</v>
          </cell>
        </row>
        <row r="11">
          <cell r="A11" t="str">
            <v>062001</v>
          </cell>
          <cell r="B11" t="str">
            <v>PLS EXCHANGE-POUND STERLING</v>
          </cell>
          <cell r="C11">
            <v>23.311</v>
          </cell>
          <cell r="D11">
            <v>23.311</v>
          </cell>
        </row>
        <row r="12">
          <cell r="A12" t="str">
            <v>062002</v>
          </cell>
          <cell r="B12" t="str">
            <v>PLS EXCHANGE-DOLLAR</v>
          </cell>
          <cell r="C12">
            <v>3736.375</v>
          </cell>
          <cell r="D12">
            <v>3736.375</v>
          </cell>
        </row>
        <row r="13">
          <cell r="A13" t="str">
            <v>062004</v>
          </cell>
          <cell r="B13" t="str">
            <v>PLS EXCHANGE OTHER CURRENCI</v>
          </cell>
          <cell r="C13">
            <v>3521.1790000000001</v>
          </cell>
          <cell r="D13">
            <v>3521.1790000000001</v>
          </cell>
        </row>
        <row r="14">
          <cell r="A14" t="str">
            <v>062012</v>
          </cell>
          <cell r="B14" t="str">
            <v>PLS EX-GAIN/LOSS ON REV. PA</v>
          </cell>
          <cell r="C14">
            <v>1720.529</v>
          </cell>
          <cell r="D14">
            <v>1720.529</v>
          </cell>
        </row>
        <row r="15">
          <cell r="A15" t="str">
            <v>064002</v>
          </cell>
          <cell r="B15" t="str">
            <v>PLS COMMISSION-EXPORT BILLS</v>
          </cell>
          <cell r="C15">
            <v>598.67499999999995</v>
          </cell>
          <cell r="D15">
            <v>598.67499999999995</v>
          </cell>
        </row>
        <row r="16">
          <cell r="A16" t="str">
            <v>064003</v>
          </cell>
          <cell r="B16" t="str">
            <v>PLS COM ON IMPORT BILL</v>
          </cell>
          <cell r="C16">
            <v>1170.4000000000001</v>
          </cell>
          <cell r="D16">
            <v>1170.4000000000001</v>
          </cell>
        </row>
        <row r="17">
          <cell r="A17" t="str">
            <v>064004</v>
          </cell>
          <cell r="B17" t="str">
            <v>PLS COMMISSION-OPN. OF L/C</v>
          </cell>
          <cell r="C17">
            <v>4595.0600000000004</v>
          </cell>
          <cell r="D17">
            <v>4595.0600000000004</v>
          </cell>
        </row>
        <row r="18">
          <cell r="A18" t="str">
            <v>064008</v>
          </cell>
          <cell r="B18" t="str">
            <v>PLS COMMISSION-L.G. (INLAND</v>
          </cell>
          <cell r="C18">
            <v>1618.65</v>
          </cell>
          <cell r="D18">
            <v>1618.65</v>
          </cell>
        </row>
        <row r="19">
          <cell r="A19" t="str">
            <v>064010</v>
          </cell>
          <cell r="B19" t="str">
            <v>PLS COMM. BILLS (FBC,IBC,ET</v>
          </cell>
          <cell r="C19">
            <v>60</v>
          </cell>
          <cell r="D19">
            <v>60</v>
          </cell>
        </row>
        <row r="20">
          <cell r="A20" t="str">
            <v>064019</v>
          </cell>
          <cell r="B20" t="str">
            <v>FEE FOR RENDERING OTHER SER</v>
          </cell>
          <cell r="C20">
            <v>1556.0039999999999</v>
          </cell>
          <cell r="D20">
            <v>1556.0039999999999</v>
          </cell>
        </row>
        <row r="21">
          <cell r="A21" t="str">
            <v>064022</v>
          </cell>
          <cell r="B21" t="str">
            <v>PLS COM ON ISSUE OF NEW CHE</v>
          </cell>
          <cell r="C21">
            <v>1828.5</v>
          </cell>
          <cell r="D21">
            <v>1828.5</v>
          </cell>
        </row>
        <row r="22">
          <cell r="A22" t="str">
            <v>064031</v>
          </cell>
          <cell r="B22" t="str">
            <v>PL.COMMISSION-LC ADVISING (</v>
          </cell>
          <cell r="C22">
            <v>120</v>
          </cell>
          <cell r="D22">
            <v>120</v>
          </cell>
        </row>
        <row r="23">
          <cell r="A23" t="str">
            <v>064089</v>
          </cell>
          <cell r="B23" t="str">
            <v>IFDBC</v>
          </cell>
          <cell r="C23">
            <v>3179.9</v>
          </cell>
          <cell r="D23">
            <v>3179.9</v>
          </cell>
        </row>
        <row r="24">
          <cell r="A24" t="str">
            <v>066001</v>
          </cell>
          <cell r="B24" t="str">
            <v>LOCKERS</v>
          </cell>
          <cell r="C24">
            <v>877.5</v>
          </cell>
          <cell r="D24">
            <v>877.5</v>
          </cell>
        </row>
        <row r="25">
          <cell r="A25" t="str">
            <v>078001</v>
          </cell>
          <cell r="B25" t="str">
            <v>PLS O/R-INCIDENTAL CHARGES</v>
          </cell>
          <cell r="C25">
            <v>4084.0050000000001</v>
          </cell>
          <cell r="D25">
            <v>4084.0050000000001</v>
          </cell>
        </row>
        <row r="26">
          <cell r="A26" t="str">
            <v>078057</v>
          </cell>
          <cell r="B26" t="str">
            <v>FACILITIES PROCESSING FEES</v>
          </cell>
          <cell r="C26">
            <v>160.9</v>
          </cell>
          <cell r="D26">
            <v>160.9</v>
          </cell>
        </row>
        <row r="27">
          <cell r="A27" t="str">
            <v>078084</v>
          </cell>
          <cell r="B27" t="str">
            <v>CONSUMER LOAN - PREPAYMENT</v>
          </cell>
          <cell r="C27">
            <v>16380.96</v>
          </cell>
          <cell r="D27">
            <v>16380.96</v>
          </cell>
        </row>
        <row r="28">
          <cell r="A28" t="str">
            <v>078085</v>
          </cell>
          <cell r="B28" t="str">
            <v>CONSUMER LOAN - MISC FEES</v>
          </cell>
          <cell r="C28">
            <v>64611.862999999998</v>
          </cell>
          <cell r="D28">
            <v>64611.862999999998</v>
          </cell>
        </row>
        <row r="29">
          <cell r="A29" t="str">
            <v>078094</v>
          </cell>
          <cell r="B29" t="str">
            <v>BENEFIT SWITCH RELATED INCO</v>
          </cell>
          <cell r="C29">
            <v>1533.25</v>
          </cell>
          <cell r="D29">
            <v>1533.25</v>
          </cell>
        </row>
        <row r="30">
          <cell r="A30" t="str">
            <v>080001</v>
          </cell>
          <cell r="B30" t="str">
            <v>POSTAGE RECOVERIES - CORPOR</v>
          </cell>
          <cell r="C30">
            <v>1222</v>
          </cell>
          <cell r="D30">
            <v>1222</v>
          </cell>
        </row>
        <row r="31">
          <cell r="A31" t="str">
            <v>080002</v>
          </cell>
          <cell r="B31" t="str">
            <v>TELEX RECOVERIES</v>
          </cell>
          <cell r="C31">
            <v>5266.9</v>
          </cell>
          <cell r="D31">
            <v>5266.9</v>
          </cell>
        </row>
        <row r="32">
          <cell r="A32" t="str">
            <v>080003</v>
          </cell>
          <cell r="B32" t="str">
            <v>TELEGRAM RECOVERIES</v>
          </cell>
          <cell r="C32">
            <v>1967</v>
          </cell>
          <cell r="D32">
            <v>1967</v>
          </cell>
        </row>
        <row r="33">
          <cell r="A33" t="str">
            <v>080009</v>
          </cell>
          <cell r="B33" t="str">
            <v>CLEARING CHEQUE  RECOVERIES</v>
          </cell>
          <cell r="C33">
            <v>1285</v>
          </cell>
          <cell r="D33">
            <v>1285</v>
          </cell>
        </row>
        <row r="34">
          <cell r="A34" t="str">
            <v>080021</v>
          </cell>
          <cell r="B34" t="str">
            <v>TEZRAFTAAR TT REIMBURSEMENT</v>
          </cell>
          <cell r="C34">
            <v>29998.348000000002</v>
          </cell>
          <cell r="D34">
            <v>29998.348000000002</v>
          </cell>
        </row>
        <row r="35">
          <cell r="A35" t="str">
            <v>080023</v>
          </cell>
          <cell r="B35" t="str">
            <v>INSURANCE RECOVERIES - CONS</v>
          </cell>
          <cell r="C35">
            <v>155219.073</v>
          </cell>
          <cell r="D35">
            <v>155219.073</v>
          </cell>
        </row>
        <row r="36">
          <cell r="A36" t="str">
            <v>114011</v>
          </cell>
          <cell r="B36" t="str">
            <v>INTEREST PAID - CURRENT ACC</v>
          </cell>
          <cell r="C36">
            <v>-2888.1460000000002</v>
          </cell>
          <cell r="D36">
            <v>2888.1460000000002</v>
          </cell>
        </row>
        <row r="37">
          <cell r="A37" t="str">
            <v>114012</v>
          </cell>
          <cell r="B37" t="str">
            <v>INTEREST PAID - CALL ACCOUN</v>
          </cell>
          <cell r="C37">
            <v>-228.84</v>
          </cell>
          <cell r="D37">
            <v>228.84</v>
          </cell>
        </row>
        <row r="38">
          <cell r="A38" t="str">
            <v>122012</v>
          </cell>
          <cell r="B38" t="str">
            <v>SB DEPOSITS - BD</v>
          </cell>
          <cell r="C38">
            <v>-2948.4180000000001</v>
          </cell>
          <cell r="D38">
            <v>2948.4180000000001</v>
          </cell>
        </row>
        <row r="39">
          <cell r="A39" t="str">
            <v>123013</v>
          </cell>
          <cell r="B39" t="str">
            <v>FIXED DEPOSITS BD</v>
          </cell>
          <cell r="C39">
            <v>-140526.29199999999</v>
          </cell>
          <cell r="D39">
            <v>140526.29199999999</v>
          </cell>
        </row>
        <row r="40">
          <cell r="A40" t="str">
            <v>123019</v>
          </cell>
          <cell r="B40" t="str">
            <v>FIXED DEPOSITS - US $</v>
          </cell>
          <cell r="C40">
            <v>-65749.209000000003</v>
          </cell>
          <cell r="D40">
            <v>65749.209000000003</v>
          </cell>
        </row>
        <row r="41">
          <cell r="A41" t="str">
            <v>123021</v>
          </cell>
          <cell r="B41" t="str">
            <v>FIXED DEPOSITS - POUND STER</v>
          </cell>
          <cell r="C41">
            <v>-236.048</v>
          </cell>
          <cell r="D41">
            <v>236.048</v>
          </cell>
        </row>
        <row r="42">
          <cell r="A42" t="str">
            <v>130014</v>
          </cell>
          <cell r="B42" t="str">
            <v>MAIN OFFICE ACCOUNT</v>
          </cell>
          <cell r="C42">
            <v>-36483</v>
          </cell>
          <cell r="D42">
            <v>36483</v>
          </cell>
        </row>
        <row r="43">
          <cell r="A43" t="str">
            <v>140011</v>
          </cell>
          <cell r="B43" t="str">
            <v>BASIC SALARIES - OFFICERS</v>
          </cell>
          <cell r="C43">
            <v>-22274.839</v>
          </cell>
          <cell r="D43">
            <v>22274.839</v>
          </cell>
        </row>
        <row r="44">
          <cell r="A44" t="str">
            <v>140012</v>
          </cell>
          <cell r="B44" t="str">
            <v>BASIC SALARIES - CLERICAL</v>
          </cell>
          <cell r="C44">
            <v>-9326</v>
          </cell>
          <cell r="D44">
            <v>9326</v>
          </cell>
        </row>
        <row r="45">
          <cell r="A45" t="str">
            <v>145020</v>
          </cell>
          <cell r="B45" t="str">
            <v>OTHER ALLOWANCES</v>
          </cell>
          <cell r="C45">
            <v>-21067.225999999999</v>
          </cell>
          <cell r="D45">
            <v>21067.225999999999</v>
          </cell>
        </row>
        <row r="46">
          <cell r="A46" t="str">
            <v>145067</v>
          </cell>
          <cell r="B46" t="str">
            <v>TEZRAFTAR EVENING /FRIDAY A</v>
          </cell>
          <cell r="C46">
            <v>-491.5</v>
          </cell>
          <cell r="D46">
            <v>491.5</v>
          </cell>
        </row>
        <row r="47">
          <cell r="A47" t="str">
            <v>148001</v>
          </cell>
          <cell r="B47" t="str">
            <v>MESSENGER / OFFICE BOYS</v>
          </cell>
          <cell r="C47">
            <v>-2028</v>
          </cell>
          <cell r="D47">
            <v>2028</v>
          </cell>
        </row>
        <row r="48">
          <cell r="A48" t="str">
            <v>152012</v>
          </cell>
          <cell r="B48" t="str">
            <v>MEDIACAL INSURANCE-OVS</v>
          </cell>
          <cell r="C48">
            <v>-4140.9120000000003</v>
          </cell>
          <cell r="D48">
            <v>4140.9120000000003</v>
          </cell>
        </row>
        <row r="49">
          <cell r="A49" t="str">
            <v>155011</v>
          </cell>
          <cell r="B49" t="str">
            <v>EOSB EXPATS</v>
          </cell>
          <cell r="C49">
            <v>-1518.6659999999999</v>
          </cell>
          <cell r="D49">
            <v>1518.6659999999999</v>
          </cell>
        </row>
        <row r="50">
          <cell r="A50" t="str">
            <v>165001</v>
          </cell>
          <cell r="B50" t="str">
            <v>BONUS PAID  - (OFFICERS)</v>
          </cell>
          <cell r="C50">
            <v>-2011.5909999999999</v>
          </cell>
          <cell r="D50">
            <v>2011.5909999999999</v>
          </cell>
        </row>
        <row r="51">
          <cell r="A51" t="str">
            <v>170001</v>
          </cell>
          <cell r="B51" t="str">
            <v>BONUS PAID  - (NON-OFFICERS</v>
          </cell>
          <cell r="C51">
            <v>-625.5</v>
          </cell>
          <cell r="D51">
            <v>625.5</v>
          </cell>
        </row>
        <row r="52">
          <cell r="A52" t="str">
            <v>172001</v>
          </cell>
          <cell r="B52" t="str">
            <v>PERFORMANCE AWARDS</v>
          </cell>
          <cell r="C52">
            <v>-6283.08</v>
          </cell>
          <cell r="D52">
            <v>6283.08</v>
          </cell>
        </row>
        <row r="53">
          <cell r="A53" t="str">
            <v>172003</v>
          </cell>
          <cell r="B53" t="str">
            <v>BRANCH PERFORMANCE AWARDS</v>
          </cell>
          <cell r="C53">
            <v>-251.08</v>
          </cell>
          <cell r="D53">
            <v>251.08</v>
          </cell>
        </row>
        <row r="54">
          <cell r="A54" t="str">
            <v>180001</v>
          </cell>
          <cell r="B54" t="str">
            <v>RENT - OFFICE</v>
          </cell>
          <cell r="C54">
            <v>-24200</v>
          </cell>
          <cell r="D54">
            <v>24200</v>
          </cell>
        </row>
        <row r="55">
          <cell r="A55" t="str">
            <v>180011</v>
          </cell>
          <cell r="B55" t="str">
            <v>RATES &amp; TAXES - TRADE LICEN</v>
          </cell>
          <cell r="C55">
            <v>-2000</v>
          </cell>
          <cell r="D55">
            <v>2000</v>
          </cell>
        </row>
        <row r="56">
          <cell r="A56" t="str">
            <v>180012</v>
          </cell>
          <cell r="B56" t="str">
            <v>RATES &amp; TAXES - COMMERCIAL</v>
          </cell>
          <cell r="C56">
            <v>-21268.863000000001</v>
          </cell>
          <cell r="D56">
            <v>21268.863000000001</v>
          </cell>
        </row>
        <row r="57">
          <cell r="A57" t="str">
            <v>190001</v>
          </cell>
          <cell r="B57" t="str">
            <v>GAS - ELECTRICITY-OFFICE</v>
          </cell>
          <cell r="C57">
            <v>-2170.3200000000002</v>
          </cell>
          <cell r="D57">
            <v>2170.3200000000002</v>
          </cell>
        </row>
        <row r="58">
          <cell r="A58" t="str">
            <v>195001</v>
          </cell>
          <cell r="B58" t="str">
            <v>INSURANCE-FIRE/THEIFT</v>
          </cell>
          <cell r="C58">
            <v>-840.70699999999999</v>
          </cell>
          <cell r="D58">
            <v>840.70699999999999</v>
          </cell>
        </row>
        <row r="59">
          <cell r="A59" t="str">
            <v>195011</v>
          </cell>
          <cell r="B59" t="str">
            <v>GOSI LOCAL</v>
          </cell>
          <cell r="C59">
            <v>-3542.3</v>
          </cell>
          <cell r="D59">
            <v>3542.3</v>
          </cell>
        </row>
        <row r="60">
          <cell r="A60" t="str">
            <v>195012</v>
          </cell>
          <cell r="B60" t="str">
            <v>INSURANCE-FIRE/THEFT</v>
          </cell>
          <cell r="C60">
            <v>-133.94999999999999</v>
          </cell>
          <cell r="D60">
            <v>133.94999999999999</v>
          </cell>
        </row>
        <row r="61">
          <cell r="A61" t="str">
            <v>205001</v>
          </cell>
          <cell r="B61" t="str">
            <v>POSTAGE</v>
          </cell>
          <cell r="C61">
            <v>-363.16300000000001</v>
          </cell>
          <cell r="D61">
            <v>363.16300000000001</v>
          </cell>
        </row>
        <row r="62">
          <cell r="A62" t="str">
            <v>205002</v>
          </cell>
          <cell r="B62" t="str">
            <v>TELEX / T.P</v>
          </cell>
          <cell r="C62">
            <v>-35.341000000000001</v>
          </cell>
          <cell r="D62">
            <v>35.341000000000001</v>
          </cell>
        </row>
        <row r="63">
          <cell r="A63" t="str">
            <v>206001</v>
          </cell>
          <cell r="B63" t="str">
            <v>TELEPHONE / TRUNK CALL - OF</v>
          </cell>
          <cell r="C63">
            <v>-2757.93</v>
          </cell>
          <cell r="D63">
            <v>2757.93</v>
          </cell>
        </row>
        <row r="64">
          <cell r="A64" t="str">
            <v>206011</v>
          </cell>
          <cell r="B64" t="str">
            <v>FAX - OFFICE</v>
          </cell>
          <cell r="C64">
            <v>-163.315</v>
          </cell>
          <cell r="D64">
            <v>163.315</v>
          </cell>
        </row>
        <row r="65">
          <cell r="A65" t="str">
            <v>207011</v>
          </cell>
          <cell r="B65" t="str">
            <v>TELEPHONE LINE FOR REUTERS/</v>
          </cell>
          <cell r="C65">
            <v>-214.91300000000001</v>
          </cell>
          <cell r="D65">
            <v>214.91300000000001</v>
          </cell>
        </row>
        <row r="66">
          <cell r="A66" t="str">
            <v>208002</v>
          </cell>
          <cell r="B66" t="str">
            <v>RUETER FEE / SWIFT EXPENSES</v>
          </cell>
          <cell r="C66">
            <v>-1246.7439999999999</v>
          </cell>
          <cell r="D66">
            <v>1246.7439999999999</v>
          </cell>
        </row>
        <row r="67">
          <cell r="A67" t="str">
            <v>208003</v>
          </cell>
          <cell r="B67" t="str">
            <v>SOFTWARE CHARGES</v>
          </cell>
          <cell r="C67">
            <v>885.91499999999996</v>
          </cell>
          <cell r="D67">
            <v>-885.91499999999996</v>
          </cell>
        </row>
        <row r="68">
          <cell r="A68" t="str">
            <v>208012</v>
          </cell>
          <cell r="B68" t="str">
            <v>BENEFIT SWITCH EXPENSES</v>
          </cell>
          <cell r="C68">
            <v>-11692.999</v>
          </cell>
          <cell r="D68">
            <v>11692.999</v>
          </cell>
        </row>
        <row r="69">
          <cell r="A69" t="str">
            <v>218001</v>
          </cell>
          <cell r="B69" t="str">
            <v>DEPRECIATION-ELECTRICAL &amp; O</v>
          </cell>
          <cell r="C69">
            <v>-3116.913</v>
          </cell>
          <cell r="D69">
            <v>3116.913</v>
          </cell>
        </row>
        <row r="70">
          <cell r="A70" t="str">
            <v>218002</v>
          </cell>
          <cell r="B70" t="str">
            <v>DEPRECIATION-FIRE EXTINGUIS</v>
          </cell>
          <cell r="C70">
            <v>-20</v>
          </cell>
          <cell r="D70">
            <v>20</v>
          </cell>
        </row>
        <row r="71">
          <cell r="A71" t="str">
            <v>220012</v>
          </cell>
          <cell r="B71" t="str">
            <v>FURNITURE &amp; FIXTURES WOODEN</v>
          </cell>
          <cell r="C71">
            <v>-287.47800000000001</v>
          </cell>
          <cell r="D71">
            <v>287.47800000000001</v>
          </cell>
        </row>
        <row r="72">
          <cell r="A72" t="str">
            <v>221003</v>
          </cell>
          <cell r="B72" t="str">
            <v>DEPRECIATION-LEASE HOLD IMP</v>
          </cell>
          <cell r="C72">
            <v>-2271.92</v>
          </cell>
          <cell r="D72">
            <v>2271.92</v>
          </cell>
        </row>
        <row r="73">
          <cell r="A73" t="str">
            <v>222001</v>
          </cell>
          <cell r="B73" t="str">
            <v>DEPRECIATION IT HARDWARE-PC</v>
          </cell>
          <cell r="C73">
            <v>-2120.902</v>
          </cell>
          <cell r="D73">
            <v>2120.902</v>
          </cell>
        </row>
        <row r="74">
          <cell r="A74" t="str">
            <v>225002</v>
          </cell>
          <cell r="B74" t="str">
            <v>REPAIR - MACHINE/EQUIPMENT</v>
          </cell>
          <cell r="C74">
            <v>1</v>
          </cell>
          <cell r="D74">
            <v>-1</v>
          </cell>
        </row>
        <row r="75">
          <cell r="A75" t="str">
            <v>225007</v>
          </cell>
          <cell r="B75" t="str">
            <v>REPAIRS - I T HARDWARE</v>
          </cell>
          <cell r="C75">
            <v>-2166.1</v>
          </cell>
          <cell r="D75">
            <v>2166.1</v>
          </cell>
        </row>
        <row r="76">
          <cell r="A76" t="str">
            <v>235001</v>
          </cell>
          <cell r="B76" t="str">
            <v>OFFICE STATIONERY</v>
          </cell>
          <cell r="C76">
            <v>-1278.6790000000001</v>
          </cell>
          <cell r="D76">
            <v>1278.6790000000001</v>
          </cell>
        </row>
        <row r="77">
          <cell r="A77" t="str">
            <v>235002</v>
          </cell>
          <cell r="B77" t="str">
            <v>SECURITY STATIONERY</v>
          </cell>
          <cell r="C77">
            <v>-293.01499999999999</v>
          </cell>
          <cell r="D77">
            <v>293.01499999999999</v>
          </cell>
        </row>
        <row r="78">
          <cell r="A78" t="str">
            <v>235003</v>
          </cell>
          <cell r="B78" t="str">
            <v>PETTY STATIONERY</v>
          </cell>
          <cell r="C78">
            <v>-38.35</v>
          </cell>
          <cell r="D78">
            <v>38.35</v>
          </cell>
        </row>
        <row r="79">
          <cell r="A79" t="str">
            <v>235004</v>
          </cell>
          <cell r="B79" t="str">
            <v>PRINTING STATIONERY</v>
          </cell>
          <cell r="C79">
            <v>-2595.1509999999998</v>
          </cell>
          <cell r="D79">
            <v>2595.1509999999998</v>
          </cell>
        </row>
        <row r="80">
          <cell r="A80" t="str">
            <v>235006</v>
          </cell>
          <cell r="B80" t="str">
            <v>COMPUTER STATIONERY (CONSUM</v>
          </cell>
          <cell r="C80">
            <v>-108</v>
          </cell>
          <cell r="D80">
            <v>108</v>
          </cell>
        </row>
        <row r="81">
          <cell r="A81" t="str">
            <v>237001</v>
          </cell>
          <cell r="B81" t="str">
            <v>OFFICE RUNNING EXPENSES</v>
          </cell>
          <cell r="C81">
            <v>-655.69799999999998</v>
          </cell>
          <cell r="D81">
            <v>655.69799999999998</v>
          </cell>
        </row>
        <row r="82">
          <cell r="A82" t="str">
            <v>237002</v>
          </cell>
          <cell r="B82" t="str">
            <v>JANITORIAL CHARGES</v>
          </cell>
          <cell r="C82">
            <v>-700</v>
          </cell>
          <cell r="D82">
            <v>700</v>
          </cell>
        </row>
        <row r="83">
          <cell r="A83" t="str">
            <v>240009</v>
          </cell>
          <cell r="B83" t="str">
            <v>PRESS ADVERTISING</v>
          </cell>
          <cell r="C83">
            <v>-3265.77</v>
          </cell>
          <cell r="D83">
            <v>3265.77</v>
          </cell>
        </row>
        <row r="84">
          <cell r="A84" t="str">
            <v>240015</v>
          </cell>
          <cell r="B84" t="str">
            <v>MISCELLANEOUS</v>
          </cell>
          <cell r="C84">
            <v>-8010.6819999999998</v>
          </cell>
          <cell r="D84">
            <v>8010.6819999999998</v>
          </cell>
        </row>
        <row r="85">
          <cell r="A85" t="str">
            <v>245001</v>
          </cell>
          <cell r="B85" t="str">
            <v>ENTERTAINMENT</v>
          </cell>
          <cell r="C85">
            <v>-334.92500000000001</v>
          </cell>
          <cell r="D85">
            <v>334.92500000000001</v>
          </cell>
        </row>
        <row r="86">
          <cell r="A86" t="str">
            <v>260001</v>
          </cell>
          <cell r="B86" t="str">
            <v>SUBSCRIPTIONS PERIODICAL /</v>
          </cell>
          <cell r="C86">
            <v>-45</v>
          </cell>
          <cell r="D86">
            <v>45</v>
          </cell>
        </row>
        <row r="87">
          <cell r="A87" t="str">
            <v>260002</v>
          </cell>
          <cell r="B87" t="str">
            <v>SUBSCRIPTIONS INSTITUTIONS</v>
          </cell>
          <cell r="C87">
            <v>-6.6669999999999998</v>
          </cell>
          <cell r="D87">
            <v>6.6669999999999998</v>
          </cell>
        </row>
        <row r="88">
          <cell r="A88" t="str">
            <v>271001</v>
          </cell>
          <cell r="B88" t="str">
            <v>SECURITY GUARDS CHARGES</v>
          </cell>
          <cell r="C88">
            <v>-16060</v>
          </cell>
          <cell r="D88">
            <v>16060</v>
          </cell>
        </row>
        <row r="89">
          <cell r="A89" t="str">
            <v>272001</v>
          </cell>
          <cell r="B89" t="str">
            <v>CASH TRANSPORT CHARGES</v>
          </cell>
          <cell r="C89">
            <v>-1673.0170000000001</v>
          </cell>
          <cell r="D89">
            <v>1673.0170000000001</v>
          </cell>
        </row>
        <row r="90">
          <cell r="A90" t="str">
            <v>275003</v>
          </cell>
          <cell r="B90" t="str">
            <v>FREIGHT</v>
          </cell>
          <cell r="C90">
            <v>-77.7</v>
          </cell>
          <cell r="D90">
            <v>77.7</v>
          </cell>
        </row>
        <row r="91">
          <cell r="A91" t="str">
            <v>278009</v>
          </cell>
          <cell r="B91" t="str">
            <v>WRITE OFF - OTHER ASSETS</v>
          </cell>
          <cell r="C91">
            <v>-221.715</v>
          </cell>
          <cell r="D91">
            <v>-221.715</v>
          </cell>
        </row>
        <row r="92">
          <cell r="A92" t="str">
            <v>278011</v>
          </cell>
          <cell r="B92" t="str">
            <v>PROVISION - CONSUMER RISK C</v>
          </cell>
          <cell r="C92">
            <v>-1416.606</v>
          </cell>
          <cell r="D92">
            <v>-1416.606</v>
          </cell>
        </row>
        <row r="93">
          <cell r="A93" t="str">
            <v>278021</v>
          </cell>
          <cell r="B93" t="str">
            <v>WRITE OFF - CONSUMER LOANS</v>
          </cell>
          <cell r="C93">
            <v>-2605.1010000000001</v>
          </cell>
          <cell r="D93">
            <v>-2605.1010000000001</v>
          </cell>
        </row>
        <row r="94">
          <cell r="A94" t="str">
            <v>283004</v>
          </cell>
          <cell r="B94" t="str">
            <v>OTHERS</v>
          </cell>
          <cell r="C94">
            <v>-527.20000000000005</v>
          </cell>
          <cell r="D94">
            <v>527.20000000000005</v>
          </cell>
        </row>
        <row r="95">
          <cell r="A95" t="str">
            <v>285042</v>
          </cell>
          <cell r="B95" t="str">
            <v>CHEQUE RETURN CHARGES</v>
          </cell>
          <cell r="C95">
            <v>-570</v>
          </cell>
          <cell r="D95">
            <v>570</v>
          </cell>
        </row>
        <row r="96">
          <cell r="A96" t="str">
            <v>285088</v>
          </cell>
          <cell r="B96" t="str">
            <v>CREDIT CARD &amp; CONSUMER LOAN</v>
          </cell>
          <cell r="C96">
            <v>-14814.817999999999</v>
          </cell>
          <cell r="D96">
            <v>14814.817999999999</v>
          </cell>
        </row>
        <row r="97">
          <cell r="A97" t="str">
            <v>285092</v>
          </cell>
          <cell r="B97" t="str">
            <v>GIFT/GIVEWAYS EXP</v>
          </cell>
          <cell r="C97">
            <v>-76.5</v>
          </cell>
          <cell r="D97">
            <v>76.5</v>
          </cell>
        </row>
        <row r="98">
          <cell r="A98" t="str">
            <v>285099</v>
          </cell>
          <cell r="B98" t="str">
            <v>SUNDRY (DETAILS STATEMENT R</v>
          </cell>
          <cell r="C98">
            <v>-1255.45</v>
          </cell>
          <cell r="D98">
            <v>1255.45</v>
          </cell>
        </row>
        <row r="99">
          <cell r="A99" t="str">
            <v>288001</v>
          </cell>
          <cell r="B99" t="str">
            <v>HO SHARE OF EXPENSES</v>
          </cell>
          <cell r="C99">
            <v>-18425</v>
          </cell>
          <cell r="D99">
            <v>18425</v>
          </cell>
        </row>
        <row r="100">
          <cell r="A100" t="str">
            <v>290011</v>
          </cell>
          <cell r="B100" t="str">
            <v>IT CHARGES PAID TO HO</v>
          </cell>
          <cell r="C100">
            <v>-2764.663</v>
          </cell>
          <cell r="D100">
            <v>2764.663</v>
          </cell>
        </row>
        <row r="101">
          <cell r="A101" t="str">
            <v>290012</v>
          </cell>
          <cell r="B101" t="str">
            <v>SOFTWARE FEE / LINE RENT PA</v>
          </cell>
          <cell r="C101">
            <v>-63.31</v>
          </cell>
          <cell r="D101">
            <v>63.3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 905"/>
      <sheetName val="AL905"/>
      <sheetName val="Sheet2"/>
      <sheetName val="Sheet3"/>
      <sheetName val="Ranges"/>
      <sheetName val="December 06"/>
      <sheetName val="November 06"/>
    </sheetNames>
    <sheetDataSet>
      <sheetData sheetId="0"/>
      <sheetData sheetId="1"/>
      <sheetData sheetId="2"/>
      <sheetData sheetId="3">
        <row r="5">
          <cell r="A5" t="str">
            <v>00100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 905"/>
      <sheetName val="AL905"/>
      <sheetName val="DD110"/>
      <sheetName val="Stt of Cond"/>
      <sheetName val="Sheet4"/>
      <sheetName val="FEb"/>
      <sheetName val="December 06"/>
      <sheetName val="November 06"/>
      <sheetName val="March 110"/>
      <sheetName val="MarchSL904"/>
      <sheetName val="BSDOMOVS"/>
      <sheetName val="BS-OVS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A4" t="str">
            <v>001001</v>
          </cell>
          <cell r="B4" t="str">
            <v>I/R ON LOANS / SMALL LOANS</v>
          </cell>
          <cell r="C4">
            <v>62045.063000000002</v>
          </cell>
        </row>
        <row r="5">
          <cell r="A5" t="str">
            <v>001005</v>
          </cell>
          <cell r="B5" t="str">
            <v>I/R ON  L.A.F.B.</v>
          </cell>
          <cell r="C5">
            <v>16.131</v>
          </cell>
        </row>
        <row r="6">
          <cell r="A6" t="str">
            <v>001006</v>
          </cell>
          <cell r="B6" t="str">
            <v>I/R ON  L.T.R.</v>
          </cell>
          <cell r="C6">
            <v>27877.401000000002</v>
          </cell>
        </row>
        <row r="7">
          <cell r="A7" t="str">
            <v>001009</v>
          </cell>
          <cell r="B7" t="str">
            <v>SYNDICATION  LOAN</v>
          </cell>
          <cell r="C7">
            <v>91126.183999999994</v>
          </cell>
        </row>
        <row r="8">
          <cell r="A8" t="str">
            <v>001011</v>
          </cell>
          <cell r="B8" t="str">
            <v>I/R ON FOREIGN BILLS PURCHA</v>
          </cell>
          <cell r="C8">
            <v>384.83300000000003</v>
          </cell>
        </row>
        <row r="9">
          <cell r="A9" t="str">
            <v>001012</v>
          </cell>
          <cell r="B9" t="str">
            <v>I/R ON P.A.D.</v>
          </cell>
          <cell r="C9">
            <v>40.752000000000002</v>
          </cell>
        </row>
        <row r="10">
          <cell r="A10" t="str">
            <v>001020</v>
          </cell>
          <cell r="B10" t="str">
            <v>I/R ON OVERDRAFTS</v>
          </cell>
          <cell r="C10">
            <v>13393.522999999999</v>
          </cell>
        </row>
        <row r="11">
          <cell r="A11" t="str">
            <v>001053</v>
          </cell>
          <cell r="B11" t="str">
            <v>CONSUMER LOAN</v>
          </cell>
          <cell r="C11">
            <v>109976.643</v>
          </cell>
        </row>
        <row r="12">
          <cell r="A12" t="str">
            <v>002003</v>
          </cell>
          <cell r="B12" t="str">
            <v>PLACEMENTS/SPECIAL NOTICE A</v>
          </cell>
          <cell r="C12">
            <v>17119.082999999999</v>
          </cell>
        </row>
        <row r="13">
          <cell r="A13" t="str">
            <v>020001</v>
          </cell>
          <cell r="B13" t="str">
            <v>BILLS DISCOUNTED</v>
          </cell>
          <cell r="C13">
            <v>6286.1</v>
          </cell>
        </row>
        <row r="14">
          <cell r="A14" t="str">
            <v>025011</v>
          </cell>
          <cell r="B14" t="str">
            <v>OTHER AREA BRANCHES - OVERS</v>
          </cell>
          <cell r="C14">
            <v>39087.078000000001</v>
          </cell>
        </row>
        <row r="15">
          <cell r="A15" t="str">
            <v>025014</v>
          </cell>
          <cell r="B15" t="str">
            <v>MAIN OFFICE ACCOUNT</v>
          </cell>
          <cell r="C15">
            <v>8089</v>
          </cell>
        </row>
        <row r="16">
          <cell r="A16" t="str">
            <v>062001</v>
          </cell>
          <cell r="B16" t="str">
            <v>PLS EXCHANGE-POUND STERLING</v>
          </cell>
          <cell r="C16">
            <v>740.75199999999995</v>
          </cell>
        </row>
        <row r="17">
          <cell r="A17" t="str">
            <v>062002</v>
          </cell>
          <cell r="B17" t="str">
            <v>PLS EXCHANGE-DOLLAR</v>
          </cell>
          <cell r="C17">
            <v>5216.3320000000003</v>
          </cell>
        </row>
        <row r="18">
          <cell r="A18" t="str">
            <v>062004</v>
          </cell>
          <cell r="B18" t="str">
            <v>PLS EXCHANGE OTHER CURRENCI</v>
          </cell>
          <cell r="C18">
            <v>253.953</v>
          </cell>
        </row>
        <row r="19">
          <cell r="A19" t="str">
            <v>062008</v>
          </cell>
          <cell r="B19" t="str">
            <v>INCOME ON EXCHANGE-EURO-OVE</v>
          </cell>
          <cell r="C19">
            <v>343.46699999999998</v>
          </cell>
        </row>
        <row r="20">
          <cell r="A20" t="str">
            <v>062009</v>
          </cell>
          <cell r="B20" t="str">
            <v>INCOME ON EXCHANGE-JAPAN YE</v>
          </cell>
          <cell r="C20">
            <v>28.573</v>
          </cell>
        </row>
        <row r="21">
          <cell r="A21" t="str">
            <v>062010</v>
          </cell>
          <cell r="B21" t="str">
            <v>PLS EX-GAIN/LOSS ON REV. SW</v>
          </cell>
          <cell r="C21">
            <v>68.247</v>
          </cell>
        </row>
        <row r="22">
          <cell r="A22" t="str">
            <v>062012</v>
          </cell>
          <cell r="B22" t="str">
            <v>PLS EX-GAIN/LOSS ON REV. PA</v>
          </cell>
          <cell r="C22">
            <v>12106.597</v>
          </cell>
        </row>
        <row r="23">
          <cell r="A23" t="str">
            <v>064002</v>
          </cell>
          <cell r="B23" t="str">
            <v>PLS COMMISSION-EXPORT BILLS</v>
          </cell>
          <cell r="C23">
            <v>517.10900000000004</v>
          </cell>
        </row>
        <row r="24">
          <cell r="A24" t="str">
            <v>064003</v>
          </cell>
          <cell r="B24" t="str">
            <v>PLS COM ON IMPORT BILL</v>
          </cell>
          <cell r="C24">
            <v>534.70000000000005</v>
          </cell>
        </row>
        <row r="25">
          <cell r="A25" t="str">
            <v>064004</v>
          </cell>
          <cell r="B25" t="str">
            <v>PLS COMMISSION-OPN. OF L/C</v>
          </cell>
          <cell r="C25">
            <v>2084.953</v>
          </cell>
        </row>
        <row r="26">
          <cell r="A26" t="str">
            <v>064008</v>
          </cell>
          <cell r="B26" t="str">
            <v>PLS COMMISSION-L.G. (INLAND</v>
          </cell>
          <cell r="C26">
            <v>2357.1819999999998</v>
          </cell>
        </row>
        <row r="27">
          <cell r="A27" t="str">
            <v>064010</v>
          </cell>
          <cell r="B27" t="str">
            <v>PLS COMM. BILLS (FBC,IBC,ET</v>
          </cell>
          <cell r="C27">
            <v>50</v>
          </cell>
        </row>
        <row r="28">
          <cell r="A28" t="str">
            <v>064019</v>
          </cell>
          <cell r="B28" t="str">
            <v>FEE FOR RENDERING OTHER SER</v>
          </cell>
          <cell r="C28">
            <v>369.988</v>
          </cell>
        </row>
        <row r="29">
          <cell r="A29" t="str">
            <v>064022</v>
          </cell>
          <cell r="B29" t="str">
            <v>PLS COM ON ISSUE OF NEW CHE</v>
          </cell>
          <cell r="C29">
            <v>243</v>
          </cell>
        </row>
        <row r="30">
          <cell r="A30" t="str">
            <v>064031</v>
          </cell>
          <cell r="B30" t="str">
            <v>PL.COMMISSION-LC ADVISING (</v>
          </cell>
          <cell r="C30">
            <v>95</v>
          </cell>
        </row>
        <row r="31">
          <cell r="A31" t="str">
            <v>064089</v>
          </cell>
          <cell r="B31" t="str">
            <v>IFDBC</v>
          </cell>
          <cell r="C31">
            <v>2273.31</v>
          </cell>
        </row>
        <row r="32">
          <cell r="A32" t="str">
            <v>064091</v>
          </cell>
          <cell r="B32" t="str">
            <v>IBG COMMISSION</v>
          </cell>
          <cell r="C32">
            <v>782.78</v>
          </cell>
        </row>
        <row r="33">
          <cell r="A33" t="str">
            <v>065004</v>
          </cell>
          <cell r="B33" t="str">
            <v>SERVICE CHARGES ON STAFF LO</v>
          </cell>
          <cell r="C33">
            <v>0</v>
          </cell>
        </row>
        <row r="34">
          <cell r="A34" t="str">
            <v>069070</v>
          </cell>
          <cell r="B34" t="str">
            <v>OTHERS</v>
          </cell>
          <cell r="C34">
            <v>29054.92</v>
          </cell>
        </row>
        <row r="35">
          <cell r="A35" t="str">
            <v>069072</v>
          </cell>
          <cell r="B35" t="str">
            <v>GOVERNMENT OF INDONESIA USD</v>
          </cell>
          <cell r="C35">
            <v>34414.462</v>
          </cell>
        </row>
        <row r="36">
          <cell r="A36" t="str">
            <v>069077</v>
          </cell>
          <cell r="B36" t="str">
            <v>INVESTMENT INCOME ON TABREE</v>
          </cell>
          <cell r="C36">
            <v>9498.4560000000001</v>
          </cell>
        </row>
        <row r="37">
          <cell r="A37" t="str">
            <v>078001</v>
          </cell>
          <cell r="B37" t="str">
            <v>PLS O/R-INCIDENTAL CHARGES</v>
          </cell>
          <cell r="C37">
            <v>372.13400000000001</v>
          </cell>
        </row>
        <row r="38">
          <cell r="A38" t="str">
            <v>078078</v>
          </cell>
          <cell r="B38" t="str">
            <v>AMORTIZATION GAINS - GOP US</v>
          </cell>
          <cell r="C38">
            <v>-1123.5909999999999</v>
          </cell>
        </row>
        <row r="39">
          <cell r="A39" t="str">
            <v>078084</v>
          </cell>
          <cell r="B39" t="str">
            <v>CONSUMER LOAN - PREPAYMENT</v>
          </cell>
          <cell r="C39">
            <v>2044.7860000000001</v>
          </cell>
        </row>
        <row r="40">
          <cell r="A40" t="str">
            <v>078085</v>
          </cell>
          <cell r="B40" t="str">
            <v>CONSUMER LOAN - MISC FEES</v>
          </cell>
          <cell r="C40">
            <v>26927.03</v>
          </cell>
        </row>
        <row r="41">
          <cell r="A41" t="str">
            <v>078094</v>
          </cell>
          <cell r="B41" t="str">
            <v>BENEFIT SWITCH RELATED INCO</v>
          </cell>
          <cell r="C41">
            <v>92.5</v>
          </cell>
        </row>
        <row r="42">
          <cell r="A42" t="str">
            <v>078099</v>
          </cell>
          <cell r="B42" t="str">
            <v>MISCELLANEOUS</v>
          </cell>
          <cell r="C42">
            <v>10</v>
          </cell>
        </row>
        <row r="43">
          <cell r="A43" t="str">
            <v>080001</v>
          </cell>
          <cell r="B43" t="str">
            <v>POSTAGE RECOVERIES - CORPOR</v>
          </cell>
          <cell r="C43">
            <v>603.27</v>
          </cell>
        </row>
        <row r="44">
          <cell r="A44" t="str">
            <v>080002</v>
          </cell>
          <cell r="B44" t="str">
            <v>TELEX RECOVERIES</v>
          </cell>
          <cell r="C44">
            <v>2221.4720000000002</v>
          </cell>
        </row>
        <row r="45">
          <cell r="A45" t="str">
            <v>080003</v>
          </cell>
          <cell r="B45" t="str">
            <v>TELEGRAM RECOVERIES</v>
          </cell>
          <cell r="C45">
            <v>512.5</v>
          </cell>
        </row>
        <row r="46">
          <cell r="A46" t="str">
            <v>080009</v>
          </cell>
          <cell r="B46" t="str">
            <v>CLEARING CHEQUE  RECOVERIES</v>
          </cell>
          <cell r="C46">
            <v>390</v>
          </cell>
        </row>
        <row r="47">
          <cell r="A47" t="str">
            <v>080021</v>
          </cell>
          <cell r="B47" t="str">
            <v>TEZRAFTAAR TT REIMBURSEMENT</v>
          </cell>
          <cell r="C47">
            <v>3640</v>
          </cell>
        </row>
        <row r="48">
          <cell r="A48" t="str">
            <v>080023</v>
          </cell>
          <cell r="B48" t="str">
            <v>INSURANCE RECOVERIES - CONS</v>
          </cell>
          <cell r="C48">
            <v>48220.822</v>
          </cell>
        </row>
        <row r="49">
          <cell r="A49" t="str">
            <v>086001</v>
          </cell>
          <cell r="B49" t="str">
            <v>MARK UP AUTO CAR FINANCE</v>
          </cell>
          <cell r="C49">
            <v>424.89299999999997</v>
          </cell>
        </row>
        <row r="50">
          <cell r="A50" t="str">
            <v>087081</v>
          </cell>
          <cell r="B50" t="str">
            <v>GAIN ON SALE OF INDONESIA U</v>
          </cell>
          <cell r="C50">
            <v>110376.18</v>
          </cell>
        </row>
        <row r="51">
          <cell r="A51" t="str">
            <v>110018</v>
          </cell>
          <cell r="B51" t="str">
            <v>BORROWINGS FROM BANKS - FOR</v>
          </cell>
          <cell r="C51">
            <v>611.80499999999995</v>
          </cell>
        </row>
        <row r="52">
          <cell r="A52" t="str">
            <v>114011</v>
          </cell>
          <cell r="B52" t="str">
            <v>INTEREST PAID - CURRENT ACC</v>
          </cell>
          <cell r="C52">
            <v>819.03899999999999</v>
          </cell>
        </row>
        <row r="53">
          <cell r="A53" t="str">
            <v>114012</v>
          </cell>
          <cell r="B53" t="str">
            <v>INTEREST PAID - CALL ACCOUN</v>
          </cell>
          <cell r="C53">
            <v>2.2250000000000001</v>
          </cell>
        </row>
        <row r="54">
          <cell r="A54" t="str">
            <v>122012</v>
          </cell>
          <cell r="B54" t="str">
            <v>SB DEPOSITS - BD</v>
          </cell>
          <cell r="C54">
            <v>504.02100000000002</v>
          </cell>
        </row>
        <row r="55">
          <cell r="A55" t="str">
            <v>123013</v>
          </cell>
          <cell r="B55" t="str">
            <v>FIXED DEPOSITS BD</v>
          </cell>
          <cell r="C55">
            <v>66007.278000000006</v>
          </cell>
        </row>
        <row r="56">
          <cell r="A56" t="str">
            <v>123019</v>
          </cell>
          <cell r="B56" t="str">
            <v>FIXED DEPOSITS - US $</v>
          </cell>
          <cell r="C56">
            <v>151961.408</v>
          </cell>
        </row>
        <row r="57">
          <cell r="A57" t="str">
            <v>123021</v>
          </cell>
          <cell r="B57" t="str">
            <v>FIXED DEPOSITS - POUND STER</v>
          </cell>
          <cell r="C57">
            <v>4215.8029999999999</v>
          </cell>
        </row>
        <row r="58">
          <cell r="A58" t="str">
            <v>130011</v>
          </cell>
          <cell r="B58" t="str">
            <v>OTHER AREA BRANCHES - OVERS</v>
          </cell>
          <cell r="C58">
            <v>8.5939999999999994</v>
          </cell>
        </row>
        <row r="59">
          <cell r="A59" t="str">
            <v>130014</v>
          </cell>
          <cell r="B59" t="str">
            <v>MAIN OFFICE ACCOUNT</v>
          </cell>
          <cell r="C59">
            <v>19037.254000000001</v>
          </cell>
        </row>
        <row r="60">
          <cell r="A60" t="str">
            <v>140010</v>
          </cell>
          <cell r="B60" t="str">
            <v>BASIC SALARIES - EXECUTIVES</v>
          </cell>
          <cell r="C60">
            <v>15642</v>
          </cell>
        </row>
        <row r="61">
          <cell r="A61" t="str">
            <v>140011</v>
          </cell>
          <cell r="B61" t="str">
            <v>BASIC SALARIES - OFFICERS</v>
          </cell>
          <cell r="C61">
            <v>28179</v>
          </cell>
        </row>
        <row r="62">
          <cell r="A62" t="str">
            <v>140012</v>
          </cell>
          <cell r="B62" t="str">
            <v>BASIC SALARIES - CLERICAL</v>
          </cell>
          <cell r="C62">
            <v>3540</v>
          </cell>
        </row>
        <row r="63">
          <cell r="A63" t="str">
            <v>142001</v>
          </cell>
          <cell r="B63" t="str">
            <v>CASUAL LABOUR</v>
          </cell>
          <cell r="C63">
            <v>58</v>
          </cell>
        </row>
        <row r="64">
          <cell r="A64" t="str">
            <v>145020</v>
          </cell>
          <cell r="B64" t="str">
            <v>OTHER ALLOWANCES</v>
          </cell>
          <cell r="C64">
            <v>31574</v>
          </cell>
        </row>
        <row r="65">
          <cell r="A65" t="str">
            <v>145061</v>
          </cell>
          <cell r="B65" t="str">
            <v>AIR TICKETS TO OVERSEAS STA</v>
          </cell>
          <cell r="C65">
            <v>128.38</v>
          </cell>
        </row>
        <row r="66">
          <cell r="A66" t="str">
            <v>145064</v>
          </cell>
          <cell r="B66" t="str">
            <v>DISLOCATION ALLOWANCE</v>
          </cell>
          <cell r="C66">
            <v>95.929000000000002</v>
          </cell>
        </row>
        <row r="67">
          <cell r="A67" t="str">
            <v>145067</v>
          </cell>
          <cell r="B67" t="str">
            <v>TEZRAFTAR EVENING /FRIDAY A</v>
          </cell>
          <cell r="C67">
            <v>231.5</v>
          </cell>
        </row>
        <row r="68">
          <cell r="A68" t="str">
            <v>148001</v>
          </cell>
          <cell r="B68" t="str">
            <v>MESSENGER / OFFICE BOYS</v>
          </cell>
          <cell r="C68">
            <v>800</v>
          </cell>
        </row>
        <row r="69">
          <cell r="A69" t="str">
            <v>148005</v>
          </cell>
          <cell r="B69" t="str">
            <v>OUTSOURCED DRIVER CHARGES</v>
          </cell>
          <cell r="C69">
            <v>150</v>
          </cell>
        </row>
        <row r="70">
          <cell r="A70" t="str">
            <v>149004</v>
          </cell>
          <cell r="B70" t="str">
            <v>DSA STAFF SALARY</v>
          </cell>
          <cell r="C70">
            <v>2400</v>
          </cell>
        </row>
        <row r="71">
          <cell r="A71" t="str">
            <v>149005</v>
          </cell>
          <cell r="B71" t="str">
            <v>DSA STAFF AGENCY FEE</v>
          </cell>
          <cell r="C71">
            <v>300</v>
          </cell>
        </row>
        <row r="72">
          <cell r="A72" t="str">
            <v>149007</v>
          </cell>
          <cell r="B72" t="str">
            <v>DSA STAFF SALES COMMISSION</v>
          </cell>
          <cell r="C72">
            <v>9541.65</v>
          </cell>
        </row>
        <row r="73">
          <cell r="A73" t="str">
            <v>149008</v>
          </cell>
          <cell r="B73" t="str">
            <v>DSA STAFF VISA EXPENSES</v>
          </cell>
          <cell r="C73">
            <v>221</v>
          </cell>
        </row>
        <row r="74">
          <cell r="A74" t="str">
            <v>149009</v>
          </cell>
          <cell r="B74" t="str">
            <v>DSA STAFF FOREIGN TRAVEL EX</v>
          </cell>
          <cell r="C74">
            <v>800</v>
          </cell>
        </row>
        <row r="75">
          <cell r="A75" t="str">
            <v>150001</v>
          </cell>
          <cell r="B75" t="str">
            <v>OVERTIME</v>
          </cell>
          <cell r="C75">
            <v>149</v>
          </cell>
        </row>
        <row r="76">
          <cell r="A76" t="str">
            <v>152012</v>
          </cell>
          <cell r="B76" t="str">
            <v>MEDIACAL INSURANCE-OVS</v>
          </cell>
          <cell r="C76">
            <v>3389.6909999999998</v>
          </cell>
        </row>
        <row r="77">
          <cell r="A77" t="str">
            <v>155011</v>
          </cell>
          <cell r="B77" t="str">
            <v>EOSB EXPATS</v>
          </cell>
          <cell r="C77">
            <v>758.22</v>
          </cell>
        </row>
        <row r="78">
          <cell r="A78" t="str">
            <v>160010</v>
          </cell>
          <cell r="B78" t="str">
            <v>PROVIDENT FUND - EXECUTIVES</v>
          </cell>
          <cell r="C78">
            <v>88.128</v>
          </cell>
        </row>
        <row r="79">
          <cell r="A79" t="str">
            <v>162001</v>
          </cell>
          <cell r="B79" t="str">
            <v>BENEVOLENT FUND</v>
          </cell>
          <cell r="C79">
            <v>3.7290000000000001</v>
          </cell>
        </row>
        <row r="80">
          <cell r="A80" t="str">
            <v>165001</v>
          </cell>
          <cell r="B80" t="str">
            <v>BONUS PAID  - (OFFICERS)</v>
          </cell>
          <cell r="C80">
            <v>4838.9799999999996</v>
          </cell>
        </row>
        <row r="81">
          <cell r="A81" t="str">
            <v>172001</v>
          </cell>
          <cell r="B81" t="str">
            <v>PERFORMANCE AWARDS</v>
          </cell>
          <cell r="C81">
            <v>13306.35</v>
          </cell>
        </row>
        <row r="82">
          <cell r="A82" t="str">
            <v>172002</v>
          </cell>
          <cell r="B82" t="str">
            <v>SALES DEVELOPMENT INCENTIVE</v>
          </cell>
          <cell r="C82">
            <v>1782.41</v>
          </cell>
        </row>
        <row r="83">
          <cell r="A83" t="str">
            <v>180001</v>
          </cell>
          <cell r="B83" t="str">
            <v>RENT - OFFICE</v>
          </cell>
          <cell r="C83">
            <v>11559.42</v>
          </cell>
        </row>
        <row r="84">
          <cell r="A84" t="str">
            <v>180002</v>
          </cell>
          <cell r="B84" t="str">
            <v>RENT - GODOWN</v>
          </cell>
          <cell r="C84">
            <v>177.81800000000001</v>
          </cell>
        </row>
        <row r="85">
          <cell r="A85" t="str">
            <v>180011</v>
          </cell>
          <cell r="B85" t="str">
            <v>RATES &amp; TAXES - TRADE LICEN</v>
          </cell>
          <cell r="C85">
            <v>3000</v>
          </cell>
        </row>
        <row r="86">
          <cell r="A86" t="str">
            <v>180012</v>
          </cell>
          <cell r="B86" t="str">
            <v>RATES &amp; TAXES - COMMERCIAL</v>
          </cell>
          <cell r="C86">
            <v>4783.8329999999996</v>
          </cell>
        </row>
        <row r="87">
          <cell r="A87" t="str">
            <v>190001</v>
          </cell>
          <cell r="B87" t="str">
            <v>GAS - ELECTRICITY-OFFICE</v>
          </cell>
          <cell r="C87">
            <v>507.51</v>
          </cell>
        </row>
        <row r="88">
          <cell r="A88" t="str">
            <v>190002</v>
          </cell>
          <cell r="B88" t="str">
            <v>GAS - ELECTRICITY-RESIDENCE</v>
          </cell>
          <cell r="C88">
            <v>5.74</v>
          </cell>
        </row>
        <row r="89">
          <cell r="A89" t="str">
            <v>195001</v>
          </cell>
          <cell r="B89" t="str">
            <v>INSURANCE-FIRE/THEIFT</v>
          </cell>
          <cell r="C89">
            <v>570.43600000000004</v>
          </cell>
        </row>
        <row r="90">
          <cell r="A90" t="str">
            <v>195011</v>
          </cell>
          <cell r="B90" t="str">
            <v>GOSI LOCAL</v>
          </cell>
          <cell r="C90">
            <v>4539.674</v>
          </cell>
        </row>
        <row r="91">
          <cell r="A91" t="str">
            <v>195012</v>
          </cell>
          <cell r="B91" t="str">
            <v>INSURANCE-FIRE/THEFT</v>
          </cell>
          <cell r="C91">
            <v>167.886</v>
          </cell>
        </row>
        <row r="92">
          <cell r="A92" t="str">
            <v>200002</v>
          </cell>
          <cell r="B92" t="str">
            <v>RETAINER'S FEES</v>
          </cell>
          <cell r="C92">
            <v>1170.194</v>
          </cell>
        </row>
        <row r="93">
          <cell r="A93" t="str">
            <v>200006</v>
          </cell>
          <cell r="B93" t="str">
            <v>LEGAL CHARGES - STAFF MATTE</v>
          </cell>
          <cell r="C93">
            <v>15080</v>
          </cell>
        </row>
        <row r="94">
          <cell r="A94" t="str">
            <v>200007</v>
          </cell>
          <cell r="B94" t="str">
            <v>LEGAL CHARGES - OPERATIONS</v>
          </cell>
          <cell r="C94">
            <v>3126.3620000000001</v>
          </cell>
        </row>
        <row r="95">
          <cell r="A95" t="str">
            <v>200008</v>
          </cell>
          <cell r="B95" t="str">
            <v>PROFESSIONAL &amp; CONSULTANCY</v>
          </cell>
          <cell r="C95">
            <v>1283</v>
          </cell>
        </row>
        <row r="96">
          <cell r="A96" t="str">
            <v>205001</v>
          </cell>
          <cell r="B96" t="str">
            <v>POSTAGE</v>
          </cell>
          <cell r="C96">
            <v>865</v>
          </cell>
        </row>
        <row r="97">
          <cell r="A97" t="str">
            <v>205005</v>
          </cell>
          <cell r="B97" t="str">
            <v>COURIER CHARGES - CORPORATE</v>
          </cell>
          <cell r="C97">
            <v>647.77800000000002</v>
          </cell>
        </row>
        <row r="98">
          <cell r="A98" t="str">
            <v>206001</v>
          </cell>
          <cell r="B98" t="str">
            <v>TELEPHONE / TRUNK CALL - OF</v>
          </cell>
          <cell r="C98">
            <v>7656.8890000000001</v>
          </cell>
        </row>
        <row r="99">
          <cell r="A99" t="str">
            <v>206011</v>
          </cell>
          <cell r="B99" t="str">
            <v>FAX - OFFICE</v>
          </cell>
          <cell r="C99">
            <v>200</v>
          </cell>
        </row>
        <row r="100">
          <cell r="A100" t="str">
            <v>207011</v>
          </cell>
          <cell r="B100" t="str">
            <v>TELEPHONE LINE FOR REUTERS/</v>
          </cell>
          <cell r="C100">
            <v>1209.8879999999999</v>
          </cell>
        </row>
        <row r="101">
          <cell r="A101" t="str">
            <v>208002</v>
          </cell>
          <cell r="B101" t="str">
            <v>RUETER FEE / SWIFT EXPENSES</v>
          </cell>
          <cell r="C101">
            <v>230.99100000000001</v>
          </cell>
        </row>
        <row r="102">
          <cell r="A102" t="str">
            <v>208003</v>
          </cell>
          <cell r="B102" t="str">
            <v>SOFTWARE CHARGES</v>
          </cell>
          <cell r="C102">
            <v>251.83799999999999</v>
          </cell>
        </row>
        <row r="103">
          <cell r="A103" t="str">
            <v>208004</v>
          </cell>
          <cell r="B103" t="str">
            <v>USER LICENSE CHARGES</v>
          </cell>
          <cell r="C103">
            <v>26.77</v>
          </cell>
        </row>
        <row r="104">
          <cell r="A104" t="str">
            <v>208012</v>
          </cell>
          <cell r="B104" t="str">
            <v>BENEFIT SWITCH EXPENSES</v>
          </cell>
          <cell r="C104">
            <v>-2321.0500000000002</v>
          </cell>
        </row>
        <row r="105">
          <cell r="A105" t="str">
            <v>215001</v>
          </cell>
          <cell r="B105" t="str">
            <v>AUDITOR'S FEES</v>
          </cell>
          <cell r="C105">
            <v>2292.16</v>
          </cell>
        </row>
        <row r="106">
          <cell r="A106" t="str">
            <v>215003</v>
          </cell>
          <cell r="B106" t="str">
            <v>OUT OF POCKET EXPENSES</v>
          </cell>
          <cell r="C106">
            <v>1200</v>
          </cell>
        </row>
        <row r="107">
          <cell r="A107" t="str">
            <v>218001</v>
          </cell>
          <cell r="B107" t="str">
            <v>DEPRECIATION-ELECTRICAL &amp; O</v>
          </cell>
          <cell r="C107">
            <v>1349.7560000000001</v>
          </cell>
        </row>
        <row r="108">
          <cell r="A108" t="str">
            <v>219001</v>
          </cell>
          <cell r="B108" t="str">
            <v>DEPRECIATION -VEHICLE OFFIC</v>
          </cell>
          <cell r="C108">
            <v>635.779</v>
          </cell>
        </row>
        <row r="109">
          <cell r="A109" t="str">
            <v>220012</v>
          </cell>
          <cell r="B109" t="str">
            <v>FURNITURE &amp; FIXTURES WOODEN</v>
          </cell>
          <cell r="C109">
            <v>1517.134</v>
          </cell>
        </row>
        <row r="110">
          <cell r="A110" t="str">
            <v>221003</v>
          </cell>
          <cell r="B110" t="str">
            <v>DEPRECIATION-LEASE HOLD IMP</v>
          </cell>
          <cell r="C110">
            <v>636.91600000000005</v>
          </cell>
        </row>
        <row r="111">
          <cell r="A111" t="str">
            <v>223001</v>
          </cell>
          <cell r="B111" t="str">
            <v>I T SOFTWARE</v>
          </cell>
          <cell r="C111">
            <v>2954.2719999999999</v>
          </cell>
        </row>
        <row r="112">
          <cell r="A112" t="str">
            <v>225002</v>
          </cell>
          <cell r="B112" t="str">
            <v>REPAIR - MACHINE/EQUIPMENT</v>
          </cell>
          <cell r="C112">
            <v>85</v>
          </cell>
        </row>
        <row r="113">
          <cell r="A113" t="str">
            <v>225007</v>
          </cell>
          <cell r="B113" t="str">
            <v>REPAIRS - I T HARDWARE</v>
          </cell>
          <cell r="C113">
            <v>922.45799999999997</v>
          </cell>
        </row>
        <row r="114">
          <cell r="A114" t="str">
            <v>225008</v>
          </cell>
          <cell r="B114" t="str">
            <v>REPAIRS - CABLING</v>
          </cell>
          <cell r="C114">
            <v>6.718</v>
          </cell>
        </row>
        <row r="115">
          <cell r="A115" t="str">
            <v>225010</v>
          </cell>
          <cell r="B115" t="str">
            <v>VEHICLE REPAIR OFFICERS</v>
          </cell>
          <cell r="C115">
            <v>10</v>
          </cell>
        </row>
        <row r="116">
          <cell r="A116" t="str">
            <v>235001</v>
          </cell>
          <cell r="B116" t="str">
            <v>OFFICE STATIONERY</v>
          </cell>
          <cell r="C116">
            <v>874.20699999999999</v>
          </cell>
        </row>
        <row r="117">
          <cell r="A117" t="str">
            <v>235004</v>
          </cell>
          <cell r="B117" t="str">
            <v>PRINTING STATIONERY</v>
          </cell>
          <cell r="C117">
            <v>703.29600000000005</v>
          </cell>
        </row>
        <row r="118">
          <cell r="A118" t="str">
            <v>235006</v>
          </cell>
          <cell r="B118" t="str">
            <v>COMPUTER STATIONERY (CONSUM</v>
          </cell>
          <cell r="C118">
            <v>269.8</v>
          </cell>
        </row>
        <row r="119">
          <cell r="A119" t="str">
            <v>237001</v>
          </cell>
          <cell r="B119" t="str">
            <v>OFFICE RUNNING EXPENSES</v>
          </cell>
          <cell r="C119">
            <v>300.2</v>
          </cell>
        </row>
        <row r="120">
          <cell r="A120" t="str">
            <v>237002</v>
          </cell>
          <cell r="B120" t="str">
            <v>JANITORIAL CHARGES</v>
          </cell>
          <cell r="C120">
            <v>230</v>
          </cell>
        </row>
        <row r="121">
          <cell r="A121" t="str">
            <v>240005</v>
          </cell>
          <cell r="B121" t="str">
            <v>BILLBOARDS AND SIGNAGE</v>
          </cell>
          <cell r="C121">
            <v>35.271000000000001</v>
          </cell>
        </row>
        <row r="122">
          <cell r="A122" t="str">
            <v>240009</v>
          </cell>
          <cell r="B122" t="str">
            <v>PRESS ADVERTISING</v>
          </cell>
          <cell r="C122">
            <v>236.286</v>
          </cell>
        </row>
        <row r="123">
          <cell r="A123" t="str">
            <v>240015</v>
          </cell>
          <cell r="B123" t="str">
            <v>MISCELLANEOUS</v>
          </cell>
          <cell r="C123">
            <v>4771.8890000000001</v>
          </cell>
        </row>
        <row r="124">
          <cell r="A124" t="str">
            <v>245001</v>
          </cell>
          <cell r="B124" t="str">
            <v>ENTERTAINMENT</v>
          </cell>
          <cell r="C124">
            <v>419.495</v>
          </cell>
        </row>
        <row r="125">
          <cell r="A125" t="str">
            <v>245002</v>
          </cell>
          <cell r="B125" t="str">
            <v>CUSTOMERS GUESTS-OUTSIDE BA</v>
          </cell>
          <cell r="C125">
            <v>140.72</v>
          </cell>
        </row>
        <row r="126">
          <cell r="A126" t="str">
            <v>255006</v>
          </cell>
          <cell r="B126" t="str">
            <v>VEHICLE FUEL -OFFICE</v>
          </cell>
          <cell r="C126">
            <v>90</v>
          </cell>
        </row>
        <row r="127">
          <cell r="A127" t="str">
            <v>255007</v>
          </cell>
          <cell r="B127" t="str">
            <v>VEHICLE TAXES &amp; INS. EXECUT</v>
          </cell>
          <cell r="C127">
            <v>62.277000000000001</v>
          </cell>
        </row>
        <row r="128">
          <cell r="A128" t="str">
            <v>255009</v>
          </cell>
          <cell r="B128" t="str">
            <v>VEHICLE REPAIR -EXECUTIVES</v>
          </cell>
          <cell r="C128">
            <v>43.8</v>
          </cell>
        </row>
        <row r="129">
          <cell r="A129" t="str">
            <v>260001</v>
          </cell>
          <cell r="B129" t="str">
            <v>SUBSCRIPTIONS PERIODICAL /</v>
          </cell>
          <cell r="C129">
            <v>16.399999999999999</v>
          </cell>
        </row>
        <row r="130">
          <cell r="A130" t="str">
            <v>260002</v>
          </cell>
          <cell r="B130" t="str">
            <v>SUBSCRIPTIONS INSTITUTIONS</v>
          </cell>
          <cell r="C130">
            <v>125</v>
          </cell>
        </row>
        <row r="131">
          <cell r="A131" t="str">
            <v>270006</v>
          </cell>
          <cell r="B131" t="str">
            <v>TRAVELLING INLAND HOTEL STA</v>
          </cell>
          <cell r="C131">
            <v>874.71</v>
          </cell>
        </row>
        <row r="132">
          <cell r="A132" t="str">
            <v>270008</v>
          </cell>
          <cell r="B132" t="str">
            <v>TRAVELLING FOREIGN TA / DA</v>
          </cell>
          <cell r="C132">
            <v>347.14499999999998</v>
          </cell>
        </row>
        <row r="133">
          <cell r="A133" t="str">
            <v>270009</v>
          </cell>
          <cell r="B133" t="str">
            <v>TRAVELLING FOREIGN HOTEL ST</v>
          </cell>
          <cell r="C133">
            <v>1377.4</v>
          </cell>
        </row>
        <row r="134">
          <cell r="A134" t="str">
            <v>270010</v>
          </cell>
          <cell r="B134" t="str">
            <v>TRAVELLING FOREIGN AIR-FARE</v>
          </cell>
          <cell r="C134">
            <v>333</v>
          </cell>
        </row>
        <row r="135">
          <cell r="A135" t="str">
            <v>271001</v>
          </cell>
          <cell r="B135" t="str">
            <v>SECURITY GUARDS CHARGES</v>
          </cell>
          <cell r="C135">
            <v>5256</v>
          </cell>
        </row>
        <row r="136">
          <cell r="A136" t="str">
            <v>272001</v>
          </cell>
          <cell r="B136" t="str">
            <v>CASH TRANSPORT CHARGES</v>
          </cell>
          <cell r="C136">
            <v>334.69600000000003</v>
          </cell>
        </row>
        <row r="137">
          <cell r="A137" t="str">
            <v>275001</v>
          </cell>
          <cell r="B137" t="str">
            <v>CONVEYANCE (LOCAL)</v>
          </cell>
          <cell r="C137">
            <v>50.7</v>
          </cell>
        </row>
        <row r="138">
          <cell r="A138" t="str">
            <v>283003</v>
          </cell>
          <cell r="B138" t="str">
            <v>SEMINAR</v>
          </cell>
          <cell r="C138">
            <v>536.95500000000004</v>
          </cell>
        </row>
        <row r="139">
          <cell r="A139" t="str">
            <v>283004</v>
          </cell>
          <cell r="B139" t="str">
            <v>OTHERS</v>
          </cell>
          <cell r="C139">
            <v>133.51400000000001</v>
          </cell>
        </row>
        <row r="140">
          <cell r="A140" t="str">
            <v>285007</v>
          </cell>
          <cell r="B140" t="str">
            <v>VISA EXP -VISITORS</v>
          </cell>
          <cell r="C140">
            <v>30</v>
          </cell>
        </row>
        <row r="141">
          <cell r="A141" t="str">
            <v>285008</v>
          </cell>
          <cell r="B141" t="str">
            <v>VISA EXP -STAFF</v>
          </cell>
          <cell r="C141">
            <v>313.08100000000002</v>
          </cell>
        </row>
        <row r="142">
          <cell r="A142" t="str">
            <v>285042</v>
          </cell>
          <cell r="B142" t="str">
            <v>CHEQUE RETURN CHARGES</v>
          </cell>
          <cell r="C142">
            <v>190</v>
          </cell>
        </row>
        <row r="143">
          <cell r="A143" t="str">
            <v>285088</v>
          </cell>
          <cell r="B143" t="str">
            <v>CREDIT CARD &amp; CONSUMER LOAN</v>
          </cell>
          <cell r="C143">
            <v>5127.085</v>
          </cell>
        </row>
        <row r="144">
          <cell r="A144" t="str">
            <v>285090</v>
          </cell>
          <cell r="B144" t="str">
            <v>AFS MISC EXPENSES</v>
          </cell>
          <cell r="C144">
            <v>743.30499999999995</v>
          </cell>
        </row>
        <row r="145">
          <cell r="A145" t="str">
            <v>285091</v>
          </cell>
          <cell r="B145" t="str">
            <v>MASTER CARD MISC EXPENSES</v>
          </cell>
          <cell r="C145">
            <v>905</v>
          </cell>
        </row>
        <row r="146">
          <cell r="A146" t="str">
            <v>285092</v>
          </cell>
          <cell r="B146" t="str">
            <v>GIFT/GIVEWAYS EXP</v>
          </cell>
          <cell r="C146">
            <v>46</v>
          </cell>
        </row>
        <row r="147">
          <cell r="A147" t="str">
            <v>285094</v>
          </cell>
          <cell r="B147" t="str">
            <v>FOREIGN BANK CHARGES</v>
          </cell>
          <cell r="C147">
            <v>60.47</v>
          </cell>
        </row>
        <row r="148">
          <cell r="A148" t="str">
            <v>288001</v>
          </cell>
          <cell r="B148" t="str">
            <v>HO SHARE OF EXPENSES</v>
          </cell>
          <cell r="C148">
            <v>8088</v>
          </cell>
        </row>
        <row r="149">
          <cell r="A149" t="str">
            <v>290011</v>
          </cell>
          <cell r="B149" t="str">
            <v>IT CHARGES PAID TO HO</v>
          </cell>
          <cell r="C149">
            <v>753.999000000000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 - FINCON"/>
      <sheetName val="Int Yield- Dom- FIN"/>
      <sheetName val="Int Yield -OS"/>
      <sheetName val="DOM IY - TRY"/>
      <sheetName val="Deposits - TRY"/>
      <sheetName val="OFF Bal -TRY"/>
      <sheetName val="Maturity Investments"/>
      <sheetName val="Maturity of sub debt -FINCON"/>
      <sheetName val="Other Assets- Fin con  "/>
      <sheetName val="Other Liabilities -FINCON"/>
      <sheetName val="#REF"/>
      <sheetName val="Sheet2"/>
      <sheetName val="FE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al-All"/>
      <sheetName val="Implied Rate"/>
      <sheetName val="FWD EXPIRED CONT "/>
      <sheetName val="CFC Reval"/>
      <sheetName val="Exp Fbps"/>
      <sheetName val="Fwd-conts"/>
      <sheetName val="WORKING SBP RATES"/>
      <sheetName val="Summary"/>
      <sheetName val="V-Org- Ent"/>
      <sheetName val="V-Rev- Ent"/>
      <sheetName val="Fwd-Reval"/>
      <sheetName val="FWD FX"/>
      <sheetName val="Sheet2"/>
      <sheetName val="BSDOMOVS"/>
      <sheetName val="Source"/>
      <sheetName val="NB Source"/>
      <sheetName val="Hiring"/>
      <sheetName val="Merit"/>
      <sheetName val="New Hiring"/>
      <sheetName val="Even Allow"/>
      <sheetName val="New Branch"/>
      <sheetName val="Existing"/>
      <sheetName val="Variance"/>
      <sheetName val="Sheet1"/>
      <sheetName val="Ranges"/>
      <sheetName val="TABLES"/>
      <sheetName val="Sheet4"/>
      <sheetName val="BS-OVS"/>
      <sheetName val="Market Rates"/>
      <sheetName val="HIRING SUMM"/>
      <sheetName val="Sheet3"/>
      <sheetName val="A-C CODE &amp; NAME"/>
      <sheetName val="Data-922"/>
      <sheetName val="December 06"/>
      <sheetName val="November 06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MAT-0303"/>
      <sheetName val="INDEX"/>
      <sheetName val="MAT-MANUAL"/>
      <sheetName val="DOMESTIC-AL"/>
      <sheetName val="BSDOMOVS"/>
      <sheetName val="Balance Sheet"/>
      <sheetName val="BSCOMBINED "/>
      <sheetName val="Note 1-7-A"/>
      <sheetName val="Note16-20-A"/>
      <sheetName val="Balance Sheet-A"/>
      <sheetName val="Profit&amp;Loss-Rev"/>
      <sheetName val="Profit&amp;Loss-Rev-A"/>
      <sheetName val="Cash flow-A"/>
      <sheetName val="Changes in equity-A"/>
      <sheetName val="Note 1-7"/>
      <sheetName val="Sheet1-A"/>
      <sheetName val="Note 8-11"/>
      <sheetName val="Note 8-11-A"/>
      <sheetName val="Note 12-15"/>
      <sheetName val="Note 12-15-A"/>
      <sheetName val="Note16-20"/>
      <sheetName val="Note16-20 (2)"/>
      <sheetName val="Note 21 - 23"/>
      <sheetName val="Note 10-10.1"/>
      <sheetName val="Note 10.2-10.7"/>
      <sheetName val="Note 11 - 12.1"/>
      <sheetName val="Note 16.2-18"/>
      <sheetName val="Note 22-23"/>
      <sheetName val="Note 28.1-30"/>
      <sheetName val="Note 37-38"/>
      <sheetName val="Note 24-A"/>
      <sheetName val="Note 24"/>
      <sheetName val="Note 25"/>
      <sheetName val="Note 25-A"/>
      <sheetName val="Note 26 "/>
      <sheetName val="Note 26-A"/>
      <sheetName val="Note 27"/>
      <sheetName val="Note 28"/>
      <sheetName val="Note 28-A"/>
      <sheetName val="Note 29-30"/>
      <sheetName val="Contingencies-A"/>
      <sheetName val="Note 42.2-44"/>
      <sheetName val="Sheet2"/>
      <sheetName val="last qrt2001"/>
      <sheetName val="BS-OVS"/>
      <sheetName val="Adj-Note"/>
      <sheetName val="Balance_Sheet"/>
      <sheetName val="BSCOMBINED_"/>
      <sheetName val="Note_1-7-A"/>
      <sheetName val="Balance_Sheet-A"/>
      <sheetName val="Cash_flow-A"/>
      <sheetName val="Changes_in_equity-A"/>
      <sheetName val="Note_1-7"/>
      <sheetName val="Note_8-11"/>
      <sheetName val="Note_8-11-A"/>
      <sheetName val="Note_12-15"/>
      <sheetName val="Note_12-15-A"/>
      <sheetName val="Note16-20_(2)"/>
      <sheetName val="Note_21_-_23"/>
      <sheetName val="Note_10-10_1"/>
      <sheetName val="Note_10_2-10_7"/>
      <sheetName val="Note_11_-_12_1"/>
      <sheetName val="Note_16_2-18"/>
      <sheetName val="Note_22-23"/>
      <sheetName val="Note_28_1-30"/>
      <sheetName val="Note_37-38"/>
      <sheetName val="Note_24-A"/>
      <sheetName val="Note_24"/>
      <sheetName val="Note_25"/>
      <sheetName val="Note_25-A"/>
      <sheetName val="Note_26_"/>
      <sheetName val="Note_26-A"/>
      <sheetName val="Note_27"/>
      <sheetName val="Note_28"/>
      <sheetName val="Note_28-A"/>
      <sheetName val="Note_29-30"/>
      <sheetName val="Note_42_2-44"/>
      <sheetName val="Balance_Sheet1"/>
      <sheetName val="BSCOMBINED_1"/>
      <sheetName val="Note_1-7-A1"/>
      <sheetName val="Balance_Sheet-A1"/>
      <sheetName val="Cash_flow-A1"/>
      <sheetName val="Changes_in_equity-A1"/>
      <sheetName val="Note_1-71"/>
      <sheetName val="Note_8-111"/>
      <sheetName val="Note_8-11-A1"/>
      <sheetName val="Note_12-151"/>
      <sheetName val="Note_12-15-A1"/>
      <sheetName val="Note16-20_(2)1"/>
      <sheetName val="Note_21_-_231"/>
      <sheetName val="Note_10-10_11"/>
      <sheetName val="Note_10_2-10_71"/>
      <sheetName val="Note_11_-_12_11"/>
      <sheetName val="Note_16_2-181"/>
      <sheetName val="Note_22-231"/>
      <sheetName val="Note_28_1-301"/>
      <sheetName val="Note_37-381"/>
      <sheetName val="Note_24-A1"/>
      <sheetName val="Note_241"/>
      <sheetName val="Note_251"/>
      <sheetName val="Note_25-A1"/>
      <sheetName val="Note_26_1"/>
      <sheetName val="Note_26-A1"/>
      <sheetName val="Note_271"/>
      <sheetName val="Note_281"/>
      <sheetName val="Note_28-A1"/>
      <sheetName val="Note_29-301"/>
      <sheetName val="Note_42_2-441"/>
      <sheetName val="December 06"/>
      <sheetName val="November 06"/>
      <sheetName val="Code"/>
      <sheetName val="PKRV"/>
      <sheetName val="FEb"/>
      <sheetName val="Lookups"/>
      <sheetName val="Implied Rate"/>
      <sheetName val="Data-922"/>
      <sheetName val="Sheet4"/>
      <sheetName val="FX"/>
      <sheetName val="Parameters"/>
      <sheetName val="BAHRAIN"/>
      <sheetName val="DD110"/>
      <sheetName val="O.Profit(aferalloc)"/>
      <sheetName val="Ranges"/>
      <sheetName val="A-C CODE &amp; NAME"/>
      <sheetName val="Macro1"/>
      <sheetName val="DISTRIBUTION"/>
      <sheetName val="SUMMARY"/>
      <sheetName val="A"/>
      <sheetName val="Adj"/>
      <sheetName val="Elim"/>
      <sheetName val="last_qrt2001"/>
      <sheetName val="last_qrt20011"/>
      <sheetName val="Links"/>
      <sheetName val="Lead"/>
      <sheetName val="Note-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25">
          <cell r="I25">
            <v>730</v>
          </cell>
          <cell r="J25">
            <v>0.1232</v>
          </cell>
        </row>
        <row r="26">
          <cell r="I26">
            <v>731</v>
          </cell>
          <cell r="J26">
            <v>0.12320575342465753</v>
          </cell>
        </row>
        <row r="27">
          <cell r="I27">
            <v>732</v>
          </cell>
          <cell r="J27">
            <v>0.12321150684931508</v>
          </cell>
        </row>
        <row r="28">
          <cell r="I28">
            <v>733</v>
          </cell>
          <cell r="J28">
            <v>0.1232172602739726</v>
          </cell>
        </row>
        <row r="29">
          <cell r="I29">
            <v>734</v>
          </cell>
          <cell r="J29">
            <v>0.12322301369863015</v>
          </cell>
        </row>
        <row r="30">
          <cell r="I30">
            <v>735</v>
          </cell>
          <cell r="J30">
            <v>0.12322876712328767</v>
          </cell>
        </row>
        <row r="31">
          <cell r="I31">
            <v>736</v>
          </cell>
          <cell r="J31">
            <v>0.1232345205479452</v>
          </cell>
        </row>
        <row r="32">
          <cell r="I32">
            <v>737</v>
          </cell>
          <cell r="J32">
            <v>0.12324027397260275</v>
          </cell>
        </row>
        <row r="33">
          <cell r="I33">
            <v>738</v>
          </cell>
          <cell r="J33">
            <v>0.12324602739726027</v>
          </cell>
        </row>
        <row r="34">
          <cell r="I34">
            <v>739</v>
          </cell>
          <cell r="J34">
            <v>0.12325178082191782</v>
          </cell>
        </row>
        <row r="35">
          <cell r="I35">
            <v>740</v>
          </cell>
          <cell r="J35">
            <v>0.12325753424657535</v>
          </cell>
        </row>
        <row r="36">
          <cell r="I36">
            <v>741</v>
          </cell>
          <cell r="J36">
            <v>0.12326328767123287</v>
          </cell>
        </row>
        <row r="37">
          <cell r="I37">
            <v>742</v>
          </cell>
          <cell r="J37">
            <v>0.12326904109589042</v>
          </cell>
        </row>
        <row r="38">
          <cell r="I38">
            <v>743</v>
          </cell>
          <cell r="J38">
            <v>0.12327479452054795</v>
          </cell>
        </row>
        <row r="39">
          <cell r="I39">
            <v>744</v>
          </cell>
          <cell r="J39">
            <v>0.12328054794520549</v>
          </cell>
        </row>
        <row r="40">
          <cell r="I40">
            <v>745</v>
          </cell>
          <cell r="J40">
            <v>0.12328630136986302</v>
          </cell>
        </row>
        <row r="41">
          <cell r="I41">
            <v>746</v>
          </cell>
          <cell r="J41">
            <v>0.12329205479452054</v>
          </cell>
        </row>
        <row r="42">
          <cell r="I42">
            <v>747</v>
          </cell>
          <cell r="J42">
            <v>0.12329780821917809</v>
          </cell>
        </row>
        <row r="43">
          <cell r="I43">
            <v>748</v>
          </cell>
          <cell r="J43">
            <v>0.12330356164383562</v>
          </cell>
        </row>
        <row r="44">
          <cell r="I44">
            <v>749</v>
          </cell>
          <cell r="J44">
            <v>0.12330931506849316</v>
          </cell>
        </row>
        <row r="45">
          <cell r="I45">
            <v>750</v>
          </cell>
          <cell r="J45">
            <v>0.12331506849315069</v>
          </cell>
        </row>
        <row r="46">
          <cell r="I46">
            <v>751</v>
          </cell>
          <cell r="J46">
            <v>0.12332082191780823</v>
          </cell>
        </row>
        <row r="47">
          <cell r="I47">
            <v>752</v>
          </cell>
          <cell r="J47">
            <v>0.12332657534246576</v>
          </cell>
        </row>
        <row r="48">
          <cell r="I48">
            <v>753</v>
          </cell>
          <cell r="J48">
            <v>0.12333232876712329</v>
          </cell>
        </row>
        <row r="49">
          <cell r="I49">
            <v>754</v>
          </cell>
          <cell r="J49">
            <v>0.12333808219178083</v>
          </cell>
        </row>
        <row r="50">
          <cell r="I50">
            <v>755</v>
          </cell>
          <cell r="J50">
            <v>0.12334383561643836</v>
          </cell>
        </row>
        <row r="51">
          <cell r="I51">
            <v>756</v>
          </cell>
          <cell r="J51">
            <v>0.1233495890410959</v>
          </cell>
        </row>
        <row r="52">
          <cell r="I52">
            <v>757</v>
          </cell>
          <cell r="J52">
            <v>0.12335534246575343</v>
          </cell>
        </row>
        <row r="53">
          <cell r="I53">
            <v>758</v>
          </cell>
          <cell r="J53">
            <v>0.12336109589041096</v>
          </cell>
        </row>
        <row r="54">
          <cell r="I54">
            <v>759</v>
          </cell>
          <cell r="J54">
            <v>0.1233668493150685</v>
          </cell>
        </row>
        <row r="55">
          <cell r="I55">
            <v>760</v>
          </cell>
          <cell r="J55">
            <v>0.12337260273972603</v>
          </cell>
        </row>
        <row r="56">
          <cell r="I56">
            <v>761</v>
          </cell>
          <cell r="J56">
            <v>0.12337835616438357</v>
          </cell>
        </row>
        <row r="57">
          <cell r="I57">
            <v>762</v>
          </cell>
          <cell r="J57">
            <v>0.1233841095890411</v>
          </cell>
        </row>
        <row r="58">
          <cell r="I58">
            <v>763</v>
          </cell>
          <cell r="J58">
            <v>0.12338986301369863</v>
          </cell>
        </row>
        <row r="59">
          <cell r="I59">
            <v>764</v>
          </cell>
          <cell r="J59">
            <v>0.12339561643835617</v>
          </cell>
        </row>
        <row r="60">
          <cell r="I60">
            <v>765</v>
          </cell>
          <cell r="J60">
            <v>0.1234013698630137</v>
          </cell>
        </row>
        <row r="61">
          <cell r="I61">
            <v>766</v>
          </cell>
          <cell r="J61">
            <v>0.12340712328767124</v>
          </cell>
        </row>
        <row r="62">
          <cell r="I62">
            <v>767</v>
          </cell>
          <cell r="J62">
            <v>0.12341287671232877</v>
          </cell>
        </row>
        <row r="63">
          <cell r="I63">
            <v>768</v>
          </cell>
          <cell r="J63">
            <v>0.1234186301369863</v>
          </cell>
        </row>
        <row r="64">
          <cell r="I64">
            <v>769</v>
          </cell>
          <cell r="J64">
            <v>0.12342438356164384</v>
          </cell>
        </row>
        <row r="65">
          <cell r="I65">
            <v>770</v>
          </cell>
          <cell r="J65">
            <v>0.12343013698630137</v>
          </cell>
        </row>
        <row r="66">
          <cell r="I66">
            <v>771</v>
          </cell>
          <cell r="J66">
            <v>0.12343589041095891</v>
          </cell>
        </row>
        <row r="67">
          <cell r="I67">
            <v>772</v>
          </cell>
          <cell r="J67">
            <v>0.12344164383561644</v>
          </cell>
        </row>
        <row r="68">
          <cell r="I68">
            <v>773</v>
          </cell>
          <cell r="J68">
            <v>0.12344739726027397</v>
          </cell>
        </row>
        <row r="69">
          <cell r="I69">
            <v>774</v>
          </cell>
          <cell r="J69">
            <v>0.12345315068493151</v>
          </cell>
        </row>
        <row r="70">
          <cell r="I70">
            <v>775</v>
          </cell>
          <cell r="J70">
            <v>0.12345890410958904</v>
          </cell>
        </row>
        <row r="71">
          <cell r="I71">
            <v>776</v>
          </cell>
          <cell r="J71">
            <v>0.12346465753424658</v>
          </cell>
        </row>
        <row r="72">
          <cell r="I72">
            <v>777</v>
          </cell>
          <cell r="J72">
            <v>0.12347041095890411</v>
          </cell>
        </row>
        <row r="73">
          <cell r="I73">
            <v>778</v>
          </cell>
          <cell r="J73">
            <v>0.12347616438356164</v>
          </cell>
        </row>
        <row r="74">
          <cell r="I74">
            <v>779</v>
          </cell>
          <cell r="J74">
            <v>0.12348191780821918</v>
          </cell>
        </row>
        <row r="75">
          <cell r="I75">
            <v>780</v>
          </cell>
          <cell r="J75">
            <v>0.12348767123287671</v>
          </cell>
        </row>
        <row r="76">
          <cell r="I76">
            <v>781</v>
          </cell>
          <cell r="J76">
            <v>0.12349342465753425</v>
          </cell>
        </row>
        <row r="77">
          <cell r="I77">
            <v>782</v>
          </cell>
          <cell r="J77">
            <v>0.12349917808219178</v>
          </cell>
        </row>
        <row r="78">
          <cell r="I78">
            <v>783</v>
          </cell>
          <cell r="J78">
            <v>0.12350493150684931</v>
          </cell>
        </row>
        <row r="79">
          <cell r="I79">
            <v>784</v>
          </cell>
          <cell r="J79">
            <v>0.12351068493150685</v>
          </cell>
        </row>
        <row r="80">
          <cell r="I80">
            <v>785</v>
          </cell>
          <cell r="J80">
            <v>0.12351643835616438</v>
          </cell>
        </row>
        <row r="81">
          <cell r="I81">
            <v>786</v>
          </cell>
          <cell r="J81">
            <v>0.12352219178082192</v>
          </cell>
        </row>
        <row r="82">
          <cell r="I82">
            <v>787</v>
          </cell>
          <cell r="J82">
            <v>0.12352794520547945</v>
          </cell>
        </row>
        <row r="83">
          <cell r="I83">
            <v>788</v>
          </cell>
          <cell r="J83">
            <v>0.123533698630137</v>
          </cell>
        </row>
        <row r="84">
          <cell r="I84">
            <v>789</v>
          </cell>
          <cell r="J84">
            <v>0.12353945205479452</v>
          </cell>
        </row>
        <row r="85">
          <cell r="I85">
            <v>790</v>
          </cell>
          <cell r="J85">
            <v>0.12354520547945205</v>
          </cell>
        </row>
        <row r="86">
          <cell r="I86">
            <v>791</v>
          </cell>
          <cell r="J86">
            <v>0.1235509589041096</v>
          </cell>
        </row>
        <row r="87">
          <cell r="I87">
            <v>792</v>
          </cell>
          <cell r="J87">
            <v>0.12355671232876712</v>
          </cell>
        </row>
        <row r="88">
          <cell r="I88">
            <v>793</v>
          </cell>
          <cell r="J88">
            <v>0.12356246575342467</v>
          </cell>
        </row>
        <row r="89">
          <cell r="I89">
            <v>794</v>
          </cell>
          <cell r="J89">
            <v>0.12356821917808219</v>
          </cell>
        </row>
        <row r="90">
          <cell r="I90">
            <v>795</v>
          </cell>
          <cell r="J90">
            <v>0.12357397260273972</v>
          </cell>
        </row>
        <row r="91">
          <cell r="I91">
            <v>796</v>
          </cell>
          <cell r="J91">
            <v>0.12357972602739727</v>
          </cell>
        </row>
        <row r="92">
          <cell r="I92">
            <v>797</v>
          </cell>
          <cell r="J92">
            <v>0.12358547945205479</v>
          </cell>
        </row>
        <row r="93">
          <cell r="I93">
            <v>798</v>
          </cell>
          <cell r="J93">
            <v>0.12359123287671234</v>
          </cell>
        </row>
        <row r="94">
          <cell r="I94">
            <v>799</v>
          </cell>
          <cell r="J94">
            <v>0.12359698630136987</v>
          </cell>
        </row>
        <row r="95">
          <cell r="I95">
            <v>800</v>
          </cell>
          <cell r="J95">
            <v>0.12360273972602739</v>
          </cell>
        </row>
        <row r="96">
          <cell r="I96">
            <v>801</v>
          </cell>
          <cell r="J96">
            <v>0.12360849315068494</v>
          </cell>
        </row>
        <row r="97">
          <cell r="I97">
            <v>802</v>
          </cell>
          <cell r="J97">
            <v>0.12361424657534247</v>
          </cell>
        </row>
        <row r="98">
          <cell r="I98">
            <v>803</v>
          </cell>
          <cell r="J98">
            <v>0.12362000000000001</v>
          </cell>
        </row>
        <row r="99">
          <cell r="I99">
            <v>804</v>
          </cell>
          <cell r="J99">
            <v>0.12362575342465754</v>
          </cell>
        </row>
        <row r="100">
          <cell r="I100">
            <v>805</v>
          </cell>
          <cell r="J100">
            <v>0.12363150684931506</v>
          </cell>
        </row>
        <row r="101">
          <cell r="I101">
            <v>806</v>
          </cell>
          <cell r="J101">
            <v>0.12363726027397261</v>
          </cell>
        </row>
        <row r="102">
          <cell r="I102">
            <v>807</v>
          </cell>
          <cell r="J102">
            <v>0.12364301369863014</v>
          </cell>
        </row>
        <row r="103">
          <cell r="I103">
            <v>808</v>
          </cell>
          <cell r="J103">
            <v>0.12364876712328768</v>
          </cell>
        </row>
        <row r="104">
          <cell r="I104">
            <v>809</v>
          </cell>
          <cell r="J104">
            <v>0.12365452054794521</v>
          </cell>
        </row>
        <row r="105">
          <cell r="I105">
            <v>810</v>
          </cell>
          <cell r="J105">
            <v>0.12366027397260274</v>
          </cell>
        </row>
        <row r="106">
          <cell r="I106">
            <v>811</v>
          </cell>
          <cell r="J106">
            <v>0.12366602739726028</v>
          </cell>
        </row>
        <row r="107">
          <cell r="I107">
            <v>812</v>
          </cell>
          <cell r="J107">
            <v>0.12367178082191781</v>
          </cell>
        </row>
        <row r="108">
          <cell r="I108">
            <v>813</v>
          </cell>
          <cell r="J108">
            <v>0.12367753424657535</v>
          </cell>
        </row>
        <row r="109">
          <cell r="I109">
            <v>814</v>
          </cell>
          <cell r="J109">
            <v>0.12368328767123288</v>
          </cell>
        </row>
        <row r="110">
          <cell r="I110">
            <v>815</v>
          </cell>
          <cell r="J110">
            <v>0.12368904109589041</v>
          </cell>
        </row>
        <row r="111">
          <cell r="I111">
            <v>816</v>
          </cell>
          <cell r="J111">
            <v>0.12369479452054795</v>
          </cell>
        </row>
        <row r="112">
          <cell r="I112">
            <v>817</v>
          </cell>
          <cell r="J112">
            <v>0.12370054794520548</v>
          </cell>
        </row>
        <row r="113">
          <cell r="I113">
            <v>818</v>
          </cell>
          <cell r="J113">
            <v>0.12370630136986302</v>
          </cell>
        </row>
        <row r="114">
          <cell r="I114">
            <v>819</v>
          </cell>
          <cell r="J114">
            <v>0.12371205479452055</v>
          </cell>
        </row>
        <row r="115">
          <cell r="I115">
            <v>820</v>
          </cell>
          <cell r="J115">
            <v>0.12371780821917808</v>
          </cell>
        </row>
        <row r="116">
          <cell r="I116">
            <v>821</v>
          </cell>
          <cell r="J116">
            <v>0.12372356164383562</v>
          </cell>
        </row>
        <row r="117">
          <cell r="I117">
            <v>822</v>
          </cell>
          <cell r="J117">
            <v>0.12372931506849315</v>
          </cell>
        </row>
        <row r="118">
          <cell r="I118">
            <v>823</v>
          </cell>
          <cell r="J118">
            <v>0.12373506849315069</v>
          </cell>
        </row>
        <row r="119">
          <cell r="I119">
            <v>824</v>
          </cell>
          <cell r="J119">
            <v>0.12374082191780822</v>
          </cell>
        </row>
        <row r="120">
          <cell r="I120">
            <v>825</v>
          </cell>
          <cell r="J120">
            <v>0.12374657534246576</v>
          </cell>
        </row>
        <row r="121">
          <cell r="I121">
            <v>826</v>
          </cell>
          <cell r="J121">
            <v>0.12375232876712329</v>
          </cell>
        </row>
        <row r="122">
          <cell r="I122">
            <v>827</v>
          </cell>
          <cell r="J122">
            <v>0.12375808219178082</v>
          </cell>
        </row>
        <row r="123">
          <cell r="I123">
            <v>828</v>
          </cell>
          <cell r="J123">
            <v>0.12376383561643836</v>
          </cell>
        </row>
        <row r="124">
          <cell r="I124">
            <v>829</v>
          </cell>
          <cell r="J124">
            <v>0.12376958904109589</v>
          </cell>
        </row>
        <row r="125">
          <cell r="I125">
            <v>830</v>
          </cell>
          <cell r="J125">
            <v>0.12377534246575343</v>
          </cell>
        </row>
        <row r="126">
          <cell r="I126">
            <v>831</v>
          </cell>
          <cell r="J126">
            <v>0.12378109589041096</v>
          </cell>
        </row>
        <row r="127">
          <cell r="I127">
            <v>832</v>
          </cell>
          <cell r="J127">
            <v>0.12378684931506849</v>
          </cell>
        </row>
        <row r="128">
          <cell r="I128">
            <v>833</v>
          </cell>
          <cell r="J128">
            <v>0.12379260273972603</v>
          </cell>
        </row>
        <row r="129">
          <cell r="I129">
            <v>834</v>
          </cell>
          <cell r="J129">
            <v>0.12379835616438356</v>
          </cell>
        </row>
        <row r="130">
          <cell r="I130">
            <v>835</v>
          </cell>
          <cell r="J130">
            <v>0.1238041095890411</v>
          </cell>
        </row>
        <row r="131">
          <cell r="I131">
            <v>836</v>
          </cell>
          <cell r="J131">
            <v>0.12380986301369863</v>
          </cell>
        </row>
        <row r="132">
          <cell r="I132">
            <v>837</v>
          </cell>
          <cell r="J132">
            <v>0.12381561643835616</v>
          </cell>
        </row>
        <row r="133">
          <cell r="I133">
            <v>838</v>
          </cell>
          <cell r="J133">
            <v>0.1238213698630137</v>
          </cell>
        </row>
        <row r="134">
          <cell r="I134">
            <v>839</v>
          </cell>
          <cell r="J134">
            <v>0.12382712328767123</v>
          </cell>
        </row>
        <row r="135">
          <cell r="I135">
            <v>840</v>
          </cell>
          <cell r="J135">
            <v>0.12383287671232877</v>
          </cell>
        </row>
        <row r="136">
          <cell r="I136">
            <v>841</v>
          </cell>
          <cell r="J136">
            <v>0.1238386301369863</v>
          </cell>
        </row>
        <row r="137">
          <cell r="I137">
            <v>842</v>
          </cell>
          <cell r="J137">
            <v>0.12384438356164383</v>
          </cell>
        </row>
        <row r="138">
          <cell r="I138">
            <v>843</v>
          </cell>
          <cell r="J138">
            <v>0.12385013698630137</v>
          </cell>
        </row>
        <row r="139">
          <cell r="I139">
            <v>844</v>
          </cell>
          <cell r="J139">
            <v>0.1238558904109589</v>
          </cell>
        </row>
        <row r="140">
          <cell r="I140">
            <v>845</v>
          </cell>
          <cell r="J140">
            <v>0.12386164383561644</v>
          </cell>
        </row>
        <row r="141">
          <cell r="I141">
            <v>846</v>
          </cell>
          <cell r="J141">
            <v>0.12386739726027397</v>
          </cell>
        </row>
        <row r="142">
          <cell r="I142">
            <v>847</v>
          </cell>
          <cell r="J142">
            <v>0.1238731506849315</v>
          </cell>
        </row>
        <row r="143">
          <cell r="I143">
            <v>848</v>
          </cell>
          <cell r="J143">
            <v>0.12387890410958904</v>
          </cell>
        </row>
        <row r="144">
          <cell r="I144">
            <v>849</v>
          </cell>
          <cell r="J144">
            <v>0.12388465753424657</v>
          </cell>
        </row>
        <row r="145">
          <cell r="I145">
            <v>850</v>
          </cell>
          <cell r="J145">
            <v>0.12389041095890412</v>
          </cell>
        </row>
        <row r="146">
          <cell r="I146">
            <v>851</v>
          </cell>
          <cell r="J146">
            <v>0.12389616438356164</v>
          </cell>
        </row>
        <row r="147">
          <cell r="I147">
            <v>852</v>
          </cell>
          <cell r="J147">
            <v>0.12390191780821917</v>
          </cell>
        </row>
        <row r="148">
          <cell r="I148">
            <v>853</v>
          </cell>
          <cell r="J148">
            <v>0.12390767123287671</v>
          </cell>
        </row>
        <row r="149">
          <cell r="I149">
            <v>854</v>
          </cell>
          <cell r="J149">
            <v>0.12391342465753424</v>
          </cell>
        </row>
        <row r="150">
          <cell r="I150">
            <v>855</v>
          </cell>
          <cell r="J150">
            <v>0.12391917808219179</v>
          </cell>
        </row>
        <row r="151">
          <cell r="I151">
            <v>856</v>
          </cell>
          <cell r="J151">
            <v>0.12392493150684931</v>
          </cell>
        </row>
        <row r="152">
          <cell r="I152">
            <v>857</v>
          </cell>
          <cell r="J152">
            <v>0.12393068493150684</v>
          </cell>
        </row>
        <row r="153">
          <cell r="I153">
            <v>858</v>
          </cell>
          <cell r="J153">
            <v>0.12393643835616439</v>
          </cell>
        </row>
        <row r="154">
          <cell r="I154">
            <v>859</v>
          </cell>
          <cell r="J154">
            <v>0.12394219178082191</v>
          </cell>
        </row>
        <row r="155">
          <cell r="I155">
            <v>860</v>
          </cell>
          <cell r="J155">
            <v>0.12394794520547946</v>
          </cell>
        </row>
        <row r="156">
          <cell r="I156">
            <v>861</v>
          </cell>
          <cell r="J156">
            <v>0.12395369863013699</v>
          </cell>
        </row>
        <row r="157">
          <cell r="I157">
            <v>862</v>
          </cell>
          <cell r="J157">
            <v>0.12395945205479453</v>
          </cell>
        </row>
        <row r="158">
          <cell r="I158">
            <v>863</v>
          </cell>
          <cell r="J158">
            <v>0.12396520547945206</v>
          </cell>
        </row>
        <row r="159">
          <cell r="I159">
            <v>864</v>
          </cell>
          <cell r="J159">
            <v>0.12397095890410958</v>
          </cell>
        </row>
        <row r="160">
          <cell r="I160">
            <v>865</v>
          </cell>
          <cell r="J160">
            <v>0.12397671232876713</v>
          </cell>
        </row>
        <row r="161">
          <cell r="I161">
            <v>866</v>
          </cell>
          <cell r="J161">
            <v>0.12398246575342466</v>
          </cell>
        </row>
        <row r="162">
          <cell r="I162">
            <v>867</v>
          </cell>
          <cell r="J162">
            <v>0.1239882191780822</v>
          </cell>
        </row>
        <row r="163">
          <cell r="I163">
            <v>868</v>
          </cell>
          <cell r="J163">
            <v>0.12399397260273973</v>
          </cell>
        </row>
        <row r="164">
          <cell r="I164">
            <v>869</v>
          </cell>
          <cell r="J164">
            <v>0.12399972602739726</v>
          </cell>
        </row>
        <row r="165">
          <cell r="I165">
            <v>870</v>
          </cell>
          <cell r="J165">
            <v>0.1240054794520548</v>
          </cell>
        </row>
        <row r="166">
          <cell r="I166">
            <v>871</v>
          </cell>
          <cell r="J166">
            <v>0.12401123287671233</v>
          </cell>
        </row>
        <row r="167">
          <cell r="I167">
            <v>872</v>
          </cell>
          <cell r="J167">
            <v>0.12401698630136987</v>
          </cell>
        </row>
        <row r="168">
          <cell r="I168">
            <v>873</v>
          </cell>
          <cell r="J168">
            <v>0.1240227397260274</v>
          </cell>
        </row>
        <row r="169">
          <cell r="I169">
            <v>874</v>
          </cell>
          <cell r="J169">
            <v>0.12402849315068493</v>
          </cell>
        </row>
        <row r="170">
          <cell r="I170">
            <v>875</v>
          </cell>
          <cell r="J170">
            <v>0.12403424657534247</v>
          </cell>
        </row>
        <row r="171">
          <cell r="I171">
            <v>876</v>
          </cell>
          <cell r="J171">
            <v>0.12404</v>
          </cell>
        </row>
        <row r="172">
          <cell r="I172">
            <v>877</v>
          </cell>
          <cell r="J172">
            <v>0.12404575342465754</v>
          </cell>
        </row>
        <row r="173">
          <cell r="I173">
            <v>878</v>
          </cell>
          <cell r="J173">
            <v>0.12405150684931507</v>
          </cell>
        </row>
        <row r="174">
          <cell r="I174">
            <v>879</v>
          </cell>
          <cell r="J174">
            <v>0.1240572602739726</v>
          </cell>
        </row>
        <row r="175">
          <cell r="I175">
            <v>880</v>
          </cell>
          <cell r="J175">
            <v>0.12406301369863014</v>
          </cell>
        </row>
        <row r="176">
          <cell r="I176">
            <v>881</v>
          </cell>
          <cell r="J176">
            <v>0.12406876712328767</v>
          </cell>
        </row>
        <row r="177">
          <cell r="I177">
            <v>882</v>
          </cell>
          <cell r="J177">
            <v>0.12407452054794521</v>
          </cell>
        </row>
        <row r="178">
          <cell r="I178">
            <v>883</v>
          </cell>
          <cell r="J178">
            <v>0.12408027397260274</v>
          </cell>
        </row>
        <row r="179">
          <cell r="I179">
            <v>884</v>
          </cell>
          <cell r="J179">
            <v>0.12408602739726027</v>
          </cell>
        </row>
        <row r="180">
          <cell r="I180">
            <v>885</v>
          </cell>
          <cell r="J180">
            <v>0.12409178082191781</v>
          </cell>
        </row>
        <row r="181">
          <cell r="I181">
            <v>886</v>
          </cell>
          <cell r="J181">
            <v>0.12409753424657534</v>
          </cell>
        </row>
        <row r="182">
          <cell r="I182">
            <v>887</v>
          </cell>
          <cell r="J182">
            <v>0.12410328767123288</v>
          </cell>
        </row>
        <row r="183">
          <cell r="I183">
            <v>888</v>
          </cell>
          <cell r="J183">
            <v>0.12410904109589041</v>
          </cell>
        </row>
        <row r="184">
          <cell r="I184">
            <v>889</v>
          </cell>
          <cell r="J184">
            <v>0.12411479452054794</v>
          </cell>
        </row>
        <row r="185">
          <cell r="I185">
            <v>890</v>
          </cell>
          <cell r="J185">
            <v>0.12412054794520548</v>
          </cell>
        </row>
        <row r="186">
          <cell r="I186">
            <v>891</v>
          </cell>
          <cell r="J186">
            <v>0.12412630136986301</v>
          </cell>
        </row>
        <row r="187">
          <cell r="I187">
            <v>892</v>
          </cell>
          <cell r="J187">
            <v>0.12413205479452055</v>
          </cell>
        </row>
        <row r="188">
          <cell r="I188">
            <v>893</v>
          </cell>
          <cell r="J188">
            <v>0.12413780821917808</v>
          </cell>
        </row>
        <row r="189">
          <cell r="I189">
            <v>894</v>
          </cell>
          <cell r="J189">
            <v>0.12414356164383561</v>
          </cell>
        </row>
        <row r="190">
          <cell r="I190">
            <v>895</v>
          </cell>
          <cell r="J190">
            <v>0.12414931506849315</v>
          </cell>
        </row>
        <row r="191">
          <cell r="I191">
            <v>896</v>
          </cell>
          <cell r="J191">
            <v>0.12415506849315068</v>
          </cell>
        </row>
        <row r="192">
          <cell r="I192">
            <v>897</v>
          </cell>
          <cell r="J192">
            <v>0.12416082191780822</v>
          </cell>
        </row>
        <row r="193">
          <cell r="I193">
            <v>898</v>
          </cell>
          <cell r="J193">
            <v>0.12416657534246575</v>
          </cell>
        </row>
        <row r="194">
          <cell r="I194">
            <v>899</v>
          </cell>
          <cell r="J194">
            <v>0.12417232876712329</v>
          </cell>
        </row>
        <row r="195">
          <cell r="I195">
            <v>900</v>
          </cell>
          <cell r="J195">
            <v>0.12417808219178082</v>
          </cell>
        </row>
        <row r="196">
          <cell r="I196">
            <v>901</v>
          </cell>
          <cell r="J196">
            <v>0.12418383561643835</v>
          </cell>
        </row>
        <row r="197">
          <cell r="I197">
            <v>902</v>
          </cell>
          <cell r="J197">
            <v>0.12418958904109589</v>
          </cell>
        </row>
        <row r="198">
          <cell r="I198">
            <v>903</v>
          </cell>
          <cell r="J198">
            <v>0.12419534246575342</v>
          </cell>
        </row>
        <row r="199">
          <cell r="I199">
            <v>904</v>
          </cell>
          <cell r="J199">
            <v>0.12420109589041096</v>
          </cell>
        </row>
        <row r="200">
          <cell r="I200">
            <v>905</v>
          </cell>
          <cell r="J200">
            <v>0.12420684931506849</v>
          </cell>
        </row>
        <row r="201">
          <cell r="I201">
            <v>906</v>
          </cell>
          <cell r="J201">
            <v>0.12421260273972602</v>
          </cell>
        </row>
        <row r="202">
          <cell r="I202">
            <v>907</v>
          </cell>
          <cell r="J202">
            <v>0.12421835616438356</v>
          </cell>
        </row>
        <row r="203">
          <cell r="I203">
            <v>908</v>
          </cell>
          <cell r="J203">
            <v>0.12422410958904109</v>
          </cell>
        </row>
        <row r="204">
          <cell r="I204">
            <v>909</v>
          </cell>
          <cell r="J204">
            <v>0.12422986301369864</v>
          </cell>
        </row>
        <row r="205">
          <cell r="I205">
            <v>910</v>
          </cell>
          <cell r="J205">
            <v>0.12423561643835616</v>
          </cell>
        </row>
        <row r="206">
          <cell r="I206">
            <v>911</v>
          </cell>
          <cell r="J206">
            <v>0.12424136986301369</v>
          </cell>
        </row>
        <row r="207">
          <cell r="I207">
            <v>912</v>
          </cell>
          <cell r="J207">
            <v>0.12424712328767124</v>
          </cell>
        </row>
        <row r="208">
          <cell r="I208">
            <v>913</v>
          </cell>
          <cell r="J208">
            <v>0.12425287671232876</v>
          </cell>
        </row>
        <row r="209">
          <cell r="I209">
            <v>914</v>
          </cell>
          <cell r="J209">
            <v>0.12425863013698631</v>
          </cell>
        </row>
        <row r="210">
          <cell r="I210">
            <v>915</v>
          </cell>
          <cell r="J210">
            <v>0.12426438356164383</v>
          </cell>
        </row>
        <row r="211">
          <cell r="I211">
            <v>916</v>
          </cell>
          <cell r="J211">
            <v>0.12427013698630136</v>
          </cell>
        </row>
        <row r="212">
          <cell r="I212">
            <v>917</v>
          </cell>
          <cell r="J212">
            <v>0.12427589041095891</v>
          </cell>
        </row>
        <row r="213">
          <cell r="I213">
            <v>918</v>
          </cell>
          <cell r="J213">
            <v>0.12428164383561643</v>
          </cell>
        </row>
        <row r="214">
          <cell r="I214">
            <v>919</v>
          </cell>
          <cell r="J214">
            <v>0.12428739726027398</v>
          </cell>
        </row>
        <row r="215">
          <cell r="I215">
            <v>920</v>
          </cell>
          <cell r="J215">
            <v>0.12429315068493151</v>
          </cell>
        </row>
        <row r="216">
          <cell r="I216">
            <v>921</v>
          </cell>
          <cell r="J216">
            <v>0.12429890410958903</v>
          </cell>
        </row>
        <row r="217">
          <cell r="I217">
            <v>922</v>
          </cell>
          <cell r="J217">
            <v>0.12430465753424658</v>
          </cell>
        </row>
        <row r="218">
          <cell r="I218">
            <v>923</v>
          </cell>
          <cell r="J218">
            <v>0.12431041095890411</v>
          </cell>
        </row>
        <row r="219">
          <cell r="I219">
            <v>924</v>
          </cell>
          <cell r="J219">
            <v>0.12431616438356165</v>
          </cell>
        </row>
        <row r="220">
          <cell r="I220">
            <v>925</v>
          </cell>
          <cell r="J220">
            <v>0.12432191780821918</v>
          </cell>
        </row>
        <row r="221">
          <cell r="I221">
            <v>926</v>
          </cell>
          <cell r="J221">
            <v>0.1243276712328767</v>
          </cell>
        </row>
        <row r="222">
          <cell r="I222">
            <v>927</v>
          </cell>
          <cell r="J222">
            <v>0.12433342465753425</v>
          </cell>
        </row>
        <row r="223">
          <cell r="I223">
            <v>928</v>
          </cell>
          <cell r="J223">
            <v>0.12433917808219178</v>
          </cell>
        </row>
        <row r="224">
          <cell r="I224">
            <v>929</v>
          </cell>
          <cell r="J224">
            <v>0.12434493150684932</v>
          </cell>
        </row>
        <row r="225">
          <cell r="I225">
            <v>930</v>
          </cell>
          <cell r="J225">
            <v>0.12435068493150685</v>
          </cell>
        </row>
        <row r="226">
          <cell r="I226">
            <v>931</v>
          </cell>
          <cell r="J226">
            <v>0.12435643835616439</v>
          </cell>
        </row>
        <row r="227">
          <cell r="I227">
            <v>932</v>
          </cell>
          <cell r="J227">
            <v>0.12436219178082192</v>
          </cell>
        </row>
        <row r="228">
          <cell r="I228">
            <v>933</v>
          </cell>
          <cell r="J228">
            <v>0.12436794520547945</v>
          </cell>
        </row>
        <row r="229">
          <cell r="I229">
            <v>934</v>
          </cell>
          <cell r="J229">
            <v>0.12437369863013699</v>
          </cell>
        </row>
        <row r="230">
          <cell r="I230">
            <v>935</v>
          </cell>
          <cell r="J230">
            <v>0.12437945205479452</v>
          </cell>
        </row>
        <row r="231">
          <cell r="I231">
            <v>936</v>
          </cell>
          <cell r="J231">
            <v>0.12438520547945206</v>
          </cell>
        </row>
        <row r="232">
          <cell r="I232">
            <v>937</v>
          </cell>
          <cell r="J232">
            <v>0.12439095890410959</v>
          </cell>
        </row>
        <row r="233">
          <cell r="I233">
            <v>938</v>
          </cell>
          <cell r="J233">
            <v>0.12439671232876712</v>
          </cell>
        </row>
        <row r="234">
          <cell r="I234">
            <v>939</v>
          </cell>
          <cell r="J234">
            <v>0.12440246575342466</v>
          </cell>
        </row>
        <row r="235">
          <cell r="I235">
            <v>940</v>
          </cell>
          <cell r="J235">
            <v>0.12440821917808219</v>
          </cell>
        </row>
        <row r="236">
          <cell r="I236">
            <v>941</v>
          </cell>
          <cell r="J236">
            <v>0.12441397260273973</v>
          </cell>
        </row>
        <row r="237">
          <cell r="I237">
            <v>942</v>
          </cell>
          <cell r="J237">
            <v>0.12441972602739726</v>
          </cell>
        </row>
        <row r="238">
          <cell r="I238">
            <v>943</v>
          </cell>
          <cell r="J238">
            <v>0.12442547945205479</v>
          </cell>
        </row>
        <row r="239">
          <cell r="I239">
            <v>944</v>
          </cell>
          <cell r="J239">
            <v>0.12443123287671233</v>
          </cell>
        </row>
        <row r="240">
          <cell r="I240">
            <v>945</v>
          </cell>
          <cell r="J240">
            <v>0.12443698630136986</v>
          </cell>
        </row>
        <row r="241">
          <cell r="I241">
            <v>946</v>
          </cell>
          <cell r="J241">
            <v>0.1244427397260274</v>
          </cell>
        </row>
        <row r="242">
          <cell r="I242">
            <v>947</v>
          </cell>
          <cell r="J242">
            <v>0.12444849315068493</v>
          </cell>
        </row>
        <row r="243">
          <cell r="I243">
            <v>948</v>
          </cell>
          <cell r="J243">
            <v>0.12445424657534246</v>
          </cell>
        </row>
        <row r="244">
          <cell r="I244">
            <v>949</v>
          </cell>
          <cell r="J244">
            <v>0.12446</v>
          </cell>
        </row>
        <row r="245">
          <cell r="I245">
            <v>950</v>
          </cell>
          <cell r="J245">
            <v>0.12446575342465753</v>
          </cell>
        </row>
        <row r="246">
          <cell r="I246">
            <v>951</v>
          </cell>
          <cell r="J246">
            <v>0.12447150684931507</v>
          </cell>
        </row>
        <row r="247">
          <cell r="I247">
            <v>952</v>
          </cell>
          <cell r="J247">
            <v>0.1244772602739726</v>
          </cell>
        </row>
        <row r="248">
          <cell r="I248">
            <v>953</v>
          </cell>
          <cell r="J248">
            <v>0.12448301369863013</v>
          </cell>
        </row>
        <row r="249">
          <cell r="I249">
            <v>954</v>
          </cell>
          <cell r="J249">
            <v>0.12448876712328767</v>
          </cell>
        </row>
        <row r="250">
          <cell r="I250">
            <v>955</v>
          </cell>
          <cell r="J250">
            <v>0.1244945205479452</v>
          </cell>
        </row>
        <row r="251">
          <cell r="I251">
            <v>956</v>
          </cell>
          <cell r="J251">
            <v>0.12450027397260274</v>
          </cell>
        </row>
        <row r="252">
          <cell r="I252">
            <v>957</v>
          </cell>
          <cell r="J252">
            <v>0.12450602739726027</v>
          </cell>
        </row>
        <row r="253">
          <cell r="I253">
            <v>958</v>
          </cell>
          <cell r="J253">
            <v>0.1245117808219178</v>
          </cell>
        </row>
        <row r="254">
          <cell r="I254">
            <v>959</v>
          </cell>
          <cell r="J254">
            <v>0.12451753424657534</v>
          </cell>
        </row>
        <row r="255">
          <cell r="I255">
            <v>960</v>
          </cell>
          <cell r="J255">
            <v>0.12452328767123287</v>
          </cell>
        </row>
        <row r="256">
          <cell r="I256">
            <v>961</v>
          </cell>
          <cell r="J256">
            <v>0.12452904109589041</v>
          </cell>
        </row>
        <row r="257">
          <cell r="I257">
            <v>962</v>
          </cell>
          <cell r="J257">
            <v>0.12453479452054794</v>
          </cell>
        </row>
        <row r="258">
          <cell r="I258">
            <v>963</v>
          </cell>
          <cell r="J258">
            <v>0.12454054794520547</v>
          </cell>
        </row>
        <row r="259">
          <cell r="I259">
            <v>964</v>
          </cell>
          <cell r="J259">
            <v>0.12454630136986301</v>
          </cell>
        </row>
        <row r="260">
          <cell r="I260">
            <v>965</v>
          </cell>
          <cell r="J260">
            <v>0.12455205479452054</v>
          </cell>
        </row>
        <row r="261">
          <cell r="I261">
            <v>966</v>
          </cell>
          <cell r="J261">
            <v>0.12455780821917808</v>
          </cell>
        </row>
        <row r="262">
          <cell r="I262">
            <v>967</v>
          </cell>
          <cell r="J262">
            <v>0.12456356164383561</v>
          </cell>
        </row>
        <row r="263">
          <cell r="I263">
            <v>968</v>
          </cell>
          <cell r="J263">
            <v>0.12456931506849314</v>
          </cell>
        </row>
        <row r="264">
          <cell r="I264">
            <v>969</v>
          </cell>
          <cell r="J264">
            <v>0.12457506849315068</v>
          </cell>
        </row>
        <row r="265">
          <cell r="I265">
            <v>970</v>
          </cell>
          <cell r="J265">
            <v>0.12458082191780821</v>
          </cell>
        </row>
        <row r="266">
          <cell r="I266">
            <v>971</v>
          </cell>
          <cell r="J266">
            <v>0.12458657534246576</v>
          </cell>
        </row>
        <row r="267">
          <cell r="I267">
            <v>972</v>
          </cell>
          <cell r="J267">
            <v>0.12459232876712328</v>
          </cell>
        </row>
        <row r="268">
          <cell r="I268">
            <v>973</v>
          </cell>
          <cell r="J268">
            <v>0.12459808219178083</v>
          </cell>
        </row>
        <row r="269">
          <cell r="I269">
            <v>974</v>
          </cell>
          <cell r="J269">
            <v>0.12460383561643835</v>
          </cell>
        </row>
        <row r="270">
          <cell r="I270">
            <v>975</v>
          </cell>
          <cell r="J270">
            <v>0.12460958904109588</v>
          </cell>
        </row>
        <row r="271">
          <cell r="I271">
            <v>976</v>
          </cell>
          <cell r="J271">
            <v>0.12461534246575343</v>
          </cell>
        </row>
        <row r="272">
          <cell r="I272">
            <v>977</v>
          </cell>
          <cell r="J272">
            <v>0.12462109589041095</v>
          </cell>
        </row>
        <row r="273">
          <cell r="I273">
            <v>978</v>
          </cell>
          <cell r="J273">
            <v>0.1246268493150685</v>
          </cell>
        </row>
        <row r="274">
          <cell r="I274">
            <v>979</v>
          </cell>
          <cell r="J274">
            <v>0.12463260273972603</v>
          </cell>
        </row>
        <row r="275">
          <cell r="I275">
            <v>980</v>
          </cell>
          <cell r="J275">
            <v>0.12463835616438355</v>
          </cell>
        </row>
        <row r="276">
          <cell r="I276">
            <v>981</v>
          </cell>
          <cell r="J276">
            <v>0.1246441095890411</v>
          </cell>
        </row>
        <row r="277">
          <cell r="I277">
            <v>982</v>
          </cell>
          <cell r="J277">
            <v>0.12464986301369863</v>
          </cell>
        </row>
        <row r="278">
          <cell r="I278">
            <v>983</v>
          </cell>
          <cell r="J278">
            <v>0.12465561643835617</v>
          </cell>
        </row>
        <row r="279">
          <cell r="I279">
            <v>984</v>
          </cell>
          <cell r="J279">
            <v>0.1246613698630137</v>
          </cell>
        </row>
        <row r="280">
          <cell r="I280">
            <v>985</v>
          </cell>
          <cell r="J280">
            <v>0.12466712328767122</v>
          </cell>
        </row>
        <row r="281">
          <cell r="I281">
            <v>986</v>
          </cell>
          <cell r="J281">
            <v>0.12467287671232877</v>
          </cell>
        </row>
        <row r="282">
          <cell r="I282">
            <v>987</v>
          </cell>
          <cell r="J282">
            <v>0.1246786301369863</v>
          </cell>
        </row>
        <row r="283">
          <cell r="I283">
            <v>988</v>
          </cell>
          <cell r="J283">
            <v>0.12468438356164384</v>
          </cell>
        </row>
        <row r="284">
          <cell r="I284">
            <v>989</v>
          </cell>
          <cell r="J284">
            <v>0.12469013698630137</v>
          </cell>
        </row>
        <row r="285">
          <cell r="I285">
            <v>990</v>
          </cell>
          <cell r="J285">
            <v>0.1246958904109589</v>
          </cell>
        </row>
        <row r="286">
          <cell r="I286">
            <v>991</v>
          </cell>
          <cell r="J286">
            <v>0.12470164383561644</v>
          </cell>
        </row>
        <row r="287">
          <cell r="I287">
            <v>992</v>
          </cell>
          <cell r="J287">
            <v>0.12470739726027397</v>
          </cell>
        </row>
        <row r="288">
          <cell r="I288">
            <v>993</v>
          </cell>
          <cell r="J288">
            <v>0.12471315068493151</v>
          </cell>
        </row>
        <row r="289">
          <cell r="I289">
            <v>994</v>
          </cell>
          <cell r="J289">
            <v>0.12471890410958904</v>
          </cell>
        </row>
        <row r="290">
          <cell r="I290">
            <v>995</v>
          </cell>
          <cell r="J290">
            <v>0.12472465753424657</v>
          </cell>
        </row>
        <row r="291">
          <cell r="I291">
            <v>996</v>
          </cell>
          <cell r="J291">
            <v>0.12473041095890411</v>
          </cell>
        </row>
        <row r="292">
          <cell r="I292">
            <v>997</v>
          </cell>
          <cell r="J292">
            <v>0.12473616438356164</v>
          </cell>
        </row>
        <row r="293">
          <cell r="I293">
            <v>998</v>
          </cell>
          <cell r="J293">
            <v>0.12474191780821918</v>
          </cell>
        </row>
        <row r="294">
          <cell r="I294">
            <v>999</v>
          </cell>
          <cell r="J294">
            <v>0.12474767123287671</v>
          </cell>
        </row>
        <row r="295">
          <cell r="I295">
            <v>1000</v>
          </cell>
          <cell r="J295">
            <v>0.12475342465753424</v>
          </cell>
        </row>
        <row r="296">
          <cell r="I296">
            <v>1001</v>
          </cell>
          <cell r="J296">
            <v>0.12475917808219178</v>
          </cell>
        </row>
        <row r="297">
          <cell r="I297">
            <v>1002</v>
          </cell>
          <cell r="J297">
            <v>0.12476493150684931</v>
          </cell>
        </row>
        <row r="298">
          <cell r="I298">
            <v>1003</v>
          </cell>
          <cell r="J298">
            <v>0.12477068493150685</v>
          </cell>
        </row>
        <row r="299">
          <cell r="I299">
            <v>1004</v>
          </cell>
          <cell r="J299">
            <v>0.12477643835616438</v>
          </cell>
        </row>
        <row r="300">
          <cell r="I300">
            <v>1005</v>
          </cell>
          <cell r="J300">
            <v>0.12478219178082192</v>
          </cell>
        </row>
        <row r="301">
          <cell r="I301">
            <v>1006</v>
          </cell>
          <cell r="J301">
            <v>0.12478794520547945</v>
          </cell>
        </row>
        <row r="302">
          <cell r="I302">
            <v>1007</v>
          </cell>
          <cell r="J302">
            <v>0.12479369863013698</v>
          </cell>
        </row>
        <row r="303">
          <cell r="I303">
            <v>1008</v>
          </cell>
          <cell r="J303">
            <v>0.12479945205479452</v>
          </cell>
        </row>
        <row r="304">
          <cell r="I304">
            <v>1009</v>
          </cell>
          <cell r="J304">
            <v>0.12480520547945205</v>
          </cell>
        </row>
        <row r="305">
          <cell r="I305">
            <v>1010</v>
          </cell>
          <cell r="J305">
            <v>0.12481095890410959</v>
          </cell>
        </row>
        <row r="306">
          <cell r="I306">
            <v>1011</v>
          </cell>
          <cell r="J306">
            <v>0.12481671232876712</v>
          </cell>
        </row>
        <row r="307">
          <cell r="I307">
            <v>1012</v>
          </cell>
          <cell r="J307">
            <v>0.12482246575342465</v>
          </cell>
        </row>
        <row r="308">
          <cell r="I308">
            <v>1013</v>
          </cell>
          <cell r="J308">
            <v>0.12482821917808219</v>
          </cell>
        </row>
        <row r="309">
          <cell r="I309">
            <v>1014</v>
          </cell>
          <cell r="J309">
            <v>0.12483397260273972</v>
          </cell>
        </row>
        <row r="310">
          <cell r="I310">
            <v>1015</v>
          </cell>
          <cell r="J310">
            <v>0.12483972602739726</v>
          </cell>
        </row>
        <row r="311">
          <cell r="I311">
            <v>1016</v>
          </cell>
          <cell r="J311">
            <v>0.12484547945205479</v>
          </cell>
        </row>
        <row r="312">
          <cell r="I312">
            <v>1017</v>
          </cell>
          <cell r="J312">
            <v>0.12485123287671232</v>
          </cell>
        </row>
        <row r="313">
          <cell r="I313">
            <v>1018</v>
          </cell>
          <cell r="J313">
            <v>0.12485698630136986</v>
          </cell>
        </row>
        <row r="314">
          <cell r="I314">
            <v>1019</v>
          </cell>
          <cell r="J314">
            <v>0.12486273972602739</v>
          </cell>
        </row>
        <row r="315">
          <cell r="I315">
            <v>1020</v>
          </cell>
          <cell r="J315">
            <v>0.12486849315068493</v>
          </cell>
        </row>
        <row r="316">
          <cell r="I316">
            <v>1021</v>
          </cell>
          <cell r="J316">
            <v>0.12487424657534246</v>
          </cell>
        </row>
        <row r="317">
          <cell r="I317">
            <v>1022</v>
          </cell>
          <cell r="J317">
            <v>0.12487999999999999</v>
          </cell>
        </row>
        <row r="318">
          <cell r="I318">
            <v>1023</v>
          </cell>
          <cell r="J318">
            <v>0.12488575342465753</v>
          </cell>
        </row>
        <row r="319">
          <cell r="I319">
            <v>1024</v>
          </cell>
          <cell r="J319">
            <v>0.12489150684931506</v>
          </cell>
        </row>
        <row r="320">
          <cell r="I320">
            <v>1025</v>
          </cell>
          <cell r="J320">
            <v>0.1248972602739726</v>
          </cell>
        </row>
        <row r="321">
          <cell r="I321">
            <v>1026</v>
          </cell>
          <cell r="J321">
            <v>0.12490301369863013</v>
          </cell>
        </row>
        <row r="322">
          <cell r="I322">
            <v>1027</v>
          </cell>
          <cell r="J322">
            <v>0.12490876712328766</v>
          </cell>
        </row>
        <row r="323">
          <cell r="I323">
            <v>1028</v>
          </cell>
          <cell r="J323">
            <v>0.1249145205479452</v>
          </cell>
        </row>
        <row r="324">
          <cell r="I324">
            <v>1029</v>
          </cell>
          <cell r="J324">
            <v>0.12492027397260273</v>
          </cell>
        </row>
        <row r="325">
          <cell r="I325">
            <v>1030</v>
          </cell>
          <cell r="J325">
            <v>0.12492602739726028</v>
          </cell>
        </row>
        <row r="326">
          <cell r="I326">
            <v>1031</v>
          </cell>
          <cell r="J326">
            <v>0.1249317808219178</v>
          </cell>
        </row>
        <row r="327">
          <cell r="I327">
            <v>1032</v>
          </cell>
          <cell r="J327">
            <v>0.12493753424657533</v>
          </cell>
        </row>
        <row r="328">
          <cell r="I328">
            <v>1033</v>
          </cell>
          <cell r="J328">
            <v>0.12494328767123287</v>
          </cell>
        </row>
        <row r="329">
          <cell r="I329">
            <v>1034</v>
          </cell>
          <cell r="J329">
            <v>0.1249490410958904</v>
          </cell>
        </row>
        <row r="330">
          <cell r="I330">
            <v>1035</v>
          </cell>
          <cell r="J330">
            <v>0.12495479452054795</v>
          </cell>
        </row>
        <row r="331">
          <cell r="I331">
            <v>1036</v>
          </cell>
          <cell r="J331">
            <v>0.12496054794520547</v>
          </cell>
        </row>
        <row r="332">
          <cell r="I332">
            <v>1037</v>
          </cell>
          <cell r="J332">
            <v>0.124966301369863</v>
          </cell>
        </row>
        <row r="333">
          <cell r="I333">
            <v>1038</v>
          </cell>
          <cell r="J333">
            <v>0.12497205479452055</v>
          </cell>
        </row>
        <row r="334">
          <cell r="I334">
            <v>1039</v>
          </cell>
          <cell r="J334">
            <v>0.12497780821917807</v>
          </cell>
        </row>
        <row r="335">
          <cell r="I335">
            <v>1040</v>
          </cell>
          <cell r="J335">
            <v>0.12498356164383562</v>
          </cell>
        </row>
        <row r="336">
          <cell r="I336">
            <v>1041</v>
          </cell>
          <cell r="J336">
            <v>0.12498931506849315</v>
          </cell>
        </row>
        <row r="337">
          <cell r="I337">
            <v>1042</v>
          </cell>
          <cell r="J337">
            <v>0.12499506849315067</v>
          </cell>
        </row>
        <row r="338">
          <cell r="I338">
            <v>1043</v>
          </cell>
          <cell r="J338">
            <v>0.1250008219178082</v>
          </cell>
        </row>
        <row r="339">
          <cell r="I339">
            <v>1044</v>
          </cell>
          <cell r="J339">
            <v>0.12500657534246576</v>
          </cell>
        </row>
        <row r="340">
          <cell r="I340">
            <v>1045</v>
          </cell>
          <cell r="J340">
            <v>0.12501232876712329</v>
          </cell>
        </row>
        <row r="341">
          <cell r="I341">
            <v>1046</v>
          </cell>
          <cell r="J341">
            <v>0.12501808219178082</v>
          </cell>
        </row>
        <row r="342">
          <cell r="I342">
            <v>1047</v>
          </cell>
          <cell r="J342">
            <v>0.12502383561643834</v>
          </cell>
        </row>
        <row r="343">
          <cell r="I343">
            <v>1048</v>
          </cell>
          <cell r="J343">
            <v>0.12502958904109587</v>
          </cell>
        </row>
        <row r="344">
          <cell r="I344">
            <v>1049</v>
          </cell>
          <cell r="J344">
            <v>0.12503534246575343</v>
          </cell>
        </row>
        <row r="345">
          <cell r="I345">
            <v>1050</v>
          </cell>
          <cell r="J345">
            <v>0.12504109589041096</v>
          </cell>
        </row>
        <row r="346">
          <cell r="I346">
            <v>1051</v>
          </cell>
          <cell r="J346">
            <v>0.12504684931506849</v>
          </cell>
        </row>
        <row r="347">
          <cell r="I347">
            <v>1052</v>
          </cell>
          <cell r="J347">
            <v>0.12505260273972602</v>
          </cell>
        </row>
        <row r="348">
          <cell r="I348">
            <v>1053</v>
          </cell>
          <cell r="J348">
            <v>0.12505835616438354</v>
          </cell>
        </row>
        <row r="349">
          <cell r="I349">
            <v>1054</v>
          </cell>
          <cell r="J349">
            <v>0.1250641095890411</v>
          </cell>
        </row>
        <row r="350">
          <cell r="I350">
            <v>1055</v>
          </cell>
          <cell r="J350">
            <v>0.12506986301369863</v>
          </cell>
        </row>
        <row r="351">
          <cell r="I351">
            <v>1056</v>
          </cell>
          <cell r="J351">
            <v>0.12507561643835616</v>
          </cell>
        </row>
        <row r="352">
          <cell r="I352">
            <v>1057</v>
          </cell>
          <cell r="J352">
            <v>0.12508136986301369</v>
          </cell>
        </row>
        <row r="353">
          <cell r="I353">
            <v>1058</v>
          </cell>
          <cell r="J353">
            <v>0.12508712328767121</v>
          </cell>
        </row>
        <row r="354">
          <cell r="I354">
            <v>1059</v>
          </cell>
          <cell r="J354">
            <v>0.12509287671232877</v>
          </cell>
        </row>
        <row r="355">
          <cell r="I355">
            <v>1060</v>
          </cell>
          <cell r="J355">
            <v>0.1250986301369863</v>
          </cell>
        </row>
        <row r="356">
          <cell r="I356">
            <v>1061</v>
          </cell>
          <cell r="J356">
            <v>0.12510438356164383</v>
          </cell>
        </row>
        <row r="357">
          <cell r="I357">
            <v>1062</v>
          </cell>
          <cell r="J357">
            <v>0.12511013698630136</v>
          </cell>
        </row>
        <row r="358">
          <cell r="I358">
            <v>1063</v>
          </cell>
          <cell r="J358">
            <v>0.12511589041095891</v>
          </cell>
        </row>
        <row r="359">
          <cell r="I359">
            <v>1064</v>
          </cell>
          <cell r="J359">
            <v>0.12512164383561644</v>
          </cell>
        </row>
        <row r="360">
          <cell r="I360">
            <v>1065</v>
          </cell>
          <cell r="J360">
            <v>0.12512739726027397</v>
          </cell>
        </row>
        <row r="361">
          <cell r="I361">
            <v>1066</v>
          </cell>
          <cell r="J361">
            <v>0.1251331506849315</v>
          </cell>
        </row>
        <row r="362">
          <cell r="I362">
            <v>1067</v>
          </cell>
          <cell r="J362">
            <v>0.12513890410958903</v>
          </cell>
        </row>
        <row r="363">
          <cell r="I363">
            <v>1068</v>
          </cell>
          <cell r="J363">
            <v>0.12514465753424658</v>
          </cell>
        </row>
        <row r="364">
          <cell r="I364">
            <v>1069</v>
          </cell>
          <cell r="J364">
            <v>0.12515041095890411</v>
          </cell>
        </row>
        <row r="365">
          <cell r="I365">
            <v>1070</v>
          </cell>
          <cell r="J365">
            <v>0.12515616438356164</v>
          </cell>
        </row>
        <row r="366">
          <cell r="I366">
            <v>1071</v>
          </cell>
          <cell r="J366">
            <v>0.12516191780821917</v>
          </cell>
        </row>
        <row r="367">
          <cell r="I367">
            <v>1072</v>
          </cell>
          <cell r="J367">
            <v>0.1251676712328767</v>
          </cell>
        </row>
        <row r="368">
          <cell r="I368">
            <v>1073</v>
          </cell>
          <cell r="J368">
            <v>0.12517342465753425</v>
          </cell>
        </row>
        <row r="369">
          <cell r="I369">
            <v>1074</v>
          </cell>
          <cell r="J369">
            <v>0.12517917808219178</v>
          </cell>
        </row>
        <row r="370">
          <cell r="I370">
            <v>1075</v>
          </cell>
          <cell r="J370">
            <v>0.12518493150684931</v>
          </cell>
        </row>
        <row r="371">
          <cell r="I371">
            <v>1076</v>
          </cell>
          <cell r="J371">
            <v>0.12519068493150684</v>
          </cell>
        </row>
        <row r="372">
          <cell r="I372">
            <v>1077</v>
          </cell>
          <cell r="J372">
            <v>0.12519643835616437</v>
          </cell>
        </row>
        <row r="373">
          <cell r="I373">
            <v>1078</v>
          </cell>
          <cell r="J373">
            <v>0.12520219178082193</v>
          </cell>
        </row>
        <row r="374">
          <cell r="I374">
            <v>1079</v>
          </cell>
          <cell r="J374">
            <v>0.12520794520547945</v>
          </cell>
        </row>
        <row r="375">
          <cell r="I375">
            <v>1080</v>
          </cell>
          <cell r="J375">
            <v>0.12521369863013698</v>
          </cell>
        </row>
        <row r="376">
          <cell r="I376">
            <v>1081</v>
          </cell>
          <cell r="J376">
            <v>0.12521945205479451</v>
          </cell>
        </row>
        <row r="377">
          <cell r="I377">
            <v>1082</v>
          </cell>
          <cell r="J377">
            <v>0.12522520547945204</v>
          </cell>
        </row>
        <row r="378">
          <cell r="I378">
            <v>1083</v>
          </cell>
          <cell r="J378">
            <v>0.1252309589041096</v>
          </cell>
        </row>
        <row r="379">
          <cell r="I379">
            <v>1084</v>
          </cell>
          <cell r="J379">
            <v>0.12523671232876712</v>
          </cell>
        </row>
        <row r="380">
          <cell r="I380">
            <v>1085</v>
          </cell>
          <cell r="J380">
            <v>0.12524246575342465</v>
          </cell>
        </row>
        <row r="381">
          <cell r="I381">
            <v>1086</v>
          </cell>
          <cell r="J381">
            <v>0.12524821917808218</v>
          </cell>
        </row>
        <row r="382">
          <cell r="I382">
            <v>1087</v>
          </cell>
          <cell r="J382">
            <v>0.12525397260273971</v>
          </cell>
        </row>
        <row r="383">
          <cell r="I383">
            <v>1088</v>
          </cell>
          <cell r="J383">
            <v>0.12525972602739727</v>
          </cell>
        </row>
        <row r="384">
          <cell r="I384">
            <v>1089</v>
          </cell>
          <cell r="J384">
            <v>0.1252654794520548</v>
          </cell>
        </row>
        <row r="385">
          <cell r="I385">
            <v>1090</v>
          </cell>
          <cell r="J385">
            <v>0.12527123287671232</v>
          </cell>
        </row>
        <row r="386">
          <cell r="I386">
            <v>1091</v>
          </cell>
          <cell r="J386">
            <v>0.12527698630136985</v>
          </cell>
        </row>
        <row r="387">
          <cell r="I387">
            <v>1092</v>
          </cell>
          <cell r="J387">
            <v>0.12528273972602738</v>
          </cell>
        </row>
        <row r="388">
          <cell r="I388">
            <v>1093</v>
          </cell>
          <cell r="J388">
            <v>0.12528849315068494</v>
          </cell>
        </row>
        <row r="389">
          <cell r="I389">
            <v>1094</v>
          </cell>
          <cell r="J389">
            <v>0.12529424657534247</v>
          </cell>
        </row>
        <row r="390">
          <cell r="I390">
            <v>1095</v>
          </cell>
          <cell r="J390">
            <v>0.12529999999999999</v>
          </cell>
        </row>
        <row r="391">
          <cell r="I391">
            <v>1096</v>
          </cell>
          <cell r="J391">
            <v>0.12530931506849313</v>
          </cell>
        </row>
        <row r="392">
          <cell r="I392">
            <v>1097</v>
          </cell>
          <cell r="J392">
            <v>0.1253186301369863</v>
          </cell>
        </row>
        <row r="393">
          <cell r="I393">
            <v>1098</v>
          </cell>
          <cell r="J393">
            <v>0.12532794520547944</v>
          </cell>
        </row>
        <row r="394">
          <cell r="I394">
            <v>1099</v>
          </cell>
          <cell r="J394">
            <v>0.1253372602739726</v>
          </cell>
        </row>
        <row r="395">
          <cell r="I395">
            <v>1100</v>
          </cell>
          <cell r="J395">
            <v>0.12534657534246574</v>
          </cell>
        </row>
        <row r="396">
          <cell r="I396">
            <v>1101</v>
          </cell>
          <cell r="J396">
            <v>0.1253558904109589</v>
          </cell>
        </row>
        <row r="397">
          <cell r="I397">
            <v>1102</v>
          </cell>
          <cell r="J397">
            <v>0.12536520547945204</v>
          </cell>
        </row>
        <row r="398">
          <cell r="I398">
            <v>1103</v>
          </cell>
          <cell r="J398">
            <v>0.12537452054794521</v>
          </cell>
        </row>
        <row r="399">
          <cell r="I399">
            <v>1104</v>
          </cell>
          <cell r="J399">
            <v>0.12538383561643834</v>
          </cell>
        </row>
        <row r="400">
          <cell r="I400">
            <v>1105</v>
          </cell>
          <cell r="J400">
            <v>0.12539315068493151</v>
          </cell>
        </row>
        <row r="401">
          <cell r="I401">
            <v>1106</v>
          </cell>
          <cell r="J401">
            <v>0.12540246575342465</v>
          </cell>
        </row>
        <row r="402">
          <cell r="I402">
            <v>1107</v>
          </cell>
          <cell r="J402">
            <v>0.12541178082191781</v>
          </cell>
        </row>
        <row r="403">
          <cell r="I403">
            <v>1108</v>
          </cell>
          <cell r="J403">
            <v>0.12542109589041095</v>
          </cell>
        </row>
        <row r="404">
          <cell r="I404">
            <v>1109</v>
          </cell>
          <cell r="J404">
            <v>0.12543041095890411</v>
          </cell>
        </row>
        <row r="405">
          <cell r="I405">
            <v>1110</v>
          </cell>
          <cell r="J405">
            <v>0.12543972602739725</v>
          </cell>
        </row>
        <row r="406">
          <cell r="I406">
            <v>1111</v>
          </cell>
          <cell r="J406">
            <v>0.12544904109589042</v>
          </cell>
        </row>
        <row r="407">
          <cell r="I407">
            <v>1112</v>
          </cell>
          <cell r="J407">
            <v>0.12545835616438356</v>
          </cell>
        </row>
        <row r="408">
          <cell r="I408">
            <v>1113</v>
          </cell>
          <cell r="J408">
            <v>0.12546767123287669</v>
          </cell>
        </row>
        <row r="409">
          <cell r="I409">
            <v>1114</v>
          </cell>
          <cell r="J409">
            <v>0.12547698630136986</v>
          </cell>
        </row>
        <row r="410">
          <cell r="I410">
            <v>1115</v>
          </cell>
          <cell r="J410">
            <v>0.125486301369863</v>
          </cell>
        </row>
        <row r="411">
          <cell r="I411">
            <v>1116</v>
          </cell>
          <cell r="J411">
            <v>0.12549561643835616</v>
          </cell>
        </row>
        <row r="412">
          <cell r="I412">
            <v>1117</v>
          </cell>
          <cell r="J412">
            <v>0.1255049315068493</v>
          </cell>
        </row>
        <row r="413">
          <cell r="I413">
            <v>1118</v>
          </cell>
          <cell r="J413">
            <v>0.12551424657534246</v>
          </cell>
        </row>
        <row r="414">
          <cell r="I414">
            <v>1119</v>
          </cell>
          <cell r="J414">
            <v>0.1255235616438356</v>
          </cell>
        </row>
        <row r="415">
          <cell r="I415">
            <v>1120</v>
          </cell>
          <cell r="J415">
            <v>0.12553287671232877</v>
          </cell>
        </row>
        <row r="416">
          <cell r="I416">
            <v>1121</v>
          </cell>
          <cell r="J416">
            <v>0.1255421917808219</v>
          </cell>
        </row>
        <row r="417">
          <cell r="I417">
            <v>1122</v>
          </cell>
          <cell r="J417">
            <v>0.12555150684931507</v>
          </cell>
        </row>
        <row r="418">
          <cell r="I418">
            <v>1123</v>
          </cell>
          <cell r="J418">
            <v>0.12556082191780821</v>
          </cell>
        </row>
        <row r="419">
          <cell r="I419">
            <v>1124</v>
          </cell>
          <cell r="J419">
            <v>0.12557013698630137</v>
          </cell>
        </row>
        <row r="420">
          <cell r="I420">
            <v>1125</v>
          </cell>
          <cell r="J420">
            <v>0.12557945205479451</v>
          </cell>
        </row>
        <row r="421">
          <cell r="I421">
            <v>1126</v>
          </cell>
          <cell r="J421">
            <v>0.12558876712328768</v>
          </cell>
        </row>
        <row r="422">
          <cell r="I422">
            <v>1127</v>
          </cell>
          <cell r="J422">
            <v>0.12559808219178081</v>
          </cell>
        </row>
        <row r="423">
          <cell r="I423">
            <v>1128</v>
          </cell>
          <cell r="J423">
            <v>0.12560739726027398</v>
          </cell>
        </row>
        <row r="424">
          <cell r="I424">
            <v>1129</v>
          </cell>
          <cell r="J424">
            <v>0.12561671232876712</v>
          </cell>
        </row>
        <row r="425">
          <cell r="I425">
            <v>1130</v>
          </cell>
          <cell r="J425">
            <v>0.12562602739726025</v>
          </cell>
        </row>
        <row r="426">
          <cell r="I426">
            <v>1131</v>
          </cell>
          <cell r="J426">
            <v>0.12563534246575342</v>
          </cell>
        </row>
        <row r="427">
          <cell r="I427">
            <v>1132</v>
          </cell>
          <cell r="J427">
            <v>0.12564465753424656</v>
          </cell>
        </row>
        <row r="428">
          <cell r="I428">
            <v>1133</v>
          </cell>
          <cell r="J428">
            <v>0.12565397260273972</v>
          </cell>
        </row>
        <row r="429">
          <cell r="I429">
            <v>1134</v>
          </cell>
          <cell r="J429">
            <v>0.12566328767123286</v>
          </cell>
        </row>
        <row r="430">
          <cell r="I430">
            <v>1135</v>
          </cell>
          <cell r="J430">
            <v>0.12567260273972602</v>
          </cell>
        </row>
        <row r="431">
          <cell r="I431">
            <v>1136</v>
          </cell>
          <cell r="J431">
            <v>0.12568191780821916</v>
          </cell>
        </row>
        <row r="432">
          <cell r="I432">
            <v>1137</v>
          </cell>
          <cell r="J432">
            <v>0.12569123287671233</v>
          </cell>
        </row>
        <row r="433">
          <cell r="I433">
            <v>1138</v>
          </cell>
          <cell r="J433">
            <v>0.12570054794520547</v>
          </cell>
        </row>
        <row r="434">
          <cell r="I434">
            <v>1139</v>
          </cell>
          <cell r="J434">
            <v>0.12570986301369863</v>
          </cell>
        </row>
        <row r="435">
          <cell r="I435">
            <v>1140</v>
          </cell>
          <cell r="J435">
            <v>0.12571917808219177</v>
          </cell>
        </row>
        <row r="436">
          <cell r="I436">
            <v>1141</v>
          </cell>
          <cell r="J436">
            <v>0.12572849315068493</v>
          </cell>
        </row>
        <row r="437">
          <cell r="I437">
            <v>1142</v>
          </cell>
          <cell r="J437">
            <v>0.12573780821917807</v>
          </cell>
        </row>
        <row r="438">
          <cell r="I438">
            <v>1143</v>
          </cell>
          <cell r="J438">
            <v>0.12574712328767124</v>
          </cell>
        </row>
        <row r="439">
          <cell r="I439">
            <v>1144</v>
          </cell>
          <cell r="J439">
            <v>0.12575643835616437</v>
          </cell>
        </row>
        <row r="440">
          <cell r="I440">
            <v>1145</v>
          </cell>
          <cell r="J440">
            <v>0.12576575342465754</v>
          </cell>
        </row>
        <row r="441">
          <cell r="I441">
            <v>1146</v>
          </cell>
          <cell r="J441">
            <v>0.12577506849315068</v>
          </cell>
        </row>
        <row r="442">
          <cell r="I442">
            <v>1147</v>
          </cell>
          <cell r="J442">
            <v>0.12578438356164384</v>
          </cell>
        </row>
        <row r="443">
          <cell r="I443">
            <v>1148</v>
          </cell>
          <cell r="J443">
            <v>0.12579369863013698</v>
          </cell>
        </row>
        <row r="444">
          <cell r="I444">
            <v>1149</v>
          </cell>
          <cell r="J444">
            <v>0.12580301369863012</v>
          </cell>
        </row>
        <row r="445">
          <cell r="I445">
            <v>1150</v>
          </cell>
          <cell r="J445">
            <v>0.12581232876712328</v>
          </cell>
        </row>
        <row r="446">
          <cell r="I446">
            <v>1151</v>
          </cell>
          <cell r="J446">
            <v>0.12582164383561642</v>
          </cell>
        </row>
        <row r="447">
          <cell r="I447">
            <v>1152</v>
          </cell>
          <cell r="J447">
            <v>0.12583095890410959</v>
          </cell>
        </row>
        <row r="448">
          <cell r="I448">
            <v>1153</v>
          </cell>
          <cell r="J448">
            <v>0.12584027397260272</v>
          </cell>
        </row>
        <row r="449">
          <cell r="I449">
            <v>1154</v>
          </cell>
          <cell r="J449">
            <v>0.12584958904109589</v>
          </cell>
        </row>
        <row r="450">
          <cell r="I450">
            <v>1155</v>
          </cell>
          <cell r="J450">
            <v>0.12585890410958903</v>
          </cell>
        </row>
        <row r="451">
          <cell r="I451">
            <v>1156</v>
          </cell>
          <cell r="J451">
            <v>0.12586821917808219</v>
          </cell>
        </row>
        <row r="452">
          <cell r="I452">
            <v>1157</v>
          </cell>
          <cell r="J452">
            <v>0.12587753424657533</v>
          </cell>
        </row>
        <row r="453">
          <cell r="I453">
            <v>1158</v>
          </cell>
          <cell r="J453">
            <v>0.12588684931506849</v>
          </cell>
        </row>
        <row r="454">
          <cell r="I454">
            <v>1159</v>
          </cell>
          <cell r="J454">
            <v>0.12589616438356163</v>
          </cell>
        </row>
        <row r="455">
          <cell r="I455">
            <v>1160</v>
          </cell>
          <cell r="J455">
            <v>0.1259054794520548</v>
          </cell>
        </row>
        <row r="456">
          <cell r="I456">
            <v>1161</v>
          </cell>
          <cell r="J456">
            <v>0.12591479452054793</v>
          </cell>
        </row>
        <row r="457">
          <cell r="I457">
            <v>1162</v>
          </cell>
          <cell r="J457">
            <v>0.1259241095890411</v>
          </cell>
        </row>
        <row r="458">
          <cell r="I458">
            <v>1163</v>
          </cell>
          <cell r="J458">
            <v>0.12593342465753424</v>
          </cell>
        </row>
        <row r="459">
          <cell r="I459">
            <v>1164</v>
          </cell>
          <cell r="J459">
            <v>0.1259427397260274</v>
          </cell>
        </row>
        <row r="460">
          <cell r="I460">
            <v>1165</v>
          </cell>
          <cell r="J460">
            <v>0.12595205479452054</v>
          </cell>
        </row>
        <row r="461">
          <cell r="I461">
            <v>1166</v>
          </cell>
          <cell r="J461">
            <v>0.12596136986301368</v>
          </cell>
        </row>
        <row r="462">
          <cell r="I462">
            <v>1167</v>
          </cell>
          <cell r="J462">
            <v>0.12597068493150684</v>
          </cell>
        </row>
        <row r="463">
          <cell r="I463">
            <v>1168</v>
          </cell>
          <cell r="J463">
            <v>0.12597999999999998</v>
          </cell>
        </row>
        <row r="464">
          <cell r="I464">
            <v>1169</v>
          </cell>
          <cell r="J464">
            <v>0.12598931506849315</v>
          </cell>
        </row>
        <row r="465">
          <cell r="I465">
            <v>1170</v>
          </cell>
          <cell r="J465">
            <v>0.12599863013698628</v>
          </cell>
        </row>
        <row r="466">
          <cell r="I466">
            <v>1171</v>
          </cell>
          <cell r="J466">
            <v>0.12600794520547945</v>
          </cell>
        </row>
        <row r="467">
          <cell r="I467">
            <v>1172</v>
          </cell>
          <cell r="J467">
            <v>0.12601726027397259</v>
          </cell>
        </row>
        <row r="468">
          <cell r="I468">
            <v>1173</v>
          </cell>
          <cell r="J468">
            <v>0.12602657534246575</v>
          </cell>
        </row>
        <row r="469">
          <cell r="I469">
            <v>1174</v>
          </cell>
          <cell r="J469">
            <v>0.12603589041095889</v>
          </cell>
        </row>
        <row r="470">
          <cell r="I470">
            <v>1175</v>
          </cell>
          <cell r="J470">
            <v>0.12604520547945205</v>
          </cell>
        </row>
        <row r="471">
          <cell r="I471">
            <v>1176</v>
          </cell>
          <cell r="J471">
            <v>0.12605452054794519</v>
          </cell>
        </row>
        <row r="472">
          <cell r="I472">
            <v>1177</v>
          </cell>
          <cell r="J472">
            <v>0.12606383561643836</v>
          </cell>
        </row>
        <row r="473">
          <cell r="I473">
            <v>1178</v>
          </cell>
          <cell r="J473">
            <v>0.1260731506849315</v>
          </cell>
        </row>
        <row r="474">
          <cell r="I474">
            <v>1179</v>
          </cell>
          <cell r="J474">
            <v>0.12608246575342466</v>
          </cell>
        </row>
        <row r="475">
          <cell r="I475">
            <v>1180</v>
          </cell>
          <cell r="J475">
            <v>0.1260917808219178</v>
          </cell>
        </row>
        <row r="476">
          <cell r="I476">
            <v>1181</v>
          </cell>
          <cell r="J476">
            <v>0.12610109589041096</v>
          </cell>
        </row>
        <row r="477">
          <cell r="I477">
            <v>1182</v>
          </cell>
          <cell r="J477">
            <v>0.1261104109589041</v>
          </cell>
        </row>
        <row r="478">
          <cell r="I478">
            <v>1183</v>
          </cell>
          <cell r="J478">
            <v>0.12611972602739724</v>
          </cell>
        </row>
        <row r="479">
          <cell r="I479">
            <v>1184</v>
          </cell>
          <cell r="J479">
            <v>0.1261290410958904</v>
          </cell>
        </row>
        <row r="480">
          <cell r="I480">
            <v>1185</v>
          </cell>
          <cell r="J480">
            <v>0.12613835616438354</v>
          </cell>
        </row>
        <row r="481">
          <cell r="I481">
            <v>1186</v>
          </cell>
          <cell r="J481">
            <v>0.12614767123287671</v>
          </cell>
        </row>
        <row r="482">
          <cell r="I482">
            <v>1187</v>
          </cell>
          <cell r="J482">
            <v>0.12615698630136984</v>
          </cell>
        </row>
        <row r="483">
          <cell r="I483">
            <v>1188</v>
          </cell>
          <cell r="J483">
            <v>0.12616630136986301</v>
          </cell>
        </row>
        <row r="484">
          <cell r="I484">
            <v>1189</v>
          </cell>
          <cell r="J484">
            <v>0.12617561643835615</v>
          </cell>
        </row>
        <row r="485">
          <cell r="I485">
            <v>1190</v>
          </cell>
          <cell r="J485">
            <v>0.12618493150684931</v>
          </cell>
        </row>
        <row r="486">
          <cell r="I486">
            <v>1191</v>
          </cell>
          <cell r="J486">
            <v>0.12619424657534245</v>
          </cell>
        </row>
        <row r="487">
          <cell r="I487">
            <v>1192</v>
          </cell>
          <cell r="J487">
            <v>0.12620356164383562</v>
          </cell>
        </row>
        <row r="488">
          <cell r="I488">
            <v>1193</v>
          </cell>
          <cell r="J488">
            <v>0.12621287671232875</v>
          </cell>
        </row>
        <row r="489">
          <cell r="I489">
            <v>1194</v>
          </cell>
          <cell r="J489">
            <v>0.12622219178082192</v>
          </cell>
        </row>
        <row r="490">
          <cell r="I490">
            <v>1195</v>
          </cell>
          <cell r="J490">
            <v>0.12623150684931506</v>
          </cell>
        </row>
        <row r="491">
          <cell r="I491">
            <v>1196</v>
          </cell>
          <cell r="J491">
            <v>0.12624082191780822</v>
          </cell>
        </row>
        <row r="492">
          <cell r="I492">
            <v>1197</v>
          </cell>
          <cell r="J492">
            <v>0.12625013698630136</v>
          </cell>
        </row>
        <row r="493">
          <cell r="I493">
            <v>1198</v>
          </cell>
          <cell r="J493">
            <v>0.12625945205479452</v>
          </cell>
        </row>
        <row r="494">
          <cell r="I494">
            <v>1199</v>
          </cell>
          <cell r="J494">
            <v>0.12626876712328766</v>
          </cell>
        </row>
        <row r="495">
          <cell r="I495">
            <v>1200</v>
          </cell>
          <cell r="J495">
            <v>0.1262780821917808</v>
          </cell>
        </row>
        <row r="496">
          <cell r="I496">
            <v>1201</v>
          </cell>
          <cell r="J496">
            <v>0.12628739726027396</v>
          </cell>
        </row>
        <row r="497">
          <cell r="I497">
            <v>1202</v>
          </cell>
          <cell r="J497">
            <v>0.1262967123287671</v>
          </cell>
        </row>
        <row r="498">
          <cell r="I498">
            <v>1203</v>
          </cell>
          <cell r="J498">
            <v>0.12630602739726027</v>
          </cell>
        </row>
        <row r="499">
          <cell r="I499">
            <v>1204</v>
          </cell>
          <cell r="J499">
            <v>0.12631534246575341</v>
          </cell>
        </row>
        <row r="500">
          <cell r="I500">
            <v>1205</v>
          </cell>
          <cell r="J500">
            <v>0.12632465753424657</v>
          </cell>
        </row>
        <row r="501">
          <cell r="I501">
            <v>1206</v>
          </cell>
          <cell r="J501">
            <v>0.12633397260273971</v>
          </cell>
        </row>
        <row r="502">
          <cell r="I502">
            <v>1207</v>
          </cell>
          <cell r="J502">
            <v>0.12634328767123287</v>
          </cell>
        </row>
        <row r="503">
          <cell r="I503">
            <v>1208</v>
          </cell>
          <cell r="J503">
            <v>0.12635260273972601</v>
          </cell>
        </row>
        <row r="504">
          <cell r="I504">
            <v>1209</v>
          </cell>
          <cell r="J504">
            <v>0.12636191780821918</v>
          </cell>
        </row>
        <row r="505">
          <cell r="I505">
            <v>1210</v>
          </cell>
          <cell r="J505">
            <v>0.12637123287671231</v>
          </cell>
        </row>
        <row r="506">
          <cell r="I506">
            <v>1211</v>
          </cell>
          <cell r="J506">
            <v>0.12638054794520548</v>
          </cell>
        </row>
        <row r="507">
          <cell r="I507">
            <v>1212</v>
          </cell>
          <cell r="J507">
            <v>0.12638986301369862</v>
          </cell>
        </row>
        <row r="508">
          <cell r="I508">
            <v>1213</v>
          </cell>
          <cell r="J508">
            <v>0.12639917808219178</v>
          </cell>
        </row>
        <row r="509">
          <cell r="I509">
            <v>1214</v>
          </cell>
          <cell r="J509">
            <v>0.12640849315068492</v>
          </cell>
        </row>
        <row r="510">
          <cell r="I510">
            <v>1215</v>
          </cell>
          <cell r="J510">
            <v>0.12641780821917808</v>
          </cell>
        </row>
        <row r="511">
          <cell r="I511">
            <v>1216</v>
          </cell>
          <cell r="J511">
            <v>0.12642712328767122</v>
          </cell>
        </row>
        <row r="512">
          <cell r="I512">
            <v>1217</v>
          </cell>
          <cell r="J512">
            <v>0.12643643835616436</v>
          </cell>
        </row>
        <row r="513">
          <cell r="I513">
            <v>1218</v>
          </cell>
          <cell r="J513">
            <v>0.12644575342465753</v>
          </cell>
        </row>
        <row r="514">
          <cell r="I514">
            <v>1219</v>
          </cell>
          <cell r="J514">
            <v>0.12645506849315066</v>
          </cell>
        </row>
        <row r="515">
          <cell r="I515">
            <v>1220</v>
          </cell>
          <cell r="J515">
            <v>0.12646438356164383</v>
          </cell>
        </row>
        <row r="516">
          <cell r="I516">
            <v>1221</v>
          </cell>
          <cell r="J516">
            <v>0.12647369863013697</v>
          </cell>
        </row>
        <row r="517">
          <cell r="I517">
            <v>1222</v>
          </cell>
          <cell r="J517">
            <v>0.12648301369863013</v>
          </cell>
        </row>
        <row r="518">
          <cell r="I518">
            <v>1223</v>
          </cell>
          <cell r="J518">
            <v>0.12649232876712327</v>
          </cell>
        </row>
        <row r="519">
          <cell r="I519">
            <v>1224</v>
          </cell>
          <cell r="J519">
            <v>0.12650164383561643</v>
          </cell>
        </row>
        <row r="520">
          <cell r="I520">
            <v>1225</v>
          </cell>
          <cell r="J520">
            <v>0.12651095890410957</v>
          </cell>
        </row>
        <row r="521">
          <cell r="I521">
            <v>1226</v>
          </cell>
          <cell r="J521">
            <v>0.12652027397260274</v>
          </cell>
        </row>
        <row r="522">
          <cell r="I522">
            <v>1227</v>
          </cell>
          <cell r="J522">
            <v>0.12652958904109587</v>
          </cell>
        </row>
        <row r="523">
          <cell r="I523">
            <v>1228</v>
          </cell>
          <cell r="J523">
            <v>0.12653890410958904</v>
          </cell>
        </row>
        <row r="524">
          <cell r="I524">
            <v>1229</v>
          </cell>
          <cell r="J524">
            <v>0.12654821917808218</v>
          </cell>
        </row>
        <row r="525">
          <cell r="I525">
            <v>1230</v>
          </cell>
          <cell r="J525">
            <v>0.12655753424657534</v>
          </cell>
        </row>
        <row r="526">
          <cell r="I526">
            <v>1231</v>
          </cell>
          <cell r="J526">
            <v>0.12656684931506848</v>
          </cell>
        </row>
        <row r="527">
          <cell r="I527">
            <v>1232</v>
          </cell>
          <cell r="J527">
            <v>0.12657616438356165</v>
          </cell>
        </row>
        <row r="528">
          <cell r="I528">
            <v>1233</v>
          </cell>
          <cell r="J528">
            <v>0.12658547945205478</v>
          </cell>
        </row>
        <row r="529">
          <cell r="I529">
            <v>1234</v>
          </cell>
          <cell r="J529">
            <v>0.12659479452054795</v>
          </cell>
        </row>
        <row r="530">
          <cell r="I530">
            <v>1235</v>
          </cell>
          <cell r="J530">
            <v>0.12660410958904109</v>
          </cell>
        </row>
        <row r="531">
          <cell r="I531">
            <v>1236</v>
          </cell>
          <cell r="J531">
            <v>0.12661342465753422</v>
          </cell>
        </row>
        <row r="532">
          <cell r="I532">
            <v>1237</v>
          </cell>
          <cell r="J532">
            <v>0.12662273972602739</v>
          </cell>
        </row>
        <row r="533">
          <cell r="I533">
            <v>1238</v>
          </cell>
          <cell r="J533">
            <v>0.12663205479452053</v>
          </cell>
        </row>
        <row r="534">
          <cell r="I534">
            <v>1239</v>
          </cell>
          <cell r="J534">
            <v>0.12664136986301369</v>
          </cell>
        </row>
        <row r="535">
          <cell r="I535">
            <v>1240</v>
          </cell>
          <cell r="J535">
            <v>0.12665068493150683</v>
          </cell>
        </row>
        <row r="536">
          <cell r="I536">
            <v>1241</v>
          </cell>
          <cell r="J536">
            <v>0.12665999999999999</v>
          </cell>
        </row>
        <row r="537">
          <cell r="I537">
            <v>1242</v>
          </cell>
          <cell r="J537">
            <v>0.12666931506849313</v>
          </cell>
        </row>
        <row r="538">
          <cell r="I538">
            <v>1243</v>
          </cell>
          <cell r="J538">
            <v>0.1266786301369863</v>
          </cell>
        </row>
        <row r="539">
          <cell r="I539">
            <v>1244</v>
          </cell>
          <cell r="J539">
            <v>0.12668794520547944</v>
          </cell>
        </row>
        <row r="540">
          <cell r="I540">
            <v>1245</v>
          </cell>
          <cell r="J540">
            <v>0.1266972602739726</v>
          </cell>
        </row>
        <row r="541">
          <cell r="I541">
            <v>1246</v>
          </cell>
          <cell r="J541">
            <v>0.12670657534246574</v>
          </cell>
        </row>
        <row r="542">
          <cell r="I542">
            <v>1247</v>
          </cell>
          <cell r="J542">
            <v>0.1267158904109589</v>
          </cell>
        </row>
        <row r="543">
          <cell r="I543">
            <v>1248</v>
          </cell>
          <cell r="J543">
            <v>0.12672520547945204</v>
          </cell>
        </row>
        <row r="544">
          <cell r="I544">
            <v>1249</v>
          </cell>
          <cell r="J544">
            <v>0.12673452054794521</v>
          </cell>
        </row>
        <row r="545">
          <cell r="I545">
            <v>1250</v>
          </cell>
          <cell r="J545">
            <v>0.12674383561643834</v>
          </cell>
        </row>
        <row r="546">
          <cell r="I546">
            <v>1251</v>
          </cell>
          <cell r="J546">
            <v>0.12675315068493151</v>
          </cell>
        </row>
        <row r="547">
          <cell r="I547">
            <v>1252</v>
          </cell>
          <cell r="J547">
            <v>0.12676246575342465</v>
          </cell>
        </row>
        <row r="548">
          <cell r="I548">
            <v>1253</v>
          </cell>
          <cell r="J548">
            <v>0.12677178082191778</v>
          </cell>
        </row>
        <row r="549">
          <cell r="I549">
            <v>1254</v>
          </cell>
          <cell r="J549">
            <v>0.12678109589041095</v>
          </cell>
        </row>
        <row r="550">
          <cell r="I550">
            <v>1255</v>
          </cell>
          <cell r="J550">
            <v>0.12679041095890409</v>
          </cell>
        </row>
        <row r="551">
          <cell r="I551">
            <v>1256</v>
          </cell>
          <cell r="J551">
            <v>0.12679972602739725</v>
          </cell>
        </row>
        <row r="552">
          <cell r="I552">
            <v>1257</v>
          </cell>
          <cell r="J552">
            <v>0.12680904109589039</v>
          </cell>
        </row>
        <row r="553">
          <cell r="I553">
            <v>1258</v>
          </cell>
          <cell r="J553">
            <v>0.12681835616438356</v>
          </cell>
        </row>
        <row r="554">
          <cell r="I554">
            <v>1259</v>
          </cell>
          <cell r="J554">
            <v>0.12682767123287669</v>
          </cell>
        </row>
        <row r="555">
          <cell r="I555">
            <v>1260</v>
          </cell>
          <cell r="J555">
            <v>0.12683698630136986</v>
          </cell>
        </row>
        <row r="556">
          <cell r="I556">
            <v>1261</v>
          </cell>
          <cell r="J556">
            <v>0.126846301369863</v>
          </cell>
        </row>
        <row r="557">
          <cell r="I557">
            <v>1262</v>
          </cell>
          <cell r="J557">
            <v>0.12685561643835616</v>
          </cell>
        </row>
        <row r="558">
          <cell r="I558">
            <v>1263</v>
          </cell>
          <cell r="J558">
            <v>0.1268649315068493</v>
          </cell>
        </row>
        <row r="559">
          <cell r="I559">
            <v>1264</v>
          </cell>
          <cell r="J559">
            <v>0.12687424657534246</v>
          </cell>
        </row>
        <row r="560">
          <cell r="I560">
            <v>1265</v>
          </cell>
          <cell r="J560">
            <v>0.1268835616438356</v>
          </cell>
        </row>
        <row r="561">
          <cell r="I561">
            <v>1266</v>
          </cell>
          <cell r="J561">
            <v>0.12689287671232877</v>
          </cell>
        </row>
        <row r="562">
          <cell r="I562">
            <v>1267</v>
          </cell>
          <cell r="J562">
            <v>0.1269021917808219</v>
          </cell>
        </row>
        <row r="563">
          <cell r="I563">
            <v>1268</v>
          </cell>
          <cell r="J563">
            <v>0.12691150684931507</v>
          </cell>
        </row>
        <row r="564">
          <cell r="I564">
            <v>1269</v>
          </cell>
          <cell r="J564">
            <v>0.12692082191780821</v>
          </cell>
        </row>
        <row r="565">
          <cell r="I565">
            <v>1270</v>
          </cell>
          <cell r="J565">
            <v>0.12693013698630135</v>
          </cell>
        </row>
        <row r="566">
          <cell r="I566">
            <v>1271</v>
          </cell>
          <cell r="J566">
            <v>0.12693945205479451</v>
          </cell>
        </row>
        <row r="567">
          <cell r="I567">
            <v>1272</v>
          </cell>
          <cell r="J567">
            <v>0.12694876712328765</v>
          </cell>
        </row>
        <row r="568">
          <cell r="I568">
            <v>1273</v>
          </cell>
          <cell r="J568">
            <v>0.12695808219178081</v>
          </cell>
        </row>
        <row r="569">
          <cell r="I569">
            <v>1274</v>
          </cell>
          <cell r="J569">
            <v>0.12696739726027395</v>
          </cell>
        </row>
        <row r="570">
          <cell r="I570">
            <v>1275</v>
          </cell>
          <cell r="J570">
            <v>0.12697671232876712</v>
          </cell>
        </row>
        <row r="571">
          <cell r="I571">
            <v>1276</v>
          </cell>
          <cell r="J571">
            <v>0.12698602739726025</v>
          </cell>
        </row>
        <row r="572">
          <cell r="I572">
            <v>1277</v>
          </cell>
          <cell r="J572">
            <v>0.12699534246575342</v>
          </cell>
        </row>
        <row r="573">
          <cell r="I573">
            <v>1278</v>
          </cell>
          <cell r="J573">
            <v>0.12700465753424656</v>
          </cell>
        </row>
        <row r="574">
          <cell r="I574">
            <v>1279</v>
          </cell>
          <cell r="J574">
            <v>0.12701397260273972</v>
          </cell>
        </row>
        <row r="575">
          <cell r="I575">
            <v>1280</v>
          </cell>
          <cell r="J575">
            <v>0.12702328767123286</v>
          </cell>
        </row>
        <row r="576">
          <cell r="I576">
            <v>1281</v>
          </cell>
          <cell r="J576">
            <v>0.12703260273972602</v>
          </cell>
        </row>
        <row r="577">
          <cell r="I577">
            <v>1282</v>
          </cell>
          <cell r="J577">
            <v>0.12704191780821916</v>
          </cell>
        </row>
        <row r="578">
          <cell r="I578">
            <v>1283</v>
          </cell>
          <cell r="J578">
            <v>0.12705123287671233</v>
          </cell>
        </row>
        <row r="579">
          <cell r="I579">
            <v>1284</v>
          </cell>
          <cell r="J579">
            <v>0.12706054794520547</v>
          </cell>
        </row>
        <row r="580">
          <cell r="I580">
            <v>1285</v>
          </cell>
          <cell r="J580">
            <v>0.12706986301369863</v>
          </cell>
        </row>
        <row r="581">
          <cell r="I581">
            <v>1286</v>
          </cell>
          <cell r="J581">
            <v>0.12707917808219177</v>
          </cell>
        </row>
        <row r="582">
          <cell r="I582">
            <v>1287</v>
          </cell>
          <cell r="J582">
            <v>0.12708849315068491</v>
          </cell>
        </row>
        <row r="583">
          <cell r="I583">
            <v>1288</v>
          </cell>
          <cell r="J583">
            <v>0.12709780821917807</v>
          </cell>
        </row>
        <row r="584">
          <cell r="I584">
            <v>1289</v>
          </cell>
          <cell r="J584">
            <v>0.12710712328767121</v>
          </cell>
        </row>
        <row r="585">
          <cell r="I585">
            <v>1290</v>
          </cell>
          <cell r="J585">
            <v>0.12711643835616437</v>
          </cell>
        </row>
        <row r="586">
          <cell r="I586">
            <v>1291</v>
          </cell>
          <cell r="J586">
            <v>0.12712575342465751</v>
          </cell>
        </row>
        <row r="587">
          <cell r="I587">
            <v>1292</v>
          </cell>
          <cell r="J587">
            <v>0.12713506849315068</v>
          </cell>
        </row>
        <row r="588">
          <cell r="I588">
            <v>1293</v>
          </cell>
          <cell r="J588">
            <v>0.12714438356164381</v>
          </cell>
        </row>
        <row r="589">
          <cell r="I589">
            <v>1294</v>
          </cell>
          <cell r="J589">
            <v>0.12715369863013698</v>
          </cell>
        </row>
        <row r="590">
          <cell r="I590">
            <v>1295</v>
          </cell>
          <cell r="J590">
            <v>0.12716301369863012</v>
          </cell>
        </row>
        <row r="591">
          <cell r="I591">
            <v>1296</v>
          </cell>
          <cell r="J591">
            <v>0.12717232876712328</v>
          </cell>
        </row>
        <row r="592">
          <cell r="I592">
            <v>1297</v>
          </cell>
          <cell r="J592">
            <v>0.12718164383561642</v>
          </cell>
        </row>
        <row r="593">
          <cell r="I593">
            <v>1298</v>
          </cell>
          <cell r="J593">
            <v>0.12719095890410959</v>
          </cell>
        </row>
        <row r="594">
          <cell r="I594">
            <v>1299</v>
          </cell>
          <cell r="J594">
            <v>0.12720027397260272</v>
          </cell>
        </row>
        <row r="595">
          <cell r="I595">
            <v>1300</v>
          </cell>
          <cell r="J595">
            <v>0.12720958904109589</v>
          </cell>
        </row>
        <row r="596">
          <cell r="I596">
            <v>1301</v>
          </cell>
          <cell r="J596">
            <v>0.12721890410958903</v>
          </cell>
        </row>
        <row r="597">
          <cell r="I597">
            <v>1302</v>
          </cell>
          <cell r="J597">
            <v>0.12722821917808219</v>
          </cell>
        </row>
        <row r="598">
          <cell r="I598">
            <v>1303</v>
          </cell>
          <cell r="J598">
            <v>0.12723753424657533</v>
          </cell>
        </row>
        <row r="599">
          <cell r="I599">
            <v>1304</v>
          </cell>
          <cell r="J599">
            <v>0.12724684931506847</v>
          </cell>
        </row>
        <row r="600">
          <cell r="I600">
            <v>1305</v>
          </cell>
          <cell r="J600">
            <v>0.12725616438356163</v>
          </cell>
        </row>
        <row r="601">
          <cell r="I601">
            <v>1306</v>
          </cell>
          <cell r="J601">
            <v>0.12726547945205477</v>
          </cell>
        </row>
        <row r="602">
          <cell r="I602">
            <v>1307</v>
          </cell>
          <cell r="J602">
            <v>0.12727479452054793</v>
          </cell>
        </row>
        <row r="603">
          <cell r="I603">
            <v>1308</v>
          </cell>
          <cell r="J603">
            <v>0.12728410958904107</v>
          </cell>
        </row>
        <row r="604">
          <cell r="I604">
            <v>1309</v>
          </cell>
          <cell r="J604">
            <v>0.12729342465753424</v>
          </cell>
        </row>
        <row r="605">
          <cell r="I605">
            <v>1310</v>
          </cell>
          <cell r="J605">
            <v>0.12730273972602738</v>
          </cell>
        </row>
        <row r="606">
          <cell r="I606">
            <v>1311</v>
          </cell>
          <cell r="J606">
            <v>0.12731205479452054</v>
          </cell>
        </row>
        <row r="607">
          <cell r="I607">
            <v>1312</v>
          </cell>
          <cell r="J607">
            <v>0.12732136986301368</v>
          </cell>
        </row>
        <row r="608">
          <cell r="I608">
            <v>1313</v>
          </cell>
          <cell r="J608">
            <v>0.12733068493150684</v>
          </cell>
        </row>
        <row r="609">
          <cell r="I609">
            <v>1314</v>
          </cell>
          <cell r="J609">
            <v>0.12733999999999998</v>
          </cell>
        </row>
        <row r="610">
          <cell r="I610">
            <v>1315</v>
          </cell>
          <cell r="J610">
            <v>0.12734931506849315</v>
          </cell>
        </row>
        <row r="611">
          <cell r="I611">
            <v>1316</v>
          </cell>
          <cell r="J611">
            <v>0.12735863013698628</v>
          </cell>
        </row>
        <row r="612">
          <cell r="I612">
            <v>1317</v>
          </cell>
          <cell r="J612">
            <v>0.12736794520547945</v>
          </cell>
        </row>
        <row r="613">
          <cell r="I613">
            <v>1318</v>
          </cell>
          <cell r="J613">
            <v>0.12737726027397259</v>
          </cell>
        </row>
        <row r="614">
          <cell r="I614">
            <v>1319</v>
          </cell>
          <cell r="J614">
            <v>0.12738657534246575</v>
          </cell>
        </row>
        <row r="615">
          <cell r="I615">
            <v>1320</v>
          </cell>
          <cell r="J615">
            <v>0.12739589041095889</v>
          </cell>
        </row>
        <row r="616">
          <cell r="I616">
            <v>1321</v>
          </cell>
          <cell r="J616">
            <v>0.12740520547945205</v>
          </cell>
        </row>
        <row r="617">
          <cell r="I617">
            <v>1322</v>
          </cell>
          <cell r="J617">
            <v>0.12741452054794519</v>
          </cell>
        </row>
        <row r="618">
          <cell r="I618">
            <v>1323</v>
          </cell>
          <cell r="J618">
            <v>0.12742383561643833</v>
          </cell>
        </row>
        <row r="619">
          <cell r="I619">
            <v>1324</v>
          </cell>
          <cell r="J619">
            <v>0.1274331506849315</v>
          </cell>
        </row>
        <row r="620">
          <cell r="I620">
            <v>1325</v>
          </cell>
          <cell r="J620">
            <v>0.12744246575342463</v>
          </cell>
        </row>
        <row r="621">
          <cell r="I621">
            <v>1326</v>
          </cell>
          <cell r="J621">
            <v>0.1274517808219178</v>
          </cell>
        </row>
        <row r="622">
          <cell r="I622">
            <v>1327</v>
          </cell>
          <cell r="J622">
            <v>0.12746109589041094</v>
          </cell>
        </row>
        <row r="623">
          <cell r="I623">
            <v>1328</v>
          </cell>
          <cell r="J623">
            <v>0.1274704109589041</v>
          </cell>
        </row>
        <row r="624">
          <cell r="I624">
            <v>1329</v>
          </cell>
          <cell r="J624">
            <v>0.12747972602739724</v>
          </cell>
        </row>
        <row r="625">
          <cell r="I625">
            <v>1330</v>
          </cell>
          <cell r="J625">
            <v>0.1274890410958904</v>
          </cell>
        </row>
        <row r="626">
          <cell r="I626">
            <v>1331</v>
          </cell>
          <cell r="J626">
            <v>0.12749835616438354</v>
          </cell>
        </row>
        <row r="627">
          <cell r="I627">
            <v>1332</v>
          </cell>
          <cell r="J627">
            <v>0.12750767123287671</v>
          </cell>
        </row>
        <row r="628">
          <cell r="I628">
            <v>1333</v>
          </cell>
          <cell r="J628">
            <v>0.12751698630136984</v>
          </cell>
        </row>
        <row r="629">
          <cell r="I629">
            <v>1334</v>
          </cell>
          <cell r="J629">
            <v>0.12752630136986301</v>
          </cell>
        </row>
        <row r="630">
          <cell r="I630">
            <v>1335</v>
          </cell>
          <cell r="J630">
            <v>0.12753561643835615</v>
          </cell>
        </row>
        <row r="631">
          <cell r="I631">
            <v>1336</v>
          </cell>
          <cell r="J631">
            <v>0.12754493150684931</v>
          </cell>
        </row>
        <row r="632">
          <cell r="I632">
            <v>1337</v>
          </cell>
          <cell r="J632">
            <v>0.12755424657534245</v>
          </cell>
        </row>
        <row r="633">
          <cell r="I633">
            <v>1338</v>
          </cell>
          <cell r="J633">
            <v>0.12756356164383562</v>
          </cell>
        </row>
        <row r="634">
          <cell r="I634">
            <v>1339</v>
          </cell>
          <cell r="J634">
            <v>0.12757287671232875</v>
          </cell>
        </row>
        <row r="635">
          <cell r="I635">
            <v>1340</v>
          </cell>
          <cell r="J635">
            <v>0.12758219178082189</v>
          </cell>
        </row>
        <row r="636">
          <cell r="I636">
            <v>1341</v>
          </cell>
          <cell r="J636">
            <v>0.12759150684931506</v>
          </cell>
        </row>
        <row r="637">
          <cell r="I637">
            <v>1342</v>
          </cell>
          <cell r="J637">
            <v>0.12760082191780819</v>
          </cell>
        </row>
        <row r="638">
          <cell r="I638">
            <v>1343</v>
          </cell>
          <cell r="J638">
            <v>0.12761013698630136</v>
          </cell>
        </row>
        <row r="639">
          <cell r="I639">
            <v>1344</v>
          </cell>
          <cell r="J639">
            <v>0.1276194520547945</v>
          </cell>
        </row>
        <row r="640">
          <cell r="I640">
            <v>1345</v>
          </cell>
          <cell r="J640">
            <v>0.12762876712328766</v>
          </cell>
        </row>
        <row r="641">
          <cell r="I641">
            <v>1346</v>
          </cell>
          <cell r="J641">
            <v>0.1276380821917808</v>
          </cell>
        </row>
        <row r="642">
          <cell r="I642">
            <v>1347</v>
          </cell>
          <cell r="J642">
            <v>0.12764739726027396</v>
          </cell>
        </row>
        <row r="643">
          <cell r="I643">
            <v>1348</v>
          </cell>
          <cell r="J643">
            <v>0.1276567123287671</v>
          </cell>
        </row>
        <row r="644">
          <cell r="I644">
            <v>1349</v>
          </cell>
          <cell r="J644">
            <v>0.12766602739726027</v>
          </cell>
        </row>
        <row r="645">
          <cell r="I645">
            <v>1350</v>
          </cell>
          <cell r="J645">
            <v>0.12767534246575341</v>
          </cell>
        </row>
        <row r="646">
          <cell r="I646">
            <v>1351</v>
          </cell>
          <cell r="J646">
            <v>0.12768465753424657</v>
          </cell>
        </row>
        <row r="647">
          <cell r="I647">
            <v>1352</v>
          </cell>
          <cell r="J647">
            <v>0.12769397260273971</v>
          </cell>
        </row>
        <row r="648">
          <cell r="I648">
            <v>1353</v>
          </cell>
          <cell r="J648">
            <v>0.12770328767123287</v>
          </cell>
        </row>
        <row r="649">
          <cell r="I649">
            <v>1354</v>
          </cell>
          <cell r="J649">
            <v>0.12771260273972601</v>
          </cell>
        </row>
        <row r="650">
          <cell r="I650">
            <v>1355</v>
          </cell>
          <cell r="J650">
            <v>0.12772191780821918</v>
          </cell>
        </row>
        <row r="651">
          <cell r="I651">
            <v>1356</v>
          </cell>
          <cell r="J651">
            <v>0.12773123287671231</v>
          </cell>
        </row>
        <row r="652">
          <cell r="I652">
            <v>1357</v>
          </cell>
          <cell r="J652">
            <v>0.12774054794520545</v>
          </cell>
        </row>
        <row r="653">
          <cell r="I653">
            <v>1358</v>
          </cell>
          <cell r="J653">
            <v>0.12774986301369862</v>
          </cell>
        </row>
        <row r="654">
          <cell r="I654">
            <v>1359</v>
          </cell>
          <cell r="J654">
            <v>0.12775917808219175</v>
          </cell>
        </row>
        <row r="655">
          <cell r="I655">
            <v>1360</v>
          </cell>
          <cell r="J655">
            <v>0.12776849315068492</v>
          </cell>
        </row>
        <row r="656">
          <cell r="I656">
            <v>1361</v>
          </cell>
          <cell r="J656">
            <v>0.12777780821917806</v>
          </cell>
        </row>
        <row r="657">
          <cell r="I657">
            <v>1362</v>
          </cell>
          <cell r="J657">
            <v>0.12778712328767122</v>
          </cell>
        </row>
        <row r="658">
          <cell r="I658">
            <v>1363</v>
          </cell>
          <cell r="J658">
            <v>0.12779643835616436</v>
          </cell>
        </row>
        <row r="659">
          <cell r="I659">
            <v>1364</v>
          </cell>
          <cell r="J659">
            <v>0.12780575342465753</v>
          </cell>
        </row>
        <row r="660">
          <cell r="I660">
            <v>1365</v>
          </cell>
          <cell r="J660">
            <v>0.12781506849315066</v>
          </cell>
        </row>
        <row r="661">
          <cell r="I661">
            <v>1366</v>
          </cell>
          <cell r="J661">
            <v>0.12782438356164383</v>
          </cell>
        </row>
        <row r="662">
          <cell r="I662">
            <v>1367</v>
          </cell>
          <cell r="J662">
            <v>0.12783369863013697</v>
          </cell>
        </row>
        <row r="663">
          <cell r="I663">
            <v>1368</v>
          </cell>
          <cell r="J663">
            <v>0.12784301369863013</v>
          </cell>
        </row>
        <row r="664">
          <cell r="I664">
            <v>1369</v>
          </cell>
          <cell r="J664">
            <v>0.12785232876712327</v>
          </cell>
        </row>
        <row r="665">
          <cell r="I665">
            <v>1370</v>
          </cell>
          <cell r="J665">
            <v>0.12786164383561643</v>
          </cell>
        </row>
        <row r="666">
          <cell r="I666">
            <v>1371</v>
          </cell>
          <cell r="J666">
            <v>0.12787095890410957</v>
          </cell>
        </row>
        <row r="667">
          <cell r="I667">
            <v>1372</v>
          </cell>
          <cell r="J667">
            <v>0.12788027397260274</v>
          </cell>
        </row>
        <row r="668">
          <cell r="I668">
            <v>1373</v>
          </cell>
          <cell r="J668">
            <v>0.12788958904109587</v>
          </cell>
        </row>
        <row r="669">
          <cell r="I669">
            <v>1374</v>
          </cell>
          <cell r="J669">
            <v>0.12789890410958901</v>
          </cell>
        </row>
        <row r="670">
          <cell r="I670">
            <v>1375</v>
          </cell>
          <cell r="J670">
            <v>0.12790821917808218</v>
          </cell>
        </row>
        <row r="671">
          <cell r="I671">
            <v>1376</v>
          </cell>
          <cell r="J671">
            <v>0.12791753424657532</v>
          </cell>
        </row>
        <row r="672">
          <cell r="I672">
            <v>1377</v>
          </cell>
          <cell r="J672">
            <v>0.12792684931506848</v>
          </cell>
        </row>
        <row r="673">
          <cell r="I673">
            <v>1378</v>
          </cell>
          <cell r="J673">
            <v>0.12793616438356162</v>
          </cell>
        </row>
        <row r="674">
          <cell r="I674">
            <v>1379</v>
          </cell>
          <cell r="J674">
            <v>0.12794547945205478</v>
          </cell>
        </row>
        <row r="675">
          <cell r="I675">
            <v>1380</v>
          </cell>
          <cell r="J675">
            <v>0.12795479452054792</v>
          </cell>
        </row>
        <row r="676">
          <cell r="I676">
            <v>1381</v>
          </cell>
          <cell r="J676">
            <v>0.12796410958904109</v>
          </cell>
        </row>
        <row r="677">
          <cell r="I677">
            <v>1382</v>
          </cell>
          <cell r="J677">
            <v>0.12797342465753422</v>
          </cell>
        </row>
        <row r="678">
          <cell r="I678">
            <v>1383</v>
          </cell>
          <cell r="J678">
            <v>0.12798273972602739</v>
          </cell>
        </row>
        <row r="679">
          <cell r="I679">
            <v>1384</v>
          </cell>
          <cell r="J679">
            <v>0.12799205479452053</v>
          </cell>
        </row>
        <row r="680">
          <cell r="I680">
            <v>1385</v>
          </cell>
          <cell r="J680">
            <v>0.12800136986301369</v>
          </cell>
        </row>
        <row r="681">
          <cell r="I681">
            <v>1386</v>
          </cell>
          <cell r="J681">
            <v>0.12801068493150683</v>
          </cell>
        </row>
        <row r="682">
          <cell r="I682">
            <v>1387</v>
          </cell>
          <cell r="J682">
            <v>0.12801999999999999</v>
          </cell>
        </row>
        <row r="683">
          <cell r="I683">
            <v>1388</v>
          </cell>
          <cell r="J683">
            <v>0.12802931506849313</v>
          </cell>
        </row>
        <row r="684">
          <cell r="I684">
            <v>1389</v>
          </cell>
          <cell r="J684">
            <v>0.1280386301369863</v>
          </cell>
        </row>
        <row r="685">
          <cell r="I685">
            <v>1390</v>
          </cell>
          <cell r="J685">
            <v>0.12804794520547944</v>
          </cell>
        </row>
        <row r="686">
          <cell r="I686">
            <v>1391</v>
          </cell>
          <cell r="J686">
            <v>0.12805726027397257</v>
          </cell>
        </row>
        <row r="687">
          <cell r="I687">
            <v>1392</v>
          </cell>
          <cell r="J687">
            <v>0.12806657534246574</v>
          </cell>
        </row>
        <row r="688">
          <cell r="I688">
            <v>1393</v>
          </cell>
          <cell r="J688">
            <v>0.12807589041095888</v>
          </cell>
        </row>
        <row r="689">
          <cell r="I689">
            <v>1394</v>
          </cell>
          <cell r="J689">
            <v>0.12808520547945204</v>
          </cell>
        </row>
        <row r="690">
          <cell r="I690">
            <v>1395</v>
          </cell>
          <cell r="J690">
            <v>0.12809452054794518</v>
          </cell>
        </row>
        <row r="691">
          <cell r="I691">
            <v>1396</v>
          </cell>
          <cell r="J691">
            <v>0.12810383561643834</v>
          </cell>
        </row>
        <row r="692">
          <cell r="I692">
            <v>1397</v>
          </cell>
          <cell r="J692">
            <v>0.12811315068493148</v>
          </cell>
        </row>
        <row r="693">
          <cell r="I693">
            <v>1398</v>
          </cell>
          <cell r="J693">
            <v>0.12812246575342465</v>
          </cell>
        </row>
        <row r="694">
          <cell r="I694">
            <v>1399</v>
          </cell>
          <cell r="J694">
            <v>0.12813178082191778</v>
          </cell>
        </row>
        <row r="695">
          <cell r="I695">
            <v>1400</v>
          </cell>
          <cell r="J695">
            <v>0.12814109589041095</v>
          </cell>
        </row>
        <row r="696">
          <cell r="I696">
            <v>1401</v>
          </cell>
          <cell r="J696">
            <v>0.12815041095890409</v>
          </cell>
        </row>
        <row r="697">
          <cell r="I697">
            <v>1402</v>
          </cell>
          <cell r="J697">
            <v>0.12815972602739725</v>
          </cell>
        </row>
        <row r="698">
          <cell r="I698">
            <v>1403</v>
          </cell>
          <cell r="J698">
            <v>0.12816904109589039</v>
          </cell>
        </row>
        <row r="699">
          <cell r="I699">
            <v>1404</v>
          </cell>
          <cell r="J699">
            <v>0.12817835616438356</v>
          </cell>
        </row>
        <row r="700">
          <cell r="I700">
            <v>1405</v>
          </cell>
          <cell r="J700">
            <v>0.12818767123287669</v>
          </cell>
        </row>
        <row r="701">
          <cell r="I701">
            <v>1406</v>
          </cell>
          <cell r="J701">
            <v>0.12819698630136986</v>
          </cell>
        </row>
        <row r="702">
          <cell r="I702">
            <v>1407</v>
          </cell>
          <cell r="J702">
            <v>0.128206301369863</v>
          </cell>
        </row>
        <row r="703">
          <cell r="I703">
            <v>1408</v>
          </cell>
          <cell r="J703">
            <v>0.12821561643835616</v>
          </cell>
        </row>
        <row r="704">
          <cell r="I704">
            <v>1409</v>
          </cell>
          <cell r="J704">
            <v>0.1282249315068493</v>
          </cell>
        </row>
        <row r="705">
          <cell r="I705">
            <v>1410</v>
          </cell>
          <cell r="J705">
            <v>0.12823424657534244</v>
          </cell>
        </row>
        <row r="706">
          <cell r="I706">
            <v>1411</v>
          </cell>
          <cell r="J706">
            <v>0.1282435616438356</v>
          </cell>
        </row>
        <row r="707">
          <cell r="I707">
            <v>1412</v>
          </cell>
          <cell r="J707">
            <v>0.12825287671232874</v>
          </cell>
        </row>
        <row r="708">
          <cell r="I708">
            <v>1413</v>
          </cell>
          <cell r="J708">
            <v>0.1282621917808219</v>
          </cell>
        </row>
        <row r="709">
          <cell r="I709">
            <v>1414</v>
          </cell>
          <cell r="J709">
            <v>0.12827150684931504</v>
          </cell>
        </row>
        <row r="710">
          <cell r="I710">
            <v>1415</v>
          </cell>
          <cell r="J710">
            <v>0.12828082191780821</v>
          </cell>
        </row>
        <row r="711">
          <cell r="I711">
            <v>1416</v>
          </cell>
          <cell r="J711">
            <v>0.12829013698630135</v>
          </cell>
        </row>
        <row r="712">
          <cell r="I712">
            <v>1417</v>
          </cell>
          <cell r="J712">
            <v>0.12829945205479451</v>
          </cell>
        </row>
        <row r="713">
          <cell r="I713">
            <v>1418</v>
          </cell>
          <cell r="J713">
            <v>0.12830876712328765</v>
          </cell>
        </row>
        <row r="714">
          <cell r="I714">
            <v>1419</v>
          </cell>
          <cell r="J714">
            <v>0.12831808219178081</v>
          </cell>
        </row>
        <row r="715">
          <cell r="I715">
            <v>1420</v>
          </cell>
          <cell r="J715">
            <v>0.12832739726027395</v>
          </cell>
        </row>
        <row r="716">
          <cell r="I716">
            <v>1421</v>
          </cell>
          <cell r="J716">
            <v>0.12833671232876712</v>
          </cell>
        </row>
        <row r="717">
          <cell r="I717">
            <v>1422</v>
          </cell>
          <cell r="J717">
            <v>0.12834602739726025</v>
          </cell>
        </row>
        <row r="718">
          <cell r="I718">
            <v>1423</v>
          </cell>
          <cell r="J718">
            <v>0.12835534246575342</v>
          </cell>
        </row>
        <row r="719">
          <cell r="I719">
            <v>1424</v>
          </cell>
          <cell r="J719">
            <v>0.12836465753424656</v>
          </cell>
        </row>
        <row r="720">
          <cell r="I720">
            <v>1425</v>
          </cell>
          <cell r="J720">
            <v>0.12837397260273969</v>
          </cell>
        </row>
        <row r="721">
          <cell r="I721">
            <v>1426</v>
          </cell>
          <cell r="J721">
            <v>0.12838328767123286</v>
          </cell>
        </row>
        <row r="722">
          <cell r="I722">
            <v>1427</v>
          </cell>
          <cell r="J722">
            <v>0.128392602739726</v>
          </cell>
        </row>
        <row r="723">
          <cell r="I723">
            <v>1428</v>
          </cell>
          <cell r="J723">
            <v>0.12840191780821916</v>
          </cell>
        </row>
        <row r="724">
          <cell r="I724">
            <v>1429</v>
          </cell>
          <cell r="J724">
            <v>0.1284112328767123</v>
          </cell>
        </row>
        <row r="725">
          <cell r="I725">
            <v>1430</v>
          </cell>
          <cell r="J725">
            <v>0.12842054794520547</v>
          </cell>
        </row>
        <row r="726">
          <cell r="I726">
            <v>1431</v>
          </cell>
          <cell r="J726">
            <v>0.1284298630136986</v>
          </cell>
        </row>
        <row r="727">
          <cell r="I727">
            <v>1432</v>
          </cell>
          <cell r="J727">
            <v>0.12843917808219177</v>
          </cell>
        </row>
        <row r="728">
          <cell r="I728">
            <v>1433</v>
          </cell>
          <cell r="J728">
            <v>0.12844849315068491</v>
          </cell>
        </row>
        <row r="729">
          <cell r="I729">
            <v>1434</v>
          </cell>
          <cell r="J729">
            <v>0.12845780821917807</v>
          </cell>
        </row>
        <row r="730">
          <cell r="I730">
            <v>1435</v>
          </cell>
          <cell r="J730">
            <v>0.12846712328767121</v>
          </cell>
        </row>
        <row r="731">
          <cell r="I731">
            <v>1436</v>
          </cell>
          <cell r="J731">
            <v>0.12847643835616437</v>
          </cell>
        </row>
        <row r="732">
          <cell r="I732">
            <v>1437</v>
          </cell>
          <cell r="J732">
            <v>0.12848575342465751</v>
          </cell>
        </row>
        <row r="733">
          <cell r="I733">
            <v>1438</v>
          </cell>
          <cell r="J733">
            <v>0.12849506849315068</v>
          </cell>
        </row>
        <row r="734">
          <cell r="I734">
            <v>1439</v>
          </cell>
          <cell r="J734">
            <v>0.12850438356164381</v>
          </cell>
        </row>
        <row r="735">
          <cell r="I735">
            <v>1440</v>
          </cell>
          <cell r="J735">
            <v>0.12851369863013698</v>
          </cell>
        </row>
        <row r="736">
          <cell r="I736">
            <v>1441</v>
          </cell>
          <cell r="J736">
            <v>0.12852301369863012</v>
          </cell>
        </row>
        <row r="737">
          <cell r="I737">
            <v>1442</v>
          </cell>
          <cell r="J737">
            <v>0.12853232876712328</v>
          </cell>
        </row>
        <row r="738">
          <cell r="I738">
            <v>1443</v>
          </cell>
          <cell r="J738">
            <v>0.12854164383561642</v>
          </cell>
        </row>
        <row r="739">
          <cell r="I739">
            <v>1444</v>
          </cell>
          <cell r="J739">
            <v>0.12855095890410956</v>
          </cell>
        </row>
        <row r="740">
          <cell r="I740">
            <v>1445</v>
          </cell>
          <cell r="J740">
            <v>0.12856027397260272</v>
          </cell>
        </row>
        <row r="741">
          <cell r="I741">
            <v>1446</v>
          </cell>
          <cell r="J741">
            <v>0.12856958904109586</v>
          </cell>
        </row>
        <row r="742">
          <cell r="I742">
            <v>1447</v>
          </cell>
          <cell r="J742">
            <v>0.12857890410958903</v>
          </cell>
        </row>
        <row r="743">
          <cell r="I743">
            <v>1448</v>
          </cell>
          <cell r="J743">
            <v>0.12858821917808216</v>
          </cell>
        </row>
        <row r="744">
          <cell r="I744">
            <v>1449</v>
          </cell>
          <cell r="J744">
            <v>0.12859753424657533</v>
          </cell>
        </row>
        <row r="745">
          <cell r="I745">
            <v>1450</v>
          </cell>
          <cell r="J745">
            <v>0.12860684931506847</v>
          </cell>
        </row>
        <row r="746">
          <cell r="I746">
            <v>1451</v>
          </cell>
          <cell r="J746">
            <v>0.12861616438356163</v>
          </cell>
        </row>
        <row r="747">
          <cell r="I747">
            <v>1452</v>
          </cell>
          <cell r="J747">
            <v>0.12862547945205477</v>
          </cell>
        </row>
        <row r="748">
          <cell r="I748">
            <v>1453</v>
          </cell>
          <cell r="J748">
            <v>0.12863479452054793</v>
          </cell>
        </row>
        <row r="749">
          <cell r="I749">
            <v>1454</v>
          </cell>
          <cell r="J749">
            <v>0.12864410958904107</v>
          </cell>
        </row>
        <row r="750">
          <cell r="I750">
            <v>1455</v>
          </cell>
          <cell r="J750">
            <v>0.12865342465753424</v>
          </cell>
        </row>
        <row r="751">
          <cell r="I751">
            <v>1456</v>
          </cell>
          <cell r="J751">
            <v>0.12866273972602738</v>
          </cell>
        </row>
        <row r="752">
          <cell r="I752">
            <v>1457</v>
          </cell>
          <cell r="J752">
            <v>0.12867205479452054</v>
          </cell>
        </row>
        <row r="753">
          <cell r="I753">
            <v>1458</v>
          </cell>
          <cell r="J753">
            <v>0.12868136986301368</v>
          </cell>
        </row>
        <row r="754">
          <cell r="I754">
            <v>1459</v>
          </cell>
          <cell r="J754">
            <v>0.12869068493150684</v>
          </cell>
        </row>
        <row r="755">
          <cell r="I755">
            <v>1460</v>
          </cell>
          <cell r="J755">
            <v>0.12869999999999998</v>
          </cell>
        </row>
        <row r="756">
          <cell r="I756">
            <v>1461</v>
          </cell>
          <cell r="J756">
            <v>0.12869999999999998</v>
          </cell>
        </row>
        <row r="757">
          <cell r="I757">
            <v>1462</v>
          </cell>
          <cell r="J757">
            <v>0.12870356164383559</v>
          </cell>
        </row>
        <row r="758">
          <cell r="I758">
            <v>1463</v>
          </cell>
          <cell r="J758">
            <v>0.12870712328767123</v>
          </cell>
        </row>
        <row r="759">
          <cell r="I759">
            <v>1464</v>
          </cell>
          <cell r="J759">
            <v>0.12871068493150684</v>
          </cell>
        </row>
        <row r="760">
          <cell r="I760">
            <v>1465</v>
          </cell>
          <cell r="J760">
            <v>0.12871424657534244</v>
          </cell>
        </row>
        <row r="761">
          <cell r="I761">
            <v>1466</v>
          </cell>
          <cell r="J761">
            <v>0.12871780821917805</v>
          </cell>
        </row>
        <row r="762">
          <cell r="I762">
            <v>1467</v>
          </cell>
          <cell r="J762">
            <v>0.12872136986301369</v>
          </cell>
        </row>
        <row r="763">
          <cell r="I763">
            <v>1468</v>
          </cell>
          <cell r="J763">
            <v>0.1287249315068493</v>
          </cell>
        </row>
        <row r="764">
          <cell r="I764">
            <v>1469</v>
          </cell>
          <cell r="J764">
            <v>0.12872849315068491</v>
          </cell>
        </row>
        <row r="765">
          <cell r="I765">
            <v>1470</v>
          </cell>
          <cell r="J765">
            <v>0.12873205479452052</v>
          </cell>
        </row>
        <row r="766">
          <cell r="I766">
            <v>1471</v>
          </cell>
          <cell r="J766">
            <v>0.12873561643835615</v>
          </cell>
        </row>
        <row r="767">
          <cell r="I767">
            <v>1472</v>
          </cell>
          <cell r="J767">
            <v>0.12873917808219176</v>
          </cell>
        </row>
        <row r="768">
          <cell r="I768">
            <v>1473</v>
          </cell>
          <cell r="J768">
            <v>0.12874273972602737</v>
          </cell>
        </row>
        <row r="769">
          <cell r="I769">
            <v>1474</v>
          </cell>
          <cell r="J769">
            <v>0.12874630136986301</v>
          </cell>
        </row>
        <row r="770">
          <cell r="I770">
            <v>1475</v>
          </cell>
          <cell r="J770">
            <v>0.12874986301369862</v>
          </cell>
        </row>
        <row r="771">
          <cell r="I771">
            <v>1476</v>
          </cell>
          <cell r="J771">
            <v>0.12875342465753423</v>
          </cell>
        </row>
        <row r="772">
          <cell r="I772">
            <v>1477</v>
          </cell>
          <cell r="J772">
            <v>0.12875698630136984</v>
          </cell>
        </row>
        <row r="773">
          <cell r="I773">
            <v>1478</v>
          </cell>
          <cell r="J773">
            <v>0.12876054794520547</v>
          </cell>
        </row>
        <row r="774">
          <cell r="I774">
            <v>1479</v>
          </cell>
          <cell r="J774">
            <v>0.12876410958904108</v>
          </cell>
        </row>
        <row r="775">
          <cell r="I775">
            <v>1480</v>
          </cell>
          <cell r="J775">
            <v>0.12876767123287669</v>
          </cell>
        </row>
        <row r="776">
          <cell r="I776">
            <v>1481</v>
          </cell>
          <cell r="J776">
            <v>0.1287712328767123</v>
          </cell>
        </row>
        <row r="777">
          <cell r="I777">
            <v>1482</v>
          </cell>
          <cell r="J777">
            <v>0.12877479452054794</v>
          </cell>
        </row>
        <row r="778">
          <cell r="I778">
            <v>1483</v>
          </cell>
          <cell r="J778">
            <v>0.12877835616438355</v>
          </cell>
        </row>
        <row r="779">
          <cell r="I779">
            <v>1484</v>
          </cell>
          <cell r="J779">
            <v>0.12878191780821915</v>
          </cell>
        </row>
        <row r="780">
          <cell r="I780">
            <v>1485</v>
          </cell>
          <cell r="J780">
            <v>0.12878547945205479</v>
          </cell>
        </row>
        <row r="781">
          <cell r="I781">
            <v>1486</v>
          </cell>
          <cell r="J781">
            <v>0.1287890410958904</v>
          </cell>
        </row>
        <row r="782">
          <cell r="I782">
            <v>1487</v>
          </cell>
          <cell r="J782">
            <v>0.12879260273972601</v>
          </cell>
        </row>
        <row r="783">
          <cell r="I783">
            <v>1488</v>
          </cell>
          <cell r="J783">
            <v>0.12879616438356162</v>
          </cell>
        </row>
        <row r="784">
          <cell r="I784">
            <v>1489</v>
          </cell>
          <cell r="J784">
            <v>0.12879972602739725</v>
          </cell>
        </row>
        <row r="785">
          <cell r="I785">
            <v>1490</v>
          </cell>
          <cell r="J785">
            <v>0.12880328767123286</v>
          </cell>
        </row>
        <row r="786">
          <cell r="I786">
            <v>1491</v>
          </cell>
          <cell r="J786">
            <v>0.12880684931506847</v>
          </cell>
        </row>
        <row r="787">
          <cell r="I787">
            <v>1492</v>
          </cell>
          <cell r="J787">
            <v>0.12881041095890408</v>
          </cell>
        </row>
        <row r="788">
          <cell r="I788">
            <v>1493</v>
          </cell>
          <cell r="J788">
            <v>0.12881397260273972</v>
          </cell>
        </row>
        <row r="789">
          <cell r="I789">
            <v>1494</v>
          </cell>
          <cell r="J789">
            <v>0.12881753424657533</v>
          </cell>
        </row>
        <row r="790">
          <cell r="I790">
            <v>1495</v>
          </cell>
          <cell r="J790">
            <v>0.12882109589041094</v>
          </cell>
        </row>
        <row r="791">
          <cell r="I791">
            <v>1496</v>
          </cell>
          <cell r="J791">
            <v>0.12882465753424654</v>
          </cell>
        </row>
        <row r="792">
          <cell r="I792">
            <v>1497</v>
          </cell>
          <cell r="J792">
            <v>0.12882821917808218</v>
          </cell>
        </row>
        <row r="793">
          <cell r="I793">
            <v>1498</v>
          </cell>
          <cell r="J793">
            <v>0.12883178082191779</v>
          </cell>
        </row>
        <row r="794">
          <cell r="I794">
            <v>1499</v>
          </cell>
          <cell r="J794">
            <v>0.1288353424657534</v>
          </cell>
        </row>
        <row r="795">
          <cell r="I795">
            <v>1500</v>
          </cell>
          <cell r="J795">
            <v>0.12883890410958904</v>
          </cell>
        </row>
        <row r="796">
          <cell r="I796">
            <v>1501</v>
          </cell>
          <cell r="J796">
            <v>0.12884246575342465</v>
          </cell>
        </row>
        <row r="797">
          <cell r="I797">
            <v>1502</v>
          </cell>
          <cell r="J797">
            <v>0.12884602739726025</v>
          </cell>
        </row>
        <row r="798">
          <cell r="I798">
            <v>1503</v>
          </cell>
          <cell r="J798">
            <v>0.12884958904109586</v>
          </cell>
        </row>
        <row r="799">
          <cell r="I799">
            <v>1504</v>
          </cell>
          <cell r="J799">
            <v>0.1288531506849315</v>
          </cell>
        </row>
        <row r="800">
          <cell r="I800">
            <v>1505</v>
          </cell>
          <cell r="J800">
            <v>0.12885671232876711</v>
          </cell>
        </row>
        <row r="801">
          <cell r="I801">
            <v>1506</v>
          </cell>
          <cell r="J801">
            <v>0.12886027397260272</v>
          </cell>
        </row>
        <row r="802">
          <cell r="I802">
            <v>1507</v>
          </cell>
          <cell r="J802">
            <v>0.12886383561643833</v>
          </cell>
        </row>
        <row r="803">
          <cell r="I803">
            <v>1508</v>
          </cell>
          <cell r="J803">
            <v>0.12886739726027396</v>
          </cell>
        </row>
        <row r="804">
          <cell r="I804">
            <v>1509</v>
          </cell>
          <cell r="J804">
            <v>0.12887095890410957</v>
          </cell>
        </row>
        <row r="805">
          <cell r="I805">
            <v>1510</v>
          </cell>
          <cell r="J805">
            <v>0.12887452054794518</v>
          </cell>
        </row>
        <row r="806">
          <cell r="I806">
            <v>1511</v>
          </cell>
          <cell r="J806">
            <v>0.12887808219178082</v>
          </cell>
        </row>
        <row r="807">
          <cell r="I807">
            <v>1512</v>
          </cell>
          <cell r="J807">
            <v>0.12888164383561643</v>
          </cell>
        </row>
        <row r="808">
          <cell r="I808">
            <v>1513</v>
          </cell>
          <cell r="J808">
            <v>0.12888520547945204</v>
          </cell>
        </row>
        <row r="809">
          <cell r="I809">
            <v>1514</v>
          </cell>
          <cell r="J809">
            <v>0.12888876712328765</v>
          </cell>
        </row>
        <row r="810">
          <cell r="I810">
            <v>1515</v>
          </cell>
          <cell r="J810">
            <v>0.12889232876712328</v>
          </cell>
        </row>
        <row r="811">
          <cell r="I811">
            <v>1516</v>
          </cell>
          <cell r="J811">
            <v>0.12889589041095889</v>
          </cell>
        </row>
        <row r="812">
          <cell r="I812">
            <v>1517</v>
          </cell>
          <cell r="J812">
            <v>0.1288994520547945</v>
          </cell>
        </row>
        <row r="813">
          <cell r="I813">
            <v>1518</v>
          </cell>
          <cell r="J813">
            <v>0.12890301369863011</v>
          </cell>
        </row>
        <row r="814">
          <cell r="I814">
            <v>1519</v>
          </cell>
          <cell r="J814">
            <v>0.12890657534246575</v>
          </cell>
        </row>
        <row r="815">
          <cell r="I815">
            <v>1520</v>
          </cell>
          <cell r="J815">
            <v>0.12891013698630135</v>
          </cell>
        </row>
        <row r="816">
          <cell r="I816">
            <v>1521</v>
          </cell>
          <cell r="J816">
            <v>0.12891369863013696</v>
          </cell>
        </row>
        <row r="817">
          <cell r="I817">
            <v>1522</v>
          </cell>
          <cell r="J817">
            <v>0.1289172602739726</v>
          </cell>
        </row>
        <row r="818">
          <cell r="I818">
            <v>1523</v>
          </cell>
          <cell r="J818">
            <v>0.12892082191780821</v>
          </cell>
        </row>
        <row r="819">
          <cell r="I819">
            <v>1524</v>
          </cell>
          <cell r="J819">
            <v>0.12892438356164382</v>
          </cell>
        </row>
        <row r="820">
          <cell r="I820">
            <v>1525</v>
          </cell>
          <cell r="J820">
            <v>0.12892794520547943</v>
          </cell>
        </row>
        <row r="821">
          <cell r="I821">
            <v>1526</v>
          </cell>
          <cell r="J821">
            <v>0.12893150684931506</v>
          </cell>
        </row>
        <row r="822">
          <cell r="I822">
            <v>1527</v>
          </cell>
          <cell r="J822">
            <v>0.12893506849315067</v>
          </cell>
        </row>
        <row r="823">
          <cell r="I823">
            <v>1528</v>
          </cell>
          <cell r="J823">
            <v>0.12893863013698628</v>
          </cell>
        </row>
        <row r="824">
          <cell r="I824">
            <v>1529</v>
          </cell>
          <cell r="J824">
            <v>0.12894219178082189</v>
          </cell>
        </row>
        <row r="825">
          <cell r="I825">
            <v>1530</v>
          </cell>
          <cell r="J825">
            <v>0.12894575342465753</v>
          </cell>
        </row>
        <row r="826">
          <cell r="I826">
            <v>1531</v>
          </cell>
          <cell r="J826">
            <v>0.12894931506849314</v>
          </cell>
        </row>
        <row r="827">
          <cell r="I827">
            <v>1532</v>
          </cell>
          <cell r="J827">
            <v>0.12895287671232875</v>
          </cell>
        </row>
        <row r="828">
          <cell r="I828">
            <v>1533</v>
          </cell>
          <cell r="J828">
            <v>0.12895643835616438</v>
          </cell>
        </row>
        <row r="829">
          <cell r="I829">
            <v>1534</v>
          </cell>
          <cell r="J829">
            <v>0.12895999999999999</v>
          </cell>
        </row>
        <row r="830">
          <cell r="I830">
            <v>1535</v>
          </cell>
          <cell r="J830">
            <v>0.1289635616438356</v>
          </cell>
        </row>
        <row r="831">
          <cell r="I831">
            <v>1536</v>
          </cell>
          <cell r="J831">
            <v>0.12896712328767121</v>
          </cell>
        </row>
        <row r="832">
          <cell r="I832">
            <v>1537</v>
          </cell>
          <cell r="J832">
            <v>0.12897068493150685</v>
          </cell>
        </row>
        <row r="833">
          <cell r="I833">
            <v>1538</v>
          </cell>
          <cell r="J833">
            <v>0.12897424657534245</v>
          </cell>
        </row>
        <row r="834">
          <cell r="I834">
            <v>1539</v>
          </cell>
          <cell r="J834">
            <v>0.12897780821917806</v>
          </cell>
        </row>
        <row r="835">
          <cell r="I835">
            <v>1540</v>
          </cell>
          <cell r="J835">
            <v>0.12898136986301367</v>
          </cell>
        </row>
        <row r="836">
          <cell r="I836">
            <v>1541</v>
          </cell>
          <cell r="J836">
            <v>0.12898493150684931</v>
          </cell>
        </row>
        <row r="837">
          <cell r="I837">
            <v>1542</v>
          </cell>
          <cell r="J837">
            <v>0.12898849315068492</v>
          </cell>
        </row>
        <row r="838">
          <cell r="I838">
            <v>1543</v>
          </cell>
          <cell r="J838">
            <v>0.12899205479452053</v>
          </cell>
        </row>
        <row r="839">
          <cell r="I839">
            <v>1544</v>
          </cell>
          <cell r="J839">
            <v>0.12899561643835616</v>
          </cell>
        </row>
        <row r="840">
          <cell r="I840">
            <v>1545</v>
          </cell>
          <cell r="J840">
            <v>0.12899917808219177</v>
          </cell>
        </row>
        <row r="841">
          <cell r="I841">
            <v>1546</v>
          </cell>
          <cell r="J841">
            <v>0.12900273972602738</v>
          </cell>
        </row>
        <row r="842">
          <cell r="I842">
            <v>1547</v>
          </cell>
          <cell r="J842">
            <v>0.12900630136986299</v>
          </cell>
        </row>
        <row r="843">
          <cell r="I843">
            <v>1548</v>
          </cell>
          <cell r="J843">
            <v>0.12900986301369863</v>
          </cell>
        </row>
        <row r="844">
          <cell r="I844">
            <v>1549</v>
          </cell>
          <cell r="J844">
            <v>0.12901342465753424</v>
          </cell>
        </row>
        <row r="845">
          <cell r="I845">
            <v>1550</v>
          </cell>
          <cell r="J845">
            <v>0.12901698630136985</v>
          </cell>
        </row>
        <row r="846">
          <cell r="I846">
            <v>1551</v>
          </cell>
          <cell r="J846">
            <v>0.12902054794520545</v>
          </cell>
        </row>
        <row r="847">
          <cell r="I847">
            <v>1552</v>
          </cell>
          <cell r="J847">
            <v>0.12902410958904109</v>
          </cell>
        </row>
        <row r="848">
          <cell r="I848">
            <v>1553</v>
          </cell>
          <cell r="J848">
            <v>0.1290276712328767</v>
          </cell>
        </row>
        <row r="849">
          <cell r="I849">
            <v>1554</v>
          </cell>
          <cell r="J849">
            <v>0.12903123287671231</v>
          </cell>
        </row>
        <row r="850">
          <cell r="I850">
            <v>1555</v>
          </cell>
          <cell r="J850">
            <v>0.12903479452054792</v>
          </cell>
        </row>
        <row r="851">
          <cell r="I851">
            <v>1556</v>
          </cell>
          <cell r="J851">
            <v>0.12903835616438356</v>
          </cell>
        </row>
        <row r="852">
          <cell r="I852">
            <v>1557</v>
          </cell>
          <cell r="J852">
            <v>0.12904191780821916</v>
          </cell>
        </row>
        <row r="853">
          <cell r="I853">
            <v>1558</v>
          </cell>
          <cell r="J853">
            <v>0.12904547945205477</v>
          </cell>
        </row>
        <row r="854">
          <cell r="I854">
            <v>1559</v>
          </cell>
          <cell r="J854">
            <v>0.12904904109589041</v>
          </cell>
        </row>
        <row r="855">
          <cell r="I855">
            <v>1560</v>
          </cell>
          <cell r="J855">
            <v>0.12905260273972602</v>
          </cell>
        </row>
        <row r="856">
          <cell r="I856">
            <v>1561</v>
          </cell>
          <cell r="J856">
            <v>0.12905616438356163</v>
          </cell>
        </row>
        <row r="857">
          <cell r="I857">
            <v>1562</v>
          </cell>
          <cell r="J857">
            <v>0.12905972602739724</v>
          </cell>
        </row>
        <row r="858">
          <cell r="I858">
            <v>1563</v>
          </cell>
          <cell r="J858">
            <v>0.12906328767123287</v>
          </cell>
        </row>
        <row r="859">
          <cell r="I859">
            <v>1564</v>
          </cell>
          <cell r="J859">
            <v>0.12906684931506848</v>
          </cell>
        </row>
        <row r="860">
          <cell r="I860">
            <v>1565</v>
          </cell>
          <cell r="J860">
            <v>0.12907041095890409</v>
          </cell>
        </row>
        <row r="861">
          <cell r="I861">
            <v>1566</v>
          </cell>
          <cell r="J861">
            <v>0.1290739726027397</v>
          </cell>
        </row>
        <row r="862">
          <cell r="I862">
            <v>1567</v>
          </cell>
          <cell r="J862">
            <v>0.12907753424657534</v>
          </cell>
        </row>
        <row r="863">
          <cell r="I863">
            <v>1568</v>
          </cell>
          <cell r="J863">
            <v>0.12908109589041095</v>
          </cell>
        </row>
        <row r="864">
          <cell r="I864">
            <v>1569</v>
          </cell>
          <cell r="J864">
            <v>0.12908465753424656</v>
          </cell>
        </row>
        <row r="865">
          <cell r="I865">
            <v>1570</v>
          </cell>
          <cell r="J865">
            <v>0.12908821917808219</v>
          </cell>
        </row>
        <row r="866">
          <cell r="I866">
            <v>1571</v>
          </cell>
          <cell r="J866">
            <v>0.1290917808219178</v>
          </cell>
        </row>
        <row r="867">
          <cell r="I867">
            <v>1572</v>
          </cell>
          <cell r="J867">
            <v>0.12909534246575341</v>
          </cell>
        </row>
        <row r="868">
          <cell r="I868">
            <v>1573</v>
          </cell>
          <cell r="J868">
            <v>0.12909890410958902</v>
          </cell>
        </row>
        <row r="869">
          <cell r="I869">
            <v>1574</v>
          </cell>
          <cell r="J869">
            <v>0.12910246575342466</v>
          </cell>
        </row>
        <row r="870">
          <cell r="I870">
            <v>1575</v>
          </cell>
          <cell r="J870">
            <v>0.12910602739726026</v>
          </cell>
        </row>
        <row r="871">
          <cell r="I871">
            <v>1576</v>
          </cell>
          <cell r="J871">
            <v>0.12910958904109587</v>
          </cell>
        </row>
        <row r="872">
          <cell r="I872">
            <v>1577</v>
          </cell>
          <cell r="J872">
            <v>0.12911315068493148</v>
          </cell>
        </row>
        <row r="873">
          <cell r="I873">
            <v>1578</v>
          </cell>
          <cell r="J873">
            <v>0.12911671232876712</v>
          </cell>
        </row>
        <row r="874">
          <cell r="I874">
            <v>1579</v>
          </cell>
          <cell r="J874">
            <v>0.12912027397260273</v>
          </cell>
        </row>
        <row r="875">
          <cell r="I875">
            <v>1580</v>
          </cell>
          <cell r="J875">
            <v>0.12912383561643834</v>
          </cell>
        </row>
        <row r="876">
          <cell r="I876">
            <v>1581</v>
          </cell>
          <cell r="J876">
            <v>0.12912739726027397</v>
          </cell>
        </row>
        <row r="877">
          <cell r="I877">
            <v>1582</v>
          </cell>
          <cell r="J877">
            <v>0.12913095890410958</v>
          </cell>
        </row>
        <row r="878">
          <cell r="I878">
            <v>1583</v>
          </cell>
          <cell r="J878">
            <v>0.12913452054794519</v>
          </cell>
        </row>
        <row r="879">
          <cell r="I879">
            <v>1584</v>
          </cell>
          <cell r="J879">
            <v>0.1291380821917808</v>
          </cell>
        </row>
        <row r="880">
          <cell r="I880">
            <v>1585</v>
          </cell>
          <cell r="J880">
            <v>0.12914164383561644</v>
          </cell>
        </row>
        <row r="881">
          <cell r="I881">
            <v>1586</v>
          </cell>
          <cell r="J881">
            <v>0.12914520547945205</v>
          </cell>
        </row>
        <row r="882">
          <cell r="I882">
            <v>1587</v>
          </cell>
          <cell r="J882">
            <v>0.12914876712328766</v>
          </cell>
        </row>
        <row r="883">
          <cell r="I883">
            <v>1588</v>
          </cell>
          <cell r="J883">
            <v>0.12915232876712326</v>
          </cell>
        </row>
        <row r="884">
          <cell r="I884">
            <v>1589</v>
          </cell>
          <cell r="J884">
            <v>0.1291558904109589</v>
          </cell>
        </row>
        <row r="885">
          <cell r="I885">
            <v>1590</v>
          </cell>
          <cell r="J885">
            <v>0.12915945205479451</v>
          </cell>
        </row>
        <row r="886">
          <cell r="I886">
            <v>1591</v>
          </cell>
          <cell r="J886">
            <v>0.12916301369863012</v>
          </cell>
        </row>
        <row r="887">
          <cell r="I887">
            <v>1592</v>
          </cell>
          <cell r="J887">
            <v>0.12916657534246576</v>
          </cell>
        </row>
        <row r="888">
          <cell r="I888">
            <v>1593</v>
          </cell>
          <cell r="J888">
            <v>0.12917013698630136</v>
          </cell>
        </row>
        <row r="889">
          <cell r="I889">
            <v>1594</v>
          </cell>
          <cell r="J889">
            <v>0.12917369863013697</v>
          </cell>
        </row>
        <row r="890">
          <cell r="I890">
            <v>1595</v>
          </cell>
          <cell r="J890">
            <v>0.12917726027397258</v>
          </cell>
        </row>
        <row r="891">
          <cell r="I891">
            <v>1596</v>
          </cell>
          <cell r="J891">
            <v>0.12918082191780822</v>
          </cell>
        </row>
        <row r="892">
          <cell r="I892">
            <v>1597</v>
          </cell>
          <cell r="J892">
            <v>0.12918438356164383</v>
          </cell>
        </row>
        <row r="893">
          <cell r="I893">
            <v>1598</v>
          </cell>
          <cell r="J893">
            <v>0.12918794520547944</v>
          </cell>
        </row>
        <row r="894">
          <cell r="I894">
            <v>1599</v>
          </cell>
          <cell r="J894">
            <v>0.12919150684931505</v>
          </cell>
        </row>
        <row r="895">
          <cell r="I895">
            <v>1600</v>
          </cell>
          <cell r="J895">
            <v>0.12919506849315068</v>
          </cell>
        </row>
        <row r="896">
          <cell r="I896">
            <v>1601</v>
          </cell>
          <cell r="J896">
            <v>0.12919863013698629</v>
          </cell>
        </row>
        <row r="897">
          <cell r="I897">
            <v>1602</v>
          </cell>
          <cell r="J897">
            <v>0.1292021917808219</v>
          </cell>
        </row>
        <row r="898">
          <cell r="I898">
            <v>1603</v>
          </cell>
          <cell r="J898">
            <v>0.12920575342465754</v>
          </cell>
        </row>
        <row r="899">
          <cell r="I899">
            <v>1604</v>
          </cell>
          <cell r="J899">
            <v>0.12920931506849315</v>
          </cell>
        </row>
        <row r="900">
          <cell r="I900">
            <v>1605</v>
          </cell>
          <cell r="J900">
            <v>0.12921287671232876</v>
          </cell>
        </row>
        <row r="901">
          <cell r="I901">
            <v>1606</v>
          </cell>
          <cell r="J901">
            <v>0.12921643835616436</v>
          </cell>
        </row>
        <row r="902">
          <cell r="I902">
            <v>1607</v>
          </cell>
          <cell r="J902">
            <v>0.12922</v>
          </cell>
        </row>
        <row r="903">
          <cell r="I903">
            <v>1608</v>
          </cell>
          <cell r="J903">
            <v>0.12922356164383561</v>
          </cell>
        </row>
        <row r="904">
          <cell r="I904">
            <v>1609</v>
          </cell>
          <cell r="J904">
            <v>0.12922712328767122</v>
          </cell>
        </row>
        <row r="905">
          <cell r="I905">
            <v>1610</v>
          </cell>
          <cell r="J905">
            <v>0.12923068493150683</v>
          </cell>
        </row>
        <row r="906">
          <cell r="I906">
            <v>1611</v>
          </cell>
          <cell r="J906">
            <v>0.12923424657534247</v>
          </cell>
        </row>
        <row r="907">
          <cell r="I907">
            <v>1612</v>
          </cell>
          <cell r="J907">
            <v>0.12923780821917807</v>
          </cell>
        </row>
        <row r="908">
          <cell r="I908">
            <v>1613</v>
          </cell>
          <cell r="J908">
            <v>0.12924136986301368</v>
          </cell>
        </row>
        <row r="909">
          <cell r="I909">
            <v>1614</v>
          </cell>
          <cell r="J909">
            <v>0.12924493150684929</v>
          </cell>
        </row>
        <row r="910">
          <cell r="I910">
            <v>1615</v>
          </cell>
          <cell r="J910">
            <v>0.12924849315068493</v>
          </cell>
        </row>
        <row r="911">
          <cell r="I911">
            <v>1616</v>
          </cell>
          <cell r="J911">
            <v>0.12925205479452054</v>
          </cell>
        </row>
        <row r="912">
          <cell r="I912">
            <v>1617</v>
          </cell>
          <cell r="J912">
            <v>0.12925561643835615</v>
          </cell>
        </row>
        <row r="913">
          <cell r="I913">
            <v>1618</v>
          </cell>
          <cell r="J913">
            <v>0.12925917808219178</v>
          </cell>
        </row>
        <row r="914">
          <cell r="I914">
            <v>1619</v>
          </cell>
          <cell r="J914">
            <v>0.12926273972602739</v>
          </cell>
        </row>
        <row r="915">
          <cell r="I915">
            <v>1620</v>
          </cell>
          <cell r="J915">
            <v>0.129266301369863</v>
          </cell>
        </row>
        <row r="916">
          <cell r="I916">
            <v>1621</v>
          </cell>
          <cell r="J916">
            <v>0.12926986301369861</v>
          </cell>
        </row>
        <row r="917">
          <cell r="I917">
            <v>1622</v>
          </cell>
          <cell r="J917">
            <v>0.12927342465753425</v>
          </cell>
        </row>
        <row r="918">
          <cell r="I918">
            <v>1623</v>
          </cell>
          <cell r="J918">
            <v>0.12927698630136986</v>
          </cell>
        </row>
        <row r="919">
          <cell r="I919">
            <v>1624</v>
          </cell>
          <cell r="J919">
            <v>0.12928054794520547</v>
          </cell>
        </row>
        <row r="920">
          <cell r="I920">
            <v>1625</v>
          </cell>
          <cell r="J920">
            <v>0.12928410958904107</v>
          </cell>
        </row>
        <row r="921">
          <cell r="I921">
            <v>1626</v>
          </cell>
          <cell r="J921">
            <v>0.12928767123287671</v>
          </cell>
        </row>
        <row r="922">
          <cell r="I922">
            <v>1627</v>
          </cell>
          <cell r="J922">
            <v>0.12929123287671232</v>
          </cell>
        </row>
        <row r="923">
          <cell r="I923">
            <v>1628</v>
          </cell>
          <cell r="J923">
            <v>0.12929479452054793</v>
          </cell>
        </row>
        <row r="924">
          <cell r="I924">
            <v>1629</v>
          </cell>
          <cell r="J924">
            <v>0.12929835616438357</v>
          </cell>
        </row>
        <row r="925">
          <cell r="I925">
            <v>1630</v>
          </cell>
          <cell r="J925">
            <v>0.12930191780821917</v>
          </cell>
        </row>
        <row r="926">
          <cell r="I926">
            <v>1631</v>
          </cell>
          <cell r="J926">
            <v>0.12930547945205478</v>
          </cell>
        </row>
        <row r="927">
          <cell r="I927">
            <v>1632</v>
          </cell>
          <cell r="J927">
            <v>0.12930904109589039</v>
          </cell>
        </row>
        <row r="928">
          <cell r="I928">
            <v>1633</v>
          </cell>
          <cell r="J928">
            <v>0.12931260273972603</v>
          </cell>
        </row>
        <row r="929">
          <cell r="I929">
            <v>1634</v>
          </cell>
          <cell r="J929">
            <v>0.12931616438356164</v>
          </cell>
        </row>
        <row r="930">
          <cell r="I930">
            <v>1635</v>
          </cell>
          <cell r="J930">
            <v>0.12931972602739725</v>
          </cell>
        </row>
        <row r="931">
          <cell r="I931">
            <v>1636</v>
          </cell>
          <cell r="J931">
            <v>0.12932328767123286</v>
          </cell>
        </row>
        <row r="932">
          <cell r="I932">
            <v>1637</v>
          </cell>
          <cell r="J932">
            <v>0.12932684931506849</v>
          </cell>
        </row>
        <row r="933">
          <cell r="I933">
            <v>1638</v>
          </cell>
          <cell r="J933">
            <v>0.1293304109589041</v>
          </cell>
        </row>
        <row r="934">
          <cell r="I934">
            <v>1639</v>
          </cell>
          <cell r="J934">
            <v>0.12933397260273971</v>
          </cell>
        </row>
        <row r="935">
          <cell r="I935">
            <v>1640</v>
          </cell>
          <cell r="J935">
            <v>0.12933753424657535</v>
          </cell>
        </row>
        <row r="936">
          <cell r="I936">
            <v>1641</v>
          </cell>
          <cell r="J936">
            <v>0.12934109589041096</v>
          </cell>
        </row>
        <row r="937">
          <cell r="I937">
            <v>1642</v>
          </cell>
          <cell r="J937">
            <v>0.12934465753424657</v>
          </cell>
        </row>
        <row r="938">
          <cell r="I938">
            <v>1643</v>
          </cell>
          <cell r="J938">
            <v>0.12934821917808217</v>
          </cell>
        </row>
        <row r="939">
          <cell r="I939">
            <v>1644</v>
          </cell>
          <cell r="J939">
            <v>0.12935178082191781</v>
          </cell>
        </row>
        <row r="940">
          <cell r="I940">
            <v>1645</v>
          </cell>
          <cell r="J940">
            <v>0.12935534246575342</v>
          </cell>
        </row>
        <row r="941">
          <cell r="I941">
            <v>1646</v>
          </cell>
          <cell r="J941">
            <v>0.12935890410958903</v>
          </cell>
        </row>
        <row r="942">
          <cell r="I942">
            <v>1647</v>
          </cell>
          <cell r="J942">
            <v>0.12936246575342464</v>
          </cell>
        </row>
        <row r="943">
          <cell r="I943">
            <v>1648</v>
          </cell>
          <cell r="J943">
            <v>0.12936602739726027</v>
          </cell>
        </row>
        <row r="944">
          <cell r="I944">
            <v>1649</v>
          </cell>
          <cell r="J944">
            <v>0.12936958904109588</v>
          </cell>
        </row>
        <row r="945">
          <cell r="I945">
            <v>1650</v>
          </cell>
          <cell r="J945">
            <v>0.12937315068493149</v>
          </cell>
        </row>
        <row r="946">
          <cell r="I946">
            <v>1651</v>
          </cell>
          <cell r="J946">
            <v>0.12937671232876713</v>
          </cell>
        </row>
        <row r="947">
          <cell r="I947">
            <v>1652</v>
          </cell>
          <cell r="J947">
            <v>0.12938027397260274</v>
          </cell>
        </row>
        <row r="948">
          <cell r="I948">
            <v>1653</v>
          </cell>
          <cell r="J948">
            <v>0.12938383561643835</v>
          </cell>
        </row>
        <row r="949">
          <cell r="I949">
            <v>1654</v>
          </cell>
          <cell r="J949">
            <v>0.12938739726027396</v>
          </cell>
        </row>
        <row r="950">
          <cell r="I950">
            <v>1655</v>
          </cell>
          <cell r="J950">
            <v>0.12939095890410959</v>
          </cell>
        </row>
        <row r="951">
          <cell r="I951">
            <v>1656</v>
          </cell>
          <cell r="J951">
            <v>0.1293945205479452</v>
          </cell>
        </row>
        <row r="952">
          <cell r="I952">
            <v>1657</v>
          </cell>
          <cell r="J952">
            <v>0.12939808219178081</v>
          </cell>
        </row>
        <row r="953">
          <cell r="I953">
            <v>1658</v>
          </cell>
          <cell r="J953">
            <v>0.12940164383561642</v>
          </cell>
        </row>
        <row r="954">
          <cell r="I954">
            <v>1659</v>
          </cell>
          <cell r="J954">
            <v>0.12940520547945206</v>
          </cell>
        </row>
        <row r="955">
          <cell r="I955">
            <v>1660</v>
          </cell>
          <cell r="J955">
            <v>0.12940876712328767</v>
          </cell>
        </row>
        <row r="956">
          <cell r="I956">
            <v>1661</v>
          </cell>
          <cell r="J956">
            <v>0.12941232876712327</v>
          </cell>
        </row>
        <row r="957">
          <cell r="I957">
            <v>1662</v>
          </cell>
          <cell r="J957">
            <v>0.12941589041095891</v>
          </cell>
        </row>
        <row r="958">
          <cell r="I958">
            <v>1663</v>
          </cell>
          <cell r="J958">
            <v>0.12941945205479452</v>
          </cell>
        </row>
        <row r="959">
          <cell r="I959">
            <v>1664</v>
          </cell>
          <cell r="J959">
            <v>0.12942301369863013</v>
          </cell>
        </row>
        <row r="960">
          <cell r="I960">
            <v>1665</v>
          </cell>
          <cell r="J960">
            <v>0.12942657534246574</v>
          </cell>
        </row>
        <row r="961">
          <cell r="I961">
            <v>1666</v>
          </cell>
          <cell r="J961">
            <v>0.12943013698630138</v>
          </cell>
        </row>
        <row r="962">
          <cell r="I962">
            <v>1667</v>
          </cell>
          <cell r="J962">
            <v>0.12943369863013698</v>
          </cell>
        </row>
        <row r="963">
          <cell r="I963">
            <v>1668</v>
          </cell>
          <cell r="J963">
            <v>0.12943726027397259</v>
          </cell>
        </row>
        <row r="964">
          <cell r="I964">
            <v>1669</v>
          </cell>
          <cell r="J964">
            <v>0.1294408219178082</v>
          </cell>
        </row>
        <row r="965">
          <cell r="I965">
            <v>1670</v>
          </cell>
          <cell r="J965">
            <v>0.12944438356164384</v>
          </cell>
        </row>
        <row r="966">
          <cell r="I966">
            <v>1671</v>
          </cell>
          <cell r="J966">
            <v>0.12944794520547945</v>
          </cell>
        </row>
        <row r="967">
          <cell r="I967">
            <v>1672</v>
          </cell>
          <cell r="J967">
            <v>0.12945150684931506</v>
          </cell>
        </row>
        <row r="968">
          <cell r="I968">
            <v>1673</v>
          </cell>
          <cell r="J968">
            <v>0.12945506849315069</v>
          </cell>
        </row>
        <row r="969">
          <cell r="I969">
            <v>1674</v>
          </cell>
          <cell r="J969">
            <v>0.1294586301369863</v>
          </cell>
        </row>
        <row r="970">
          <cell r="I970">
            <v>1675</v>
          </cell>
          <cell r="J970">
            <v>0.12946219178082191</v>
          </cell>
        </row>
        <row r="971">
          <cell r="I971">
            <v>1676</v>
          </cell>
          <cell r="J971">
            <v>0.12946575342465752</v>
          </cell>
        </row>
        <row r="972">
          <cell r="I972">
            <v>1677</v>
          </cell>
          <cell r="J972">
            <v>0.12946931506849316</v>
          </cell>
        </row>
        <row r="973">
          <cell r="I973">
            <v>1678</v>
          </cell>
          <cell r="J973">
            <v>0.12947287671232877</v>
          </cell>
        </row>
        <row r="974">
          <cell r="I974">
            <v>1679</v>
          </cell>
          <cell r="J974">
            <v>0.12947643835616438</v>
          </cell>
        </row>
        <row r="975">
          <cell r="I975">
            <v>1680</v>
          </cell>
          <cell r="J975">
            <v>0.12947999999999998</v>
          </cell>
        </row>
        <row r="976">
          <cell r="I976">
            <v>1681</v>
          </cell>
          <cell r="J976">
            <v>0.12948356164383562</v>
          </cell>
        </row>
        <row r="977">
          <cell r="I977">
            <v>1682</v>
          </cell>
          <cell r="J977">
            <v>0.12948712328767123</v>
          </cell>
        </row>
        <row r="978">
          <cell r="I978">
            <v>1683</v>
          </cell>
          <cell r="J978">
            <v>0.12949068493150684</v>
          </cell>
        </row>
        <row r="979">
          <cell r="I979">
            <v>1684</v>
          </cell>
          <cell r="J979">
            <v>0.12949424657534245</v>
          </cell>
        </row>
        <row r="980">
          <cell r="I980">
            <v>1685</v>
          </cell>
          <cell r="J980">
            <v>0.12949780821917808</v>
          </cell>
        </row>
        <row r="981">
          <cell r="I981">
            <v>1686</v>
          </cell>
          <cell r="J981">
            <v>0.12950136986301369</v>
          </cell>
        </row>
        <row r="982">
          <cell r="I982">
            <v>1687</v>
          </cell>
          <cell r="J982">
            <v>0.1295049315068493</v>
          </cell>
        </row>
        <row r="983">
          <cell r="I983">
            <v>1688</v>
          </cell>
          <cell r="J983">
            <v>0.12950849315068494</v>
          </cell>
        </row>
        <row r="984">
          <cell r="I984">
            <v>1689</v>
          </cell>
          <cell r="J984">
            <v>0.12951205479452055</v>
          </cell>
        </row>
        <row r="985">
          <cell r="I985">
            <v>1690</v>
          </cell>
          <cell r="J985">
            <v>0.12951561643835616</v>
          </cell>
        </row>
        <row r="986">
          <cell r="I986">
            <v>1691</v>
          </cell>
          <cell r="J986">
            <v>0.12951917808219177</v>
          </cell>
        </row>
        <row r="987">
          <cell r="I987">
            <v>1692</v>
          </cell>
          <cell r="J987">
            <v>0.1295227397260274</v>
          </cell>
        </row>
        <row r="988">
          <cell r="I988">
            <v>1693</v>
          </cell>
          <cell r="J988">
            <v>0.12952630136986301</v>
          </cell>
        </row>
        <row r="989">
          <cell r="I989">
            <v>1694</v>
          </cell>
          <cell r="J989">
            <v>0.12952986301369862</v>
          </cell>
        </row>
        <row r="990">
          <cell r="I990">
            <v>1695</v>
          </cell>
          <cell r="J990">
            <v>0.12953342465753423</v>
          </cell>
        </row>
        <row r="991">
          <cell r="I991">
            <v>1696</v>
          </cell>
          <cell r="J991">
            <v>0.12953698630136987</v>
          </cell>
        </row>
        <row r="992">
          <cell r="I992">
            <v>1697</v>
          </cell>
          <cell r="J992">
            <v>0.12954054794520548</v>
          </cell>
        </row>
        <row r="993">
          <cell r="I993">
            <v>1698</v>
          </cell>
          <cell r="J993">
            <v>0.12954410958904108</v>
          </cell>
        </row>
        <row r="994">
          <cell r="I994">
            <v>1699</v>
          </cell>
          <cell r="J994">
            <v>0.12954767123287672</v>
          </cell>
        </row>
        <row r="995">
          <cell r="I995">
            <v>1700</v>
          </cell>
          <cell r="J995">
            <v>0.12955123287671233</v>
          </cell>
        </row>
        <row r="996">
          <cell r="I996">
            <v>1701</v>
          </cell>
          <cell r="J996">
            <v>0.12955479452054794</v>
          </cell>
        </row>
        <row r="997">
          <cell r="I997">
            <v>1702</v>
          </cell>
          <cell r="J997">
            <v>0.12955835616438355</v>
          </cell>
        </row>
        <row r="998">
          <cell r="I998">
            <v>1703</v>
          </cell>
          <cell r="J998">
            <v>0.12956191780821918</v>
          </cell>
        </row>
        <row r="999">
          <cell r="I999">
            <v>1704</v>
          </cell>
          <cell r="J999">
            <v>0.12956547945205479</v>
          </cell>
        </row>
        <row r="1000">
          <cell r="I1000">
            <v>1705</v>
          </cell>
          <cell r="J1000">
            <v>0.1295690410958904</v>
          </cell>
        </row>
        <row r="1001">
          <cell r="I1001">
            <v>1706</v>
          </cell>
          <cell r="J1001">
            <v>0.12957260273972601</v>
          </cell>
        </row>
        <row r="1002">
          <cell r="I1002">
            <v>1707</v>
          </cell>
          <cell r="J1002">
            <v>0.12957616438356165</v>
          </cell>
        </row>
        <row r="1003">
          <cell r="I1003">
            <v>1708</v>
          </cell>
          <cell r="J1003">
            <v>0.12957972602739726</v>
          </cell>
        </row>
        <row r="1004">
          <cell r="I1004">
            <v>1709</v>
          </cell>
          <cell r="J1004">
            <v>0.12958328767123287</v>
          </cell>
        </row>
        <row r="1005">
          <cell r="I1005">
            <v>1710</v>
          </cell>
          <cell r="J1005">
            <v>0.1295868493150685</v>
          </cell>
        </row>
        <row r="1006">
          <cell r="I1006">
            <v>1711</v>
          </cell>
          <cell r="J1006">
            <v>0.12959041095890411</v>
          </cell>
        </row>
        <row r="1007">
          <cell r="I1007">
            <v>1712</v>
          </cell>
          <cell r="J1007">
            <v>0.12959397260273972</v>
          </cell>
        </row>
        <row r="1008">
          <cell r="I1008">
            <v>1713</v>
          </cell>
          <cell r="J1008">
            <v>0.12959753424657533</v>
          </cell>
        </row>
        <row r="1009">
          <cell r="I1009">
            <v>1714</v>
          </cell>
          <cell r="J1009">
            <v>0.12960109589041097</v>
          </cell>
        </row>
        <row r="1010">
          <cell r="I1010">
            <v>1715</v>
          </cell>
          <cell r="J1010">
            <v>0.12960465753424658</v>
          </cell>
        </row>
        <row r="1011">
          <cell r="I1011">
            <v>1716</v>
          </cell>
          <cell r="J1011">
            <v>0.12960821917808218</v>
          </cell>
        </row>
        <row r="1012">
          <cell r="I1012">
            <v>1717</v>
          </cell>
          <cell r="J1012">
            <v>0.12961178082191779</v>
          </cell>
        </row>
        <row r="1013">
          <cell r="I1013">
            <v>1718</v>
          </cell>
          <cell r="J1013">
            <v>0.12961534246575343</v>
          </cell>
        </row>
        <row r="1014">
          <cell r="I1014">
            <v>1719</v>
          </cell>
          <cell r="J1014">
            <v>0.12961890410958904</v>
          </cell>
        </row>
        <row r="1015">
          <cell r="I1015">
            <v>1720</v>
          </cell>
          <cell r="J1015">
            <v>0.12962246575342465</v>
          </cell>
        </row>
        <row r="1016">
          <cell r="I1016">
            <v>1721</v>
          </cell>
          <cell r="J1016">
            <v>0.12962602739726029</v>
          </cell>
        </row>
        <row r="1017">
          <cell r="I1017">
            <v>1722</v>
          </cell>
          <cell r="J1017">
            <v>0.12962958904109589</v>
          </cell>
        </row>
        <row r="1018">
          <cell r="I1018">
            <v>1723</v>
          </cell>
          <cell r="J1018">
            <v>0.1296331506849315</v>
          </cell>
        </row>
        <row r="1019">
          <cell r="I1019">
            <v>1724</v>
          </cell>
          <cell r="J1019">
            <v>0.12963671232876711</v>
          </cell>
        </row>
        <row r="1020">
          <cell r="I1020">
            <v>1725</v>
          </cell>
          <cell r="J1020">
            <v>0.12964027397260275</v>
          </cell>
        </row>
        <row r="1021">
          <cell r="I1021">
            <v>1726</v>
          </cell>
          <cell r="J1021">
            <v>0.12964383561643836</v>
          </cell>
        </row>
        <row r="1022">
          <cell r="I1022">
            <v>1727</v>
          </cell>
          <cell r="J1022">
            <v>0.12964739726027397</v>
          </cell>
        </row>
        <row r="1023">
          <cell r="I1023">
            <v>1728</v>
          </cell>
          <cell r="J1023">
            <v>0.12965095890410958</v>
          </cell>
        </row>
        <row r="1024">
          <cell r="I1024">
            <v>1729</v>
          </cell>
          <cell r="J1024">
            <v>0.12965452054794521</v>
          </cell>
        </row>
        <row r="1025">
          <cell r="I1025">
            <v>1730</v>
          </cell>
          <cell r="J1025">
            <v>0.12965808219178082</v>
          </cell>
        </row>
        <row r="1026">
          <cell r="I1026">
            <v>1731</v>
          </cell>
          <cell r="J1026">
            <v>0.12966164383561643</v>
          </cell>
        </row>
        <row r="1027">
          <cell r="I1027">
            <v>1732</v>
          </cell>
          <cell r="J1027">
            <v>0.12966520547945207</v>
          </cell>
        </row>
        <row r="1028">
          <cell r="I1028">
            <v>1733</v>
          </cell>
          <cell r="J1028">
            <v>0.12966876712328768</v>
          </cell>
        </row>
        <row r="1029">
          <cell r="I1029">
            <v>1734</v>
          </cell>
          <cell r="J1029">
            <v>0.12967232876712328</v>
          </cell>
        </row>
        <row r="1030">
          <cell r="I1030">
            <v>1735</v>
          </cell>
          <cell r="J1030">
            <v>0.12967589041095889</v>
          </cell>
        </row>
        <row r="1031">
          <cell r="I1031">
            <v>1736</v>
          </cell>
          <cell r="J1031">
            <v>0.12967945205479453</v>
          </cell>
        </row>
        <row r="1032">
          <cell r="I1032">
            <v>1737</v>
          </cell>
          <cell r="J1032">
            <v>0.12968301369863014</v>
          </cell>
        </row>
        <row r="1033">
          <cell r="I1033">
            <v>1738</v>
          </cell>
          <cell r="J1033">
            <v>0.12968657534246575</v>
          </cell>
        </row>
        <row r="1034">
          <cell r="I1034">
            <v>1739</v>
          </cell>
          <cell r="J1034">
            <v>0.12969013698630136</v>
          </cell>
        </row>
        <row r="1035">
          <cell r="I1035">
            <v>1740</v>
          </cell>
          <cell r="J1035">
            <v>0.12969369863013699</v>
          </cell>
        </row>
        <row r="1036">
          <cell r="I1036">
            <v>1741</v>
          </cell>
          <cell r="J1036">
            <v>0.1296972602739726</v>
          </cell>
        </row>
        <row r="1037">
          <cell r="I1037">
            <v>1742</v>
          </cell>
          <cell r="J1037">
            <v>0.12970082191780821</v>
          </cell>
        </row>
        <row r="1038">
          <cell r="I1038">
            <v>1743</v>
          </cell>
          <cell r="J1038">
            <v>0.12970438356164382</v>
          </cell>
        </row>
        <row r="1039">
          <cell r="I1039">
            <v>1744</v>
          </cell>
          <cell r="J1039">
            <v>0.12970794520547946</v>
          </cell>
        </row>
        <row r="1040">
          <cell r="I1040">
            <v>1745</v>
          </cell>
          <cell r="J1040">
            <v>0.12971150684931507</v>
          </cell>
        </row>
        <row r="1041">
          <cell r="I1041">
            <v>1746</v>
          </cell>
          <cell r="J1041">
            <v>0.12971506849315068</v>
          </cell>
        </row>
        <row r="1042">
          <cell r="I1042">
            <v>1747</v>
          </cell>
          <cell r="J1042">
            <v>0.12971863013698631</v>
          </cell>
        </row>
        <row r="1043">
          <cell r="I1043">
            <v>1748</v>
          </cell>
          <cell r="J1043">
            <v>0.12972219178082192</v>
          </cell>
        </row>
        <row r="1044">
          <cell r="I1044">
            <v>1749</v>
          </cell>
          <cell r="J1044">
            <v>0.12972575342465753</v>
          </cell>
        </row>
        <row r="1045">
          <cell r="I1045">
            <v>1750</v>
          </cell>
          <cell r="J1045">
            <v>0.12972931506849314</v>
          </cell>
        </row>
        <row r="1046">
          <cell r="I1046">
            <v>1751</v>
          </cell>
          <cell r="J1046">
            <v>0.12973287671232878</v>
          </cell>
        </row>
        <row r="1047">
          <cell r="I1047">
            <v>1752</v>
          </cell>
          <cell r="J1047">
            <v>0.12973643835616439</v>
          </cell>
        </row>
        <row r="1048">
          <cell r="I1048">
            <v>1753</v>
          </cell>
          <cell r="J1048">
            <v>0.12973999999999999</v>
          </cell>
        </row>
        <row r="1049">
          <cell r="I1049">
            <v>1754</v>
          </cell>
          <cell r="J1049">
            <v>0.1297435616438356</v>
          </cell>
        </row>
        <row r="1050">
          <cell r="I1050">
            <v>1755</v>
          </cell>
          <cell r="J1050">
            <v>0.12974712328767124</v>
          </cell>
        </row>
        <row r="1051">
          <cell r="I1051">
            <v>1756</v>
          </cell>
          <cell r="J1051">
            <v>0.12975068493150685</v>
          </cell>
        </row>
        <row r="1052">
          <cell r="I1052">
            <v>1757</v>
          </cell>
          <cell r="J1052">
            <v>0.12975424657534246</v>
          </cell>
        </row>
        <row r="1053">
          <cell r="I1053">
            <v>1758</v>
          </cell>
          <cell r="J1053">
            <v>0.12975780821917809</v>
          </cell>
        </row>
        <row r="1054">
          <cell r="I1054">
            <v>1759</v>
          </cell>
          <cell r="J1054">
            <v>0.1297613698630137</v>
          </cell>
        </row>
        <row r="1055">
          <cell r="I1055">
            <v>1760</v>
          </cell>
          <cell r="J1055">
            <v>0.12976493150684931</v>
          </cell>
        </row>
        <row r="1056">
          <cell r="I1056">
            <v>1761</v>
          </cell>
          <cell r="J1056">
            <v>0.12976849315068492</v>
          </cell>
        </row>
        <row r="1057">
          <cell r="I1057">
            <v>1762</v>
          </cell>
          <cell r="J1057">
            <v>0.12977205479452056</v>
          </cell>
        </row>
        <row r="1058">
          <cell r="I1058">
            <v>1763</v>
          </cell>
          <cell r="J1058">
            <v>0.12977561643835617</v>
          </cell>
        </row>
        <row r="1059">
          <cell r="I1059">
            <v>1764</v>
          </cell>
          <cell r="J1059">
            <v>0.12977917808219178</v>
          </cell>
        </row>
        <row r="1060">
          <cell r="I1060">
            <v>1765</v>
          </cell>
          <cell r="J1060">
            <v>0.12978273972602739</v>
          </cell>
        </row>
        <row r="1061">
          <cell r="I1061">
            <v>1766</v>
          </cell>
          <cell r="J1061">
            <v>0.12978630136986302</v>
          </cell>
        </row>
        <row r="1062">
          <cell r="I1062">
            <v>1767</v>
          </cell>
          <cell r="J1062">
            <v>0.12978986301369863</v>
          </cell>
        </row>
        <row r="1063">
          <cell r="I1063">
            <v>1768</v>
          </cell>
          <cell r="J1063">
            <v>0.12979342465753424</v>
          </cell>
        </row>
        <row r="1064">
          <cell r="I1064">
            <v>1769</v>
          </cell>
          <cell r="J1064">
            <v>0.12979698630136988</v>
          </cell>
        </row>
        <row r="1065">
          <cell r="I1065">
            <v>1770</v>
          </cell>
          <cell r="J1065">
            <v>0.12980054794520549</v>
          </cell>
        </row>
        <row r="1066">
          <cell r="I1066">
            <v>1771</v>
          </cell>
          <cell r="J1066">
            <v>0.12980410958904109</v>
          </cell>
        </row>
        <row r="1067">
          <cell r="I1067">
            <v>1772</v>
          </cell>
          <cell r="J1067">
            <v>0.1298076712328767</v>
          </cell>
        </row>
        <row r="1068">
          <cell r="I1068">
            <v>1773</v>
          </cell>
          <cell r="J1068">
            <v>0.12981123287671234</v>
          </cell>
        </row>
        <row r="1069">
          <cell r="I1069">
            <v>1774</v>
          </cell>
          <cell r="J1069">
            <v>0.12981479452054795</v>
          </cell>
        </row>
        <row r="1070">
          <cell r="I1070">
            <v>1775</v>
          </cell>
          <cell r="J1070">
            <v>0.12981835616438356</v>
          </cell>
        </row>
        <row r="1071">
          <cell r="I1071">
            <v>1776</v>
          </cell>
          <cell r="J1071">
            <v>0.12982191780821917</v>
          </cell>
        </row>
        <row r="1072">
          <cell r="I1072">
            <v>1777</v>
          </cell>
          <cell r="J1072">
            <v>0.1298254794520548</v>
          </cell>
        </row>
        <row r="1073">
          <cell r="I1073">
            <v>1778</v>
          </cell>
          <cell r="J1073">
            <v>0.12982904109589041</v>
          </cell>
        </row>
        <row r="1074">
          <cell r="I1074">
            <v>1779</v>
          </cell>
          <cell r="J1074">
            <v>0.12983260273972602</v>
          </cell>
        </row>
        <row r="1075">
          <cell r="I1075">
            <v>1780</v>
          </cell>
          <cell r="J1075">
            <v>0.12983616438356166</v>
          </cell>
        </row>
        <row r="1076">
          <cell r="I1076">
            <v>1781</v>
          </cell>
          <cell r="J1076">
            <v>0.12983972602739727</v>
          </cell>
        </row>
        <row r="1077">
          <cell r="I1077">
            <v>1782</v>
          </cell>
          <cell r="J1077">
            <v>0.12984328767123288</v>
          </cell>
        </row>
        <row r="1078">
          <cell r="I1078">
            <v>1783</v>
          </cell>
          <cell r="J1078">
            <v>0.12984684931506849</v>
          </cell>
        </row>
        <row r="1079">
          <cell r="I1079">
            <v>1784</v>
          </cell>
          <cell r="J1079">
            <v>0.12985041095890412</v>
          </cell>
        </row>
        <row r="1080">
          <cell r="I1080">
            <v>1785</v>
          </cell>
          <cell r="J1080">
            <v>0.12985397260273973</v>
          </cell>
        </row>
        <row r="1081">
          <cell r="I1081">
            <v>1786</v>
          </cell>
          <cell r="J1081">
            <v>0.12985753424657534</v>
          </cell>
        </row>
        <row r="1082">
          <cell r="I1082">
            <v>1787</v>
          </cell>
          <cell r="J1082">
            <v>0.12986109589041095</v>
          </cell>
        </row>
        <row r="1083">
          <cell r="I1083">
            <v>1788</v>
          </cell>
          <cell r="J1083">
            <v>0.12986465753424659</v>
          </cell>
        </row>
        <row r="1084">
          <cell r="I1084">
            <v>1789</v>
          </cell>
          <cell r="J1084">
            <v>0.12986821917808219</v>
          </cell>
        </row>
        <row r="1085">
          <cell r="I1085">
            <v>1790</v>
          </cell>
          <cell r="J1085">
            <v>0.1298717808219178</v>
          </cell>
        </row>
        <row r="1086">
          <cell r="I1086">
            <v>1791</v>
          </cell>
          <cell r="J1086">
            <v>0.12987534246575344</v>
          </cell>
        </row>
        <row r="1087">
          <cell r="I1087">
            <v>1792</v>
          </cell>
          <cell r="J1087">
            <v>0.12987890410958905</v>
          </cell>
        </row>
        <row r="1088">
          <cell r="I1088">
            <v>1793</v>
          </cell>
          <cell r="J1088">
            <v>0.12988246575342466</v>
          </cell>
        </row>
        <row r="1089">
          <cell r="I1089">
            <v>1794</v>
          </cell>
          <cell r="J1089">
            <v>0.12988602739726027</v>
          </cell>
        </row>
        <row r="1090">
          <cell r="I1090">
            <v>1795</v>
          </cell>
          <cell r="J1090">
            <v>0.1298895890410959</v>
          </cell>
        </row>
        <row r="1091">
          <cell r="I1091">
            <v>1796</v>
          </cell>
          <cell r="J1091">
            <v>0.12989315068493151</v>
          </cell>
        </row>
        <row r="1092">
          <cell r="I1092">
            <v>1797</v>
          </cell>
          <cell r="J1092">
            <v>0.12989671232876712</v>
          </cell>
        </row>
        <row r="1093">
          <cell r="I1093">
            <v>1798</v>
          </cell>
          <cell r="J1093">
            <v>0.12990027397260273</v>
          </cell>
        </row>
        <row r="1094">
          <cell r="I1094">
            <v>1799</v>
          </cell>
          <cell r="J1094">
            <v>0.12990383561643837</v>
          </cell>
        </row>
        <row r="1095">
          <cell r="I1095">
            <v>1800</v>
          </cell>
          <cell r="J1095">
            <v>0.12990739726027398</v>
          </cell>
        </row>
        <row r="1096">
          <cell r="I1096">
            <v>1801</v>
          </cell>
          <cell r="J1096">
            <v>0.12991095890410959</v>
          </cell>
        </row>
        <row r="1097">
          <cell r="I1097">
            <v>1802</v>
          </cell>
          <cell r="J1097">
            <v>0.12991452054794519</v>
          </cell>
        </row>
        <row r="1098">
          <cell r="I1098">
            <v>1803</v>
          </cell>
          <cell r="J1098">
            <v>0.12991808219178083</v>
          </cell>
        </row>
        <row r="1099">
          <cell r="I1099">
            <v>1804</v>
          </cell>
          <cell r="J1099">
            <v>0.12992164383561644</v>
          </cell>
        </row>
        <row r="1100">
          <cell r="I1100">
            <v>1805</v>
          </cell>
          <cell r="J1100">
            <v>0.12992520547945205</v>
          </cell>
        </row>
        <row r="1101">
          <cell r="I1101">
            <v>1806</v>
          </cell>
          <cell r="J1101">
            <v>0.12992876712328769</v>
          </cell>
        </row>
        <row r="1102">
          <cell r="I1102">
            <v>1807</v>
          </cell>
          <cell r="J1102">
            <v>0.1299323287671233</v>
          </cell>
        </row>
        <row r="1103">
          <cell r="I1103">
            <v>1808</v>
          </cell>
          <cell r="J1103">
            <v>0.1299358904109589</v>
          </cell>
        </row>
        <row r="1104">
          <cell r="I1104">
            <v>1809</v>
          </cell>
          <cell r="J1104">
            <v>0.12993945205479451</v>
          </cell>
        </row>
        <row r="1105">
          <cell r="I1105">
            <v>1810</v>
          </cell>
          <cell r="J1105">
            <v>0.12994301369863015</v>
          </cell>
        </row>
        <row r="1106">
          <cell r="I1106">
            <v>1811</v>
          </cell>
          <cell r="J1106">
            <v>0.12994657534246576</v>
          </cell>
        </row>
        <row r="1107">
          <cell r="I1107">
            <v>1812</v>
          </cell>
          <cell r="J1107">
            <v>0.12995013698630137</v>
          </cell>
        </row>
        <row r="1108">
          <cell r="I1108">
            <v>1813</v>
          </cell>
          <cell r="J1108">
            <v>0.12995369863013698</v>
          </cell>
        </row>
        <row r="1109">
          <cell r="I1109">
            <v>1814</v>
          </cell>
          <cell r="J1109">
            <v>0.12995726027397261</v>
          </cell>
        </row>
        <row r="1110">
          <cell r="I1110">
            <v>1815</v>
          </cell>
          <cell r="J1110">
            <v>0.12996082191780822</v>
          </cell>
        </row>
        <row r="1111">
          <cell r="I1111">
            <v>1816</v>
          </cell>
          <cell r="J1111">
            <v>0.12996438356164383</v>
          </cell>
        </row>
        <row r="1112">
          <cell r="I1112">
            <v>1817</v>
          </cell>
          <cell r="J1112">
            <v>0.12996794520547947</v>
          </cell>
        </row>
        <row r="1113">
          <cell r="I1113">
            <v>1818</v>
          </cell>
          <cell r="J1113">
            <v>0.12997150684931508</v>
          </cell>
        </row>
        <row r="1114">
          <cell r="I1114">
            <v>1819</v>
          </cell>
          <cell r="J1114">
            <v>0.12997506849315069</v>
          </cell>
        </row>
        <row r="1115">
          <cell r="I1115">
            <v>1820</v>
          </cell>
          <cell r="J1115">
            <v>0.1299786301369863</v>
          </cell>
        </row>
        <row r="1116">
          <cell r="I1116">
            <v>1821</v>
          </cell>
          <cell r="J1116">
            <v>0.12998219178082193</v>
          </cell>
        </row>
        <row r="1117">
          <cell r="I1117">
            <v>1822</v>
          </cell>
          <cell r="J1117">
            <v>0.12998575342465754</v>
          </cell>
        </row>
        <row r="1118">
          <cell r="I1118">
            <v>1823</v>
          </cell>
          <cell r="J1118">
            <v>0.12998931506849315</v>
          </cell>
        </row>
        <row r="1119">
          <cell r="I1119">
            <v>1824</v>
          </cell>
          <cell r="J1119">
            <v>0.12999287671232876</v>
          </cell>
        </row>
        <row r="1120">
          <cell r="I1120">
            <v>1825</v>
          </cell>
          <cell r="J1120">
            <v>0.1299964383561644</v>
          </cell>
        </row>
        <row r="1121">
          <cell r="I1121">
            <v>1826</v>
          </cell>
          <cell r="J1121">
            <v>0.13</v>
          </cell>
        </row>
        <row r="1122">
          <cell r="I1122">
            <v>1827</v>
          </cell>
          <cell r="J1122">
            <v>0.13000164383561644</v>
          </cell>
        </row>
        <row r="1123">
          <cell r="I1123">
            <v>1828</v>
          </cell>
          <cell r="J1123">
            <v>0.13000328767123287</v>
          </cell>
        </row>
        <row r="1124">
          <cell r="I1124">
            <v>1829</v>
          </cell>
          <cell r="J1124">
            <v>0.13000493150684933</v>
          </cell>
        </row>
        <row r="1125">
          <cell r="I1125">
            <v>1830</v>
          </cell>
          <cell r="J1125">
            <v>0.13000657534246576</v>
          </cell>
        </row>
        <row r="1126">
          <cell r="I1126">
            <v>1831</v>
          </cell>
          <cell r="J1126">
            <v>0.1300082191780822</v>
          </cell>
        </row>
        <row r="1127">
          <cell r="I1127">
            <v>1832</v>
          </cell>
          <cell r="J1127">
            <v>0.13000986301369863</v>
          </cell>
        </row>
        <row r="1128">
          <cell r="I1128">
            <v>1833</v>
          </cell>
          <cell r="J1128">
            <v>0.13001150684931506</v>
          </cell>
        </row>
        <row r="1129">
          <cell r="I1129">
            <v>1834</v>
          </cell>
          <cell r="J1129">
            <v>0.13001315068493152</v>
          </cell>
        </row>
        <row r="1130">
          <cell r="I1130">
            <v>1835</v>
          </cell>
          <cell r="J1130">
            <v>0.13001479452054795</v>
          </cell>
        </row>
        <row r="1131">
          <cell r="I1131">
            <v>1836</v>
          </cell>
          <cell r="J1131">
            <v>0.13001643835616439</v>
          </cell>
        </row>
        <row r="1132">
          <cell r="I1132">
            <v>1837</v>
          </cell>
          <cell r="J1132">
            <v>0.13001808219178082</v>
          </cell>
        </row>
        <row r="1133">
          <cell r="I1133">
            <v>1838</v>
          </cell>
          <cell r="J1133">
            <v>0.13001972602739725</v>
          </cell>
        </row>
        <row r="1134">
          <cell r="I1134">
            <v>1839</v>
          </cell>
          <cell r="J1134">
            <v>0.13002136986301371</v>
          </cell>
        </row>
        <row r="1135">
          <cell r="I1135">
            <v>1840</v>
          </cell>
          <cell r="J1135">
            <v>0.13002301369863015</v>
          </cell>
        </row>
        <row r="1136">
          <cell r="I1136">
            <v>1841</v>
          </cell>
          <cell r="J1136">
            <v>0.13002465753424658</v>
          </cell>
        </row>
        <row r="1137">
          <cell r="I1137">
            <v>1842</v>
          </cell>
          <cell r="J1137">
            <v>0.13002630136986301</v>
          </cell>
        </row>
        <row r="1138">
          <cell r="I1138">
            <v>1843</v>
          </cell>
          <cell r="J1138">
            <v>0.13002794520547944</v>
          </cell>
        </row>
        <row r="1139">
          <cell r="I1139">
            <v>1844</v>
          </cell>
          <cell r="J1139">
            <v>0.13002958904109591</v>
          </cell>
        </row>
        <row r="1140">
          <cell r="I1140">
            <v>1845</v>
          </cell>
          <cell r="J1140">
            <v>0.13003123287671234</v>
          </cell>
        </row>
        <row r="1141">
          <cell r="I1141">
            <v>1846</v>
          </cell>
          <cell r="J1141">
            <v>0.13003287671232877</v>
          </cell>
        </row>
        <row r="1142">
          <cell r="I1142">
            <v>1847</v>
          </cell>
          <cell r="J1142">
            <v>0.1300345205479452</v>
          </cell>
        </row>
        <row r="1143">
          <cell r="I1143">
            <v>1848</v>
          </cell>
          <cell r="J1143">
            <v>0.13003616438356164</v>
          </cell>
        </row>
        <row r="1144">
          <cell r="I1144">
            <v>1849</v>
          </cell>
          <cell r="J1144">
            <v>0.1300378082191781</v>
          </cell>
        </row>
        <row r="1145">
          <cell r="I1145">
            <v>1850</v>
          </cell>
          <cell r="J1145">
            <v>0.13003945205479453</v>
          </cell>
        </row>
        <row r="1146">
          <cell r="I1146">
            <v>1851</v>
          </cell>
          <cell r="J1146">
            <v>0.13004109589041096</v>
          </cell>
        </row>
        <row r="1147">
          <cell r="I1147">
            <v>1852</v>
          </cell>
          <cell r="J1147">
            <v>0.1300427397260274</v>
          </cell>
        </row>
        <row r="1148">
          <cell r="I1148">
            <v>1853</v>
          </cell>
          <cell r="J1148">
            <v>0.13004438356164383</v>
          </cell>
        </row>
        <row r="1149">
          <cell r="I1149">
            <v>1854</v>
          </cell>
          <cell r="J1149">
            <v>0.13004602739726029</v>
          </cell>
        </row>
        <row r="1150">
          <cell r="I1150">
            <v>1855</v>
          </cell>
          <cell r="J1150">
            <v>0.13004767123287672</v>
          </cell>
        </row>
        <row r="1151">
          <cell r="I1151">
            <v>1856</v>
          </cell>
          <cell r="J1151">
            <v>0.13004931506849315</v>
          </cell>
        </row>
        <row r="1152">
          <cell r="I1152">
            <v>1857</v>
          </cell>
          <cell r="J1152">
            <v>0.13005095890410959</v>
          </cell>
        </row>
        <row r="1153">
          <cell r="I1153">
            <v>1858</v>
          </cell>
          <cell r="J1153">
            <v>0.13005260273972602</v>
          </cell>
        </row>
        <row r="1154">
          <cell r="I1154">
            <v>1859</v>
          </cell>
          <cell r="J1154">
            <v>0.13005424657534248</v>
          </cell>
        </row>
        <row r="1155">
          <cell r="I1155">
            <v>1860</v>
          </cell>
          <cell r="J1155">
            <v>0.13005589041095891</v>
          </cell>
        </row>
        <row r="1156">
          <cell r="I1156">
            <v>1861</v>
          </cell>
          <cell r="J1156">
            <v>0.13005753424657535</v>
          </cell>
        </row>
        <row r="1157">
          <cell r="I1157">
            <v>1862</v>
          </cell>
          <cell r="J1157">
            <v>0.13005917808219178</v>
          </cell>
        </row>
        <row r="1158">
          <cell r="I1158">
            <v>1863</v>
          </cell>
          <cell r="J1158">
            <v>0.13006082191780821</v>
          </cell>
        </row>
        <row r="1159">
          <cell r="I1159">
            <v>1864</v>
          </cell>
          <cell r="J1159">
            <v>0.13006246575342467</v>
          </cell>
        </row>
        <row r="1160">
          <cell r="I1160">
            <v>1865</v>
          </cell>
          <cell r="J1160">
            <v>0.1300641095890411</v>
          </cell>
        </row>
        <row r="1161">
          <cell r="I1161">
            <v>1866</v>
          </cell>
          <cell r="J1161">
            <v>0.13006575342465754</v>
          </cell>
        </row>
        <row r="1162">
          <cell r="I1162">
            <v>1867</v>
          </cell>
          <cell r="J1162">
            <v>0.13006739726027397</v>
          </cell>
        </row>
        <row r="1163">
          <cell r="I1163">
            <v>1868</v>
          </cell>
          <cell r="J1163">
            <v>0.1300690410958904</v>
          </cell>
        </row>
        <row r="1164">
          <cell r="I1164">
            <v>1869</v>
          </cell>
          <cell r="J1164">
            <v>0.13007068493150686</v>
          </cell>
        </row>
        <row r="1165">
          <cell r="I1165">
            <v>1870</v>
          </cell>
          <cell r="J1165">
            <v>0.1300723287671233</v>
          </cell>
        </row>
        <row r="1166">
          <cell r="I1166">
            <v>1871</v>
          </cell>
          <cell r="J1166">
            <v>0.13007397260273973</v>
          </cell>
        </row>
        <row r="1167">
          <cell r="I1167">
            <v>1872</v>
          </cell>
          <cell r="J1167">
            <v>0.13007561643835616</v>
          </cell>
        </row>
        <row r="1168">
          <cell r="I1168">
            <v>1873</v>
          </cell>
          <cell r="J1168">
            <v>0.13007726027397259</v>
          </cell>
        </row>
        <row r="1169">
          <cell r="I1169">
            <v>1874</v>
          </cell>
          <cell r="J1169">
            <v>0.13007890410958906</v>
          </cell>
        </row>
        <row r="1170">
          <cell r="I1170">
            <v>1875</v>
          </cell>
          <cell r="J1170">
            <v>0.13008054794520549</v>
          </cell>
        </row>
        <row r="1171">
          <cell r="I1171">
            <v>1876</v>
          </cell>
          <cell r="J1171">
            <v>0.13008219178082192</v>
          </cell>
        </row>
        <row r="1172">
          <cell r="I1172">
            <v>1877</v>
          </cell>
          <cell r="J1172">
            <v>0.13008383561643835</v>
          </cell>
        </row>
        <row r="1173">
          <cell r="I1173">
            <v>1878</v>
          </cell>
          <cell r="J1173">
            <v>0.13008547945205479</v>
          </cell>
        </row>
        <row r="1174">
          <cell r="I1174">
            <v>1879</v>
          </cell>
          <cell r="J1174">
            <v>0.13008712328767125</v>
          </cell>
        </row>
        <row r="1175">
          <cell r="I1175">
            <v>1880</v>
          </cell>
          <cell r="J1175">
            <v>0.13008876712328768</v>
          </cell>
        </row>
        <row r="1176">
          <cell r="I1176">
            <v>1881</v>
          </cell>
          <cell r="J1176">
            <v>0.13009041095890411</v>
          </cell>
        </row>
        <row r="1177">
          <cell r="I1177">
            <v>1882</v>
          </cell>
          <cell r="J1177">
            <v>0.13009205479452055</v>
          </cell>
        </row>
        <row r="1178">
          <cell r="I1178">
            <v>1883</v>
          </cell>
          <cell r="J1178">
            <v>0.13009369863013698</v>
          </cell>
        </row>
        <row r="1179">
          <cell r="I1179">
            <v>1884</v>
          </cell>
          <cell r="J1179">
            <v>0.13009534246575344</v>
          </cell>
        </row>
        <row r="1180">
          <cell r="I1180">
            <v>1885</v>
          </cell>
          <cell r="J1180">
            <v>0.13009698630136987</v>
          </cell>
        </row>
        <row r="1181">
          <cell r="I1181">
            <v>1886</v>
          </cell>
          <cell r="J1181">
            <v>0.1300986301369863</v>
          </cell>
        </row>
        <row r="1182">
          <cell r="I1182">
            <v>1887</v>
          </cell>
          <cell r="J1182">
            <v>0.13010027397260274</v>
          </cell>
        </row>
        <row r="1183">
          <cell r="I1183">
            <v>1888</v>
          </cell>
          <cell r="J1183">
            <v>0.13010191780821917</v>
          </cell>
        </row>
        <row r="1184">
          <cell r="I1184">
            <v>1889</v>
          </cell>
          <cell r="J1184">
            <v>0.13010356164383563</v>
          </cell>
        </row>
        <row r="1185">
          <cell r="I1185">
            <v>1890</v>
          </cell>
          <cell r="J1185">
            <v>0.13010520547945206</v>
          </cell>
        </row>
        <row r="1186">
          <cell r="I1186">
            <v>1891</v>
          </cell>
          <cell r="J1186">
            <v>0.1301068493150685</v>
          </cell>
        </row>
        <row r="1187">
          <cell r="I1187">
            <v>1892</v>
          </cell>
          <cell r="J1187">
            <v>0.13010849315068493</v>
          </cell>
        </row>
        <row r="1188">
          <cell r="I1188">
            <v>1893</v>
          </cell>
          <cell r="J1188">
            <v>0.13011013698630136</v>
          </cell>
        </row>
        <row r="1189">
          <cell r="I1189">
            <v>1894</v>
          </cell>
          <cell r="J1189">
            <v>0.13011178082191782</v>
          </cell>
        </row>
        <row r="1190">
          <cell r="I1190">
            <v>1895</v>
          </cell>
          <cell r="J1190">
            <v>0.13011342465753425</v>
          </cell>
        </row>
        <row r="1191">
          <cell r="I1191">
            <v>1896</v>
          </cell>
          <cell r="J1191">
            <v>0.13011506849315069</v>
          </cell>
        </row>
        <row r="1192">
          <cell r="I1192">
            <v>1897</v>
          </cell>
          <cell r="J1192">
            <v>0.13011671232876712</v>
          </cell>
        </row>
        <row r="1193">
          <cell r="I1193">
            <v>1898</v>
          </cell>
          <cell r="J1193">
            <v>0.13011835616438355</v>
          </cell>
        </row>
        <row r="1194">
          <cell r="I1194">
            <v>1899</v>
          </cell>
          <cell r="J1194">
            <v>0.13012000000000001</v>
          </cell>
        </row>
        <row r="1195">
          <cell r="I1195">
            <v>1900</v>
          </cell>
          <cell r="J1195">
            <v>0.13012164383561645</v>
          </cell>
        </row>
        <row r="1196">
          <cell r="I1196">
            <v>1901</v>
          </cell>
          <cell r="J1196">
            <v>0.13012328767123288</v>
          </cell>
        </row>
        <row r="1197">
          <cell r="I1197">
            <v>1902</v>
          </cell>
          <cell r="J1197">
            <v>0.13012493150684931</v>
          </cell>
        </row>
        <row r="1198">
          <cell r="I1198">
            <v>1903</v>
          </cell>
          <cell r="J1198">
            <v>0.13012657534246574</v>
          </cell>
        </row>
        <row r="1199">
          <cell r="I1199">
            <v>1904</v>
          </cell>
          <cell r="J1199">
            <v>0.13012821917808221</v>
          </cell>
        </row>
        <row r="1200">
          <cell r="I1200">
            <v>1905</v>
          </cell>
          <cell r="J1200">
            <v>0.13012986301369864</v>
          </cell>
        </row>
        <row r="1201">
          <cell r="I1201">
            <v>1906</v>
          </cell>
          <cell r="J1201">
            <v>0.13013150684931507</v>
          </cell>
        </row>
        <row r="1202">
          <cell r="I1202">
            <v>1907</v>
          </cell>
          <cell r="J1202">
            <v>0.1301331506849315</v>
          </cell>
        </row>
        <row r="1203">
          <cell r="I1203">
            <v>1908</v>
          </cell>
          <cell r="J1203">
            <v>0.13013479452054794</v>
          </cell>
        </row>
        <row r="1204">
          <cell r="I1204">
            <v>1909</v>
          </cell>
          <cell r="J1204">
            <v>0.1301364383561644</v>
          </cell>
        </row>
        <row r="1205">
          <cell r="I1205">
            <v>1910</v>
          </cell>
          <cell r="J1205">
            <v>0.13013808219178083</v>
          </cell>
        </row>
        <row r="1206">
          <cell r="I1206">
            <v>1911</v>
          </cell>
          <cell r="J1206">
            <v>0.13013972602739726</v>
          </cell>
        </row>
        <row r="1207">
          <cell r="I1207">
            <v>1912</v>
          </cell>
          <cell r="J1207">
            <v>0.1301413698630137</v>
          </cell>
        </row>
        <row r="1208">
          <cell r="I1208">
            <v>1913</v>
          </cell>
          <cell r="J1208">
            <v>0.13014301369863013</v>
          </cell>
        </row>
        <row r="1209">
          <cell r="I1209">
            <v>1914</v>
          </cell>
          <cell r="J1209">
            <v>0.13014465753424659</v>
          </cell>
        </row>
        <row r="1210">
          <cell r="I1210">
            <v>1915</v>
          </cell>
          <cell r="J1210">
            <v>0.13014630136986302</v>
          </cell>
        </row>
        <row r="1211">
          <cell r="I1211">
            <v>1916</v>
          </cell>
          <cell r="J1211">
            <v>0.13014794520547945</v>
          </cell>
        </row>
        <row r="1212">
          <cell r="I1212">
            <v>1917</v>
          </cell>
          <cell r="J1212">
            <v>0.13014958904109589</v>
          </cell>
        </row>
        <row r="1213">
          <cell r="I1213">
            <v>1918</v>
          </cell>
          <cell r="J1213">
            <v>0.13015123287671232</v>
          </cell>
        </row>
        <row r="1214">
          <cell r="I1214">
            <v>1919</v>
          </cell>
          <cell r="J1214">
            <v>0.13015287671232878</v>
          </cell>
        </row>
        <row r="1215">
          <cell r="I1215">
            <v>1920</v>
          </cell>
          <cell r="J1215">
            <v>0.13015452054794521</v>
          </cell>
        </row>
        <row r="1216">
          <cell r="I1216">
            <v>1921</v>
          </cell>
          <cell r="J1216">
            <v>0.13015616438356165</v>
          </cell>
        </row>
        <row r="1217">
          <cell r="I1217">
            <v>1922</v>
          </cell>
          <cell r="J1217">
            <v>0.13015780821917808</v>
          </cell>
        </row>
        <row r="1218">
          <cell r="I1218">
            <v>1923</v>
          </cell>
          <cell r="J1218">
            <v>0.13015945205479451</v>
          </cell>
        </row>
        <row r="1219">
          <cell r="I1219">
            <v>1924</v>
          </cell>
          <cell r="J1219">
            <v>0.13016109589041097</v>
          </cell>
        </row>
        <row r="1220">
          <cell r="I1220">
            <v>1925</v>
          </cell>
          <cell r="J1220">
            <v>0.1301627397260274</v>
          </cell>
        </row>
        <row r="1221">
          <cell r="I1221">
            <v>1926</v>
          </cell>
          <cell r="J1221">
            <v>0.13016438356164384</v>
          </cell>
        </row>
        <row r="1222">
          <cell r="I1222">
            <v>1927</v>
          </cell>
          <cell r="J1222">
            <v>0.13016602739726027</v>
          </cell>
        </row>
        <row r="1223">
          <cell r="I1223">
            <v>1928</v>
          </cell>
          <cell r="J1223">
            <v>0.1301676712328767</v>
          </cell>
        </row>
        <row r="1224">
          <cell r="I1224">
            <v>1929</v>
          </cell>
          <cell r="J1224">
            <v>0.13016931506849316</v>
          </cell>
        </row>
        <row r="1225">
          <cell r="I1225">
            <v>1930</v>
          </cell>
          <cell r="J1225">
            <v>0.1301709589041096</v>
          </cell>
        </row>
        <row r="1226">
          <cell r="I1226">
            <v>1931</v>
          </cell>
          <cell r="J1226">
            <v>0.13017260273972603</v>
          </cell>
        </row>
        <row r="1227">
          <cell r="I1227">
            <v>1932</v>
          </cell>
          <cell r="J1227">
            <v>0.13017424657534246</v>
          </cell>
        </row>
        <row r="1228">
          <cell r="I1228">
            <v>1933</v>
          </cell>
          <cell r="J1228">
            <v>0.13017589041095889</v>
          </cell>
        </row>
        <row r="1229">
          <cell r="I1229">
            <v>1934</v>
          </cell>
          <cell r="J1229">
            <v>0.13017753424657535</v>
          </cell>
        </row>
        <row r="1230">
          <cell r="I1230">
            <v>1935</v>
          </cell>
          <cell r="J1230">
            <v>0.13017917808219179</v>
          </cell>
        </row>
        <row r="1231">
          <cell r="I1231">
            <v>1936</v>
          </cell>
          <cell r="J1231">
            <v>0.13018082191780822</v>
          </cell>
        </row>
        <row r="1232">
          <cell r="I1232">
            <v>1937</v>
          </cell>
          <cell r="J1232">
            <v>0.13018246575342465</v>
          </cell>
        </row>
        <row r="1233">
          <cell r="I1233">
            <v>1938</v>
          </cell>
          <cell r="J1233">
            <v>0.13018410958904109</v>
          </cell>
        </row>
        <row r="1234">
          <cell r="I1234">
            <v>1939</v>
          </cell>
          <cell r="J1234">
            <v>0.13018575342465755</v>
          </cell>
        </row>
        <row r="1235">
          <cell r="I1235">
            <v>1940</v>
          </cell>
          <cell r="J1235">
            <v>0.13018739726027398</v>
          </cell>
        </row>
        <row r="1236">
          <cell r="I1236">
            <v>1941</v>
          </cell>
          <cell r="J1236">
            <v>0.13018904109589041</v>
          </cell>
        </row>
        <row r="1237">
          <cell r="I1237">
            <v>1942</v>
          </cell>
          <cell r="J1237">
            <v>0.13019068493150684</v>
          </cell>
        </row>
        <row r="1238">
          <cell r="I1238">
            <v>1943</v>
          </cell>
          <cell r="J1238">
            <v>0.13019232876712328</v>
          </cell>
        </row>
        <row r="1239">
          <cell r="I1239">
            <v>1944</v>
          </cell>
          <cell r="J1239">
            <v>0.13019397260273974</v>
          </cell>
        </row>
        <row r="1240">
          <cell r="I1240">
            <v>1945</v>
          </cell>
          <cell r="J1240">
            <v>0.13019561643835617</v>
          </cell>
        </row>
        <row r="1241">
          <cell r="I1241">
            <v>1946</v>
          </cell>
          <cell r="J1241">
            <v>0.1301972602739726</v>
          </cell>
        </row>
        <row r="1242">
          <cell r="I1242">
            <v>1947</v>
          </cell>
          <cell r="J1242">
            <v>0.13019890410958904</v>
          </cell>
        </row>
        <row r="1243">
          <cell r="I1243">
            <v>1948</v>
          </cell>
          <cell r="J1243">
            <v>0.13020054794520547</v>
          </cell>
        </row>
        <row r="1244">
          <cell r="I1244">
            <v>1949</v>
          </cell>
          <cell r="J1244">
            <v>0.13020219178082193</v>
          </cell>
        </row>
        <row r="1245">
          <cell r="I1245">
            <v>1950</v>
          </cell>
          <cell r="J1245">
            <v>0.13020383561643836</v>
          </cell>
        </row>
        <row r="1246">
          <cell r="I1246">
            <v>1951</v>
          </cell>
          <cell r="J1246">
            <v>0.1302054794520548</v>
          </cell>
        </row>
        <row r="1247">
          <cell r="I1247">
            <v>1952</v>
          </cell>
          <cell r="J1247">
            <v>0.13020712328767123</v>
          </cell>
        </row>
        <row r="1248">
          <cell r="I1248">
            <v>1953</v>
          </cell>
          <cell r="J1248">
            <v>0.13020876712328766</v>
          </cell>
        </row>
        <row r="1249">
          <cell r="I1249">
            <v>1954</v>
          </cell>
          <cell r="J1249">
            <v>0.13021041095890412</v>
          </cell>
        </row>
        <row r="1250">
          <cell r="I1250">
            <v>1955</v>
          </cell>
          <cell r="J1250">
            <v>0.13021205479452055</v>
          </cell>
        </row>
        <row r="1251">
          <cell r="I1251">
            <v>1956</v>
          </cell>
          <cell r="J1251">
            <v>0.13021369863013699</v>
          </cell>
        </row>
        <row r="1252">
          <cell r="I1252">
            <v>1957</v>
          </cell>
          <cell r="J1252">
            <v>0.13021534246575342</v>
          </cell>
        </row>
        <row r="1253">
          <cell r="I1253">
            <v>1958</v>
          </cell>
          <cell r="J1253">
            <v>0.13021698630136985</v>
          </cell>
        </row>
        <row r="1254">
          <cell r="I1254">
            <v>1959</v>
          </cell>
          <cell r="J1254">
            <v>0.13021863013698631</v>
          </cell>
        </row>
        <row r="1255">
          <cell r="I1255">
            <v>1960</v>
          </cell>
          <cell r="J1255">
            <v>0.13022027397260275</v>
          </cell>
        </row>
        <row r="1256">
          <cell r="I1256">
            <v>1961</v>
          </cell>
          <cell r="J1256">
            <v>0.13022191780821918</v>
          </cell>
        </row>
        <row r="1257">
          <cell r="I1257">
            <v>1962</v>
          </cell>
          <cell r="J1257">
            <v>0.13022356164383561</v>
          </cell>
        </row>
        <row r="1258">
          <cell r="I1258">
            <v>1963</v>
          </cell>
          <cell r="J1258">
            <v>0.13022520547945204</v>
          </cell>
        </row>
        <row r="1259">
          <cell r="I1259">
            <v>1964</v>
          </cell>
          <cell r="J1259">
            <v>0.1302268493150685</v>
          </cell>
        </row>
        <row r="1260">
          <cell r="I1260">
            <v>1965</v>
          </cell>
          <cell r="J1260">
            <v>0.13022849315068494</v>
          </cell>
        </row>
        <row r="1261">
          <cell r="I1261">
            <v>1966</v>
          </cell>
          <cell r="J1261">
            <v>0.13023013698630137</v>
          </cell>
        </row>
        <row r="1262">
          <cell r="I1262">
            <v>1967</v>
          </cell>
          <cell r="J1262">
            <v>0.1302317808219178</v>
          </cell>
        </row>
        <row r="1263">
          <cell r="I1263">
            <v>1968</v>
          </cell>
          <cell r="J1263">
            <v>0.13023342465753424</v>
          </cell>
        </row>
        <row r="1264">
          <cell r="I1264">
            <v>1969</v>
          </cell>
          <cell r="J1264">
            <v>0.1302350684931507</v>
          </cell>
        </row>
        <row r="1265">
          <cell r="I1265">
            <v>1970</v>
          </cell>
          <cell r="J1265">
            <v>0.13023671232876713</v>
          </cell>
        </row>
        <row r="1266">
          <cell r="I1266">
            <v>1971</v>
          </cell>
          <cell r="J1266">
            <v>0.13023835616438356</v>
          </cell>
        </row>
        <row r="1267">
          <cell r="I1267">
            <v>1972</v>
          </cell>
          <cell r="J1267">
            <v>0.13023999999999999</v>
          </cell>
        </row>
        <row r="1268">
          <cell r="I1268">
            <v>1973</v>
          </cell>
          <cell r="J1268">
            <v>0.13024164383561643</v>
          </cell>
        </row>
        <row r="1269">
          <cell r="I1269">
            <v>1974</v>
          </cell>
          <cell r="J1269">
            <v>0.13024328767123289</v>
          </cell>
        </row>
        <row r="1270">
          <cell r="I1270">
            <v>1975</v>
          </cell>
          <cell r="J1270">
            <v>0.13024493150684932</v>
          </cell>
        </row>
        <row r="1271">
          <cell r="I1271">
            <v>1976</v>
          </cell>
          <cell r="J1271">
            <v>0.13024657534246575</v>
          </cell>
        </row>
        <row r="1272">
          <cell r="I1272">
            <v>1977</v>
          </cell>
          <cell r="J1272">
            <v>0.13024821917808219</v>
          </cell>
        </row>
        <row r="1273">
          <cell r="I1273">
            <v>1978</v>
          </cell>
          <cell r="J1273">
            <v>0.13024986301369862</v>
          </cell>
        </row>
        <row r="1274">
          <cell r="I1274">
            <v>1979</v>
          </cell>
          <cell r="J1274">
            <v>0.13025150684931508</v>
          </cell>
        </row>
        <row r="1275">
          <cell r="I1275">
            <v>1980</v>
          </cell>
          <cell r="J1275">
            <v>0.13025315068493151</v>
          </cell>
        </row>
        <row r="1276">
          <cell r="I1276">
            <v>1981</v>
          </cell>
          <cell r="J1276">
            <v>0.13025479452054795</v>
          </cell>
        </row>
        <row r="1277">
          <cell r="I1277">
            <v>1982</v>
          </cell>
          <cell r="J1277">
            <v>0.13025643835616438</v>
          </cell>
        </row>
        <row r="1278">
          <cell r="I1278">
            <v>1983</v>
          </cell>
          <cell r="J1278">
            <v>0.13025808219178081</v>
          </cell>
        </row>
        <row r="1279">
          <cell r="I1279">
            <v>1984</v>
          </cell>
          <cell r="J1279">
            <v>0.13025972602739727</v>
          </cell>
        </row>
        <row r="1280">
          <cell r="I1280">
            <v>1985</v>
          </cell>
          <cell r="J1280">
            <v>0.1302613698630137</v>
          </cell>
        </row>
        <row r="1281">
          <cell r="I1281">
            <v>1986</v>
          </cell>
          <cell r="J1281">
            <v>0.13026301369863014</v>
          </cell>
        </row>
        <row r="1282">
          <cell r="I1282">
            <v>1987</v>
          </cell>
          <cell r="J1282">
            <v>0.13026465753424657</v>
          </cell>
        </row>
        <row r="1283">
          <cell r="I1283">
            <v>1988</v>
          </cell>
          <cell r="J1283">
            <v>0.130266301369863</v>
          </cell>
        </row>
        <row r="1284">
          <cell r="I1284">
            <v>1989</v>
          </cell>
          <cell r="J1284">
            <v>0.13026794520547946</v>
          </cell>
        </row>
        <row r="1285">
          <cell r="I1285">
            <v>1990</v>
          </cell>
          <cell r="J1285">
            <v>0.1302695890410959</v>
          </cell>
        </row>
        <row r="1286">
          <cell r="I1286">
            <v>1991</v>
          </cell>
          <cell r="J1286">
            <v>0.13027123287671233</v>
          </cell>
        </row>
        <row r="1287">
          <cell r="I1287">
            <v>1992</v>
          </cell>
          <cell r="J1287">
            <v>0.13027287671232876</v>
          </cell>
        </row>
        <row r="1288">
          <cell r="I1288">
            <v>1993</v>
          </cell>
          <cell r="J1288">
            <v>0.13027452054794519</v>
          </cell>
        </row>
        <row r="1289">
          <cell r="I1289">
            <v>1994</v>
          </cell>
          <cell r="J1289">
            <v>0.13027616438356165</v>
          </cell>
        </row>
        <row r="1290">
          <cell r="I1290">
            <v>1995</v>
          </cell>
          <cell r="J1290">
            <v>0.13027780821917809</v>
          </cell>
        </row>
        <row r="1291">
          <cell r="I1291">
            <v>1996</v>
          </cell>
          <cell r="J1291">
            <v>0.13027945205479452</v>
          </cell>
        </row>
        <row r="1292">
          <cell r="I1292">
            <v>1997</v>
          </cell>
          <cell r="J1292">
            <v>0.13028109589041095</v>
          </cell>
        </row>
        <row r="1293">
          <cell r="I1293">
            <v>1998</v>
          </cell>
          <cell r="J1293">
            <v>0.13028273972602739</v>
          </cell>
        </row>
        <row r="1294">
          <cell r="I1294">
            <v>1999</v>
          </cell>
          <cell r="J1294">
            <v>0.13028438356164385</v>
          </cell>
        </row>
        <row r="1295">
          <cell r="I1295">
            <v>2000</v>
          </cell>
          <cell r="J1295">
            <v>0.13028602739726028</v>
          </cell>
        </row>
        <row r="1296">
          <cell r="I1296">
            <v>2001</v>
          </cell>
          <cell r="J1296">
            <v>0.13028767123287671</v>
          </cell>
        </row>
        <row r="1297">
          <cell r="I1297">
            <v>2002</v>
          </cell>
          <cell r="J1297">
            <v>0.13028931506849314</v>
          </cell>
        </row>
        <row r="1298">
          <cell r="I1298">
            <v>2003</v>
          </cell>
          <cell r="J1298">
            <v>0.13029095890410958</v>
          </cell>
        </row>
        <row r="1299">
          <cell r="I1299">
            <v>2004</v>
          </cell>
          <cell r="J1299">
            <v>0.13029260273972604</v>
          </cell>
        </row>
        <row r="1300">
          <cell r="I1300">
            <v>2005</v>
          </cell>
          <cell r="J1300">
            <v>0.13029424657534247</v>
          </cell>
        </row>
        <row r="1301">
          <cell r="I1301">
            <v>2006</v>
          </cell>
          <cell r="J1301">
            <v>0.1302958904109589</v>
          </cell>
        </row>
        <row r="1302">
          <cell r="I1302">
            <v>2007</v>
          </cell>
          <cell r="J1302">
            <v>0.13029753424657534</v>
          </cell>
        </row>
        <row r="1303">
          <cell r="I1303">
            <v>2008</v>
          </cell>
          <cell r="J1303">
            <v>0.13029917808219177</v>
          </cell>
        </row>
        <row r="1304">
          <cell r="I1304">
            <v>2009</v>
          </cell>
          <cell r="J1304">
            <v>0.13030082191780823</v>
          </cell>
        </row>
        <row r="1305">
          <cell r="I1305">
            <v>2010</v>
          </cell>
          <cell r="J1305">
            <v>0.13030246575342466</v>
          </cell>
        </row>
        <row r="1306">
          <cell r="I1306">
            <v>2011</v>
          </cell>
          <cell r="J1306">
            <v>0.13030410958904109</v>
          </cell>
        </row>
        <row r="1307">
          <cell r="I1307">
            <v>2012</v>
          </cell>
          <cell r="J1307">
            <v>0.13030575342465753</v>
          </cell>
        </row>
        <row r="1308">
          <cell r="I1308">
            <v>2013</v>
          </cell>
          <cell r="J1308">
            <v>0.13030739726027396</v>
          </cell>
        </row>
        <row r="1309">
          <cell r="I1309">
            <v>2014</v>
          </cell>
          <cell r="J1309">
            <v>0.13030904109589042</v>
          </cell>
        </row>
        <row r="1310">
          <cell r="I1310">
            <v>2015</v>
          </cell>
          <cell r="J1310">
            <v>0.13031068493150685</v>
          </cell>
        </row>
        <row r="1311">
          <cell r="I1311">
            <v>2016</v>
          </cell>
          <cell r="J1311">
            <v>0.13031232876712329</v>
          </cell>
        </row>
        <row r="1312">
          <cell r="I1312">
            <v>2017</v>
          </cell>
          <cell r="J1312">
            <v>0.13031397260273972</v>
          </cell>
        </row>
        <row r="1313">
          <cell r="I1313">
            <v>2018</v>
          </cell>
          <cell r="J1313">
            <v>0.13031561643835615</v>
          </cell>
        </row>
        <row r="1314">
          <cell r="I1314">
            <v>2019</v>
          </cell>
          <cell r="J1314">
            <v>0.13031726027397261</v>
          </cell>
        </row>
        <row r="1315">
          <cell r="I1315">
            <v>2020</v>
          </cell>
          <cell r="J1315">
            <v>0.13031890410958905</v>
          </cell>
        </row>
        <row r="1316">
          <cell r="I1316">
            <v>2021</v>
          </cell>
          <cell r="J1316">
            <v>0.13032054794520548</v>
          </cell>
        </row>
        <row r="1317">
          <cell r="I1317">
            <v>2022</v>
          </cell>
          <cell r="J1317">
            <v>0.13032219178082191</v>
          </cell>
        </row>
        <row r="1318">
          <cell r="I1318">
            <v>2023</v>
          </cell>
          <cell r="J1318">
            <v>0.13032383561643834</v>
          </cell>
        </row>
        <row r="1319">
          <cell r="I1319">
            <v>2024</v>
          </cell>
          <cell r="J1319">
            <v>0.1303254794520548</v>
          </cell>
        </row>
        <row r="1320">
          <cell r="I1320">
            <v>2025</v>
          </cell>
          <cell r="J1320">
            <v>0.13032712328767124</v>
          </cell>
        </row>
        <row r="1321">
          <cell r="I1321">
            <v>2026</v>
          </cell>
          <cell r="J1321">
            <v>0.13032876712328767</v>
          </cell>
        </row>
        <row r="1322">
          <cell r="I1322">
            <v>2027</v>
          </cell>
          <cell r="J1322">
            <v>0.1303304109589041</v>
          </cell>
        </row>
        <row r="1323">
          <cell r="I1323">
            <v>2028</v>
          </cell>
          <cell r="J1323">
            <v>0.13033205479452054</v>
          </cell>
        </row>
        <row r="1324">
          <cell r="I1324">
            <v>2029</v>
          </cell>
          <cell r="J1324">
            <v>0.130333698630137</v>
          </cell>
        </row>
        <row r="1325">
          <cell r="I1325">
            <v>2030</v>
          </cell>
          <cell r="J1325">
            <v>0.13033534246575343</v>
          </cell>
        </row>
        <row r="1326">
          <cell r="I1326">
            <v>2031</v>
          </cell>
          <cell r="J1326">
            <v>0.13033698630136986</v>
          </cell>
        </row>
        <row r="1327">
          <cell r="I1327">
            <v>2032</v>
          </cell>
          <cell r="J1327">
            <v>0.13033863013698629</v>
          </cell>
        </row>
        <row r="1328">
          <cell r="I1328">
            <v>2033</v>
          </cell>
          <cell r="J1328">
            <v>0.13034027397260273</v>
          </cell>
        </row>
        <row r="1329">
          <cell r="I1329">
            <v>2034</v>
          </cell>
          <cell r="J1329">
            <v>0.13034191780821919</v>
          </cell>
        </row>
        <row r="1330">
          <cell r="I1330">
            <v>2035</v>
          </cell>
          <cell r="J1330">
            <v>0.13034356164383562</v>
          </cell>
        </row>
        <row r="1331">
          <cell r="I1331">
            <v>2036</v>
          </cell>
          <cell r="J1331">
            <v>0.13034520547945205</v>
          </cell>
        </row>
        <row r="1332">
          <cell r="I1332">
            <v>2037</v>
          </cell>
          <cell r="J1332">
            <v>0.13034684931506849</v>
          </cell>
        </row>
        <row r="1333">
          <cell r="I1333">
            <v>2038</v>
          </cell>
          <cell r="J1333">
            <v>0.13034849315068492</v>
          </cell>
        </row>
        <row r="1334">
          <cell r="I1334">
            <v>2039</v>
          </cell>
          <cell r="J1334">
            <v>0.13035013698630138</v>
          </cell>
        </row>
        <row r="1335">
          <cell r="I1335">
            <v>2040</v>
          </cell>
          <cell r="J1335">
            <v>0.13035178082191781</v>
          </cell>
        </row>
        <row r="1336">
          <cell r="I1336">
            <v>2041</v>
          </cell>
          <cell r="J1336">
            <v>0.13035342465753424</v>
          </cell>
        </row>
        <row r="1337">
          <cell r="I1337">
            <v>2042</v>
          </cell>
          <cell r="J1337">
            <v>0.13035506849315068</v>
          </cell>
        </row>
        <row r="1338">
          <cell r="I1338">
            <v>2043</v>
          </cell>
          <cell r="J1338">
            <v>0.13035671232876711</v>
          </cell>
        </row>
        <row r="1339">
          <cell r="I1339">
            <v>2044</v>
          </cell>
          <cell r="J1339">
            <v>0.13035835616438357</v>
          </cell>
        </row>
        <row r="1340">
          <cell r="I1340">
            <v>2045</v>
          </cell>
          <cell r="J1340">
            <v>0.13036</v>
          </cell>
        </row>
        <row r="1341">
          <cell r="I1341">
            <v>2046</v>
          </cell>
          <cell r="J1341">
            <v>0.13036164383561644</v>
          </cell>
        </row>
        <row r="1342">
          <cell r="I1342">
            <v>2047</v>
          </cell>
          <cell r="J1342">
            <v>0.13036328767123287</v>
          </cell>
        </row>
        <row r="1343">
          <cell r="I1343">
            <v>2048</v>
          </cell>
          <cell r="J1343">
            <v>0.1303649315068493</v>
          </cell>
        </row>
        <row r="1344">
          <cell r="I1344">
            <v>2049</v>
          </cell>
          <cell r="J1344">
            <v>0.13036657534246576</v>
          </cell>
        </row>
        <row r="1345">
          <cell r="I1345">
            <v>2050</v>
          </cell>
          <cell r="J1345">
            <v>0.1303682191780822</v>
          </cell>
        </row>
        <row r="1346">
          <cell r="I1346">
            <v>2051</v>
          </cell>
          <cell r="J1346">
            <v>0.13036986301369863</v>
          </cell>
        </row>
        <row r="1347">
          <cell r="I1347">
            <v>2052</v>
          </cell>
          <cell r="J1347">
            <v>0.13037150684931506</v>
          </cell>
        </row>
        <row r="1348">
          <cell r="I1348">
            <v>2053</v>
          </cell>
          <cell r="J1348">
            <v>0.13037315068493149</v>
          </cell>
        </row>
        <row r="1349">
          <cell r="I1349">
            <v>2054</v>
          </cell>
          <cell r="J1349">
            <v>0.13037479452054795</v>
          </cell>
        </row>
        <row r="1350">
          <cell r="I1350">
            <v>2055</v>
          </cell>
          <cell r="J1350">
            <v>0.13037643835616439</v>
          </cell>
        </row>
        <row r="1351">
          <cell r="I1351">
            <v>2056</v>
          </cell>
          <cell r="J1351">
            <v>0.13037808219178082</v>
          </cell>
        </row>
        <row r="1352">
          <cell r="I1352">
            <v>2057</v>
          </cell>
          <cell r="J1352">
            <v>0.13037972602739725</v>
          </cell>
        </row>
        <row r="1353">
          <cell r="I1353">
            <v>2058</v>
          </cell>
          <cell r="J1353">
            <v>0.13038136986301369</v>
          </cell>
        </row>
        <row r="1354">
          <cell r="I1354">
            <v>2059</v>
          </cell>
          <cell r="J1354">
            <v>0.13038301369863015</v>
          </cell>
        </row>
        <row r="1355">
          <cell r="I1355">
            <v>2060</v>
          </cell>
          <cell r="J1355">
            <v>0.13038465753424658</v>
          </cell>
        </row>
        <row r="1356">
          <cell r="I1356">
            <v>2061</v>
          </cell>
          <cell r="J1356">
            <v>0.13038630136986301</v>
          </cell>
        </row>
        <row r="1357">
          <cell r="I1357">
            <v>2062</v>
          </cell>
          <cell r="J1357">
            <v>0.13038794520547944</v>
          </cell>
        </row>
        <row r="1358">
          <cell r="I1358">
            <v>2063</v>
          </cell>
          <cell r="J1358">
            <v>0.13038958904109588</v>
          </cell>
        </row>
        <row r="1359">
          <cell r="I1359">
            <v>2064</v>
          </cell>
          <cell r="J1359">
            <v>0.13039123287671234</v>
          </cell>
        </row>
        <row r="1360">
          <cell r="I1360">
            <v>2065</v>
          </cell>
          <cell r="J1360">
            <v>0.13039287671232877</v>
          </cell>
        </row>
        <row r="1361">
          <cell r="I1361">
            <v>2066</v>
          </cell>
          <cell r="J1361">
            <v>0.1303945205479452</v>
          </cell>
        </row>
        <row r="1362">
          <cell r="I1362">
            <v>2067</v>
          </cell>
          <cell r="J1362">
            <v>0.13039616438356164</v>
          </cell>
        </row>
        <row r="1363">
          <cell r="I1363">
            <v>2068</v>
          </cell>
          <cell r="J1363">
            <v>0.13039780821917807</v>
          </cell>
        </row>
        <row r="1364">
          <cell r="I1364">
            <v>2069</v>
          </cell>
          <cell r="J1364">
            <v>0.13039945205479453</v>
          </cell>
        </row>
        <row r="1365">
          <cell r="I1365">
            <v>2070</v>
          </cell>
          <cell r="J1365">
            <v>0.13040109589041096</v>
          </cell>
        </row>
        <row r="1366">
          <cell r="I1366">
            <v>2071</v>
          </cell>
          <cell r="J1366">
            <v>0.13040273972602739</v>
          </cell>
        </row>
        <row r="1367">
          <cell r="I1367">
            <v>2072</v>
          </cell>
          <cell r="J1367">
            <v>0.13040438356164383</v>
          </cell>
        </row>
        <row r="1368">
          <cell r="I1368">
            <v>2073</v>
          </cell>
          <cell r="J1368">
            <v>0.13040602739726026</v>
          </cell>
        </row>
        <row r="1369">
          <cell r="I1369">
            <v>2074</v>
          </cell>
          <cell r="J1369">
            <v>0.13040767123287672</v>
          </cell>
        </row>
        <row r="1370">
          <cell r="I1370">
            <v>2075</v>
          </cell>
          <cell r="J1370">
            <v>0.13040931506849315</v>
          </cell>
        </row>
        <row r="1371">
          <cell r="I1371">
            <v>2076</v>
          </cell>
          <cell r="J1371">
            <v>0.13041095890410959</v>
          </cell>
        </row>
        <row r="1372">
          <cell r="I1372">
            <v>2077</v>
          </cell>
          <cell r="J1372">
            <v>0.13041260273972602</v>
          </cell>
        </row>
        <row r="1373">
          <cell r="I1373">
            <v>2078</v>
          </cell>
          <cell r="J1373">
            <v>0.13041424657534245</v>
          </cell>
        </row>
        <row r="1374">
          <cell r="I1374">
            <v>2079</v>
          </cell>
          <cell r="J1374">
            <v>0.13041589041095891</v>
          </cell>
        </row>
        <row r="1375">
          <cell r="I1375">
            <v>2080</v>
          </cell>
          <cell r="J1375">
            <v>0.13041753424657535</v>
          </cell>
        </row>
        <row r="1376">
          <cell r="I1376">
            <v>2081</v>
          </cell>
          <cell r="J1376">
            <v>0.13041917808219178</v>
          </cell>
        </row>
        <row r="1377">
          <cell r="I1377">
            <v>2082</v>
          </cell>
          <cell r="J1377">
            <v>0.13042082191780821</v>
          </cell>
        </row>
        <row r="1378">
          <cell r="I1378">
            <v>2083</v>
          </cell>
          <cell r="J1378">
            <v>0.13042246575342464</v>
          </cell>
        </row>
        <row r="1379">
          <cell r="I1379">
            <v>2084</v>
          </cell>
          <cell r="J1379">
            <v>0.1304241095890411</v>
          </cell>
        </row>
        <row r="1380">
          <cell r="I1380">
            <v>2085</v>
          </cell>
          <cell r="J1380">
            <v>0.13042575342465754</v>
          </cell>
        </row>
        <row r="1381">
          <cell r="I1381">
            <v>2086</v>
          </cell>
          <cell r="J1381">
            <v>0.13042739726027397</v>
          </cell>
        </row>
        <row r="1382">
          <cell r="I1382">
            <v>2087</v>
          </cell>
          <cell r="J1382">
            <v>0.1304290410958904</v>
          </cell>
        </row>
        <row r="1383">
          <cell r="I1383">
            <v>2088</v>
          </cell>
          <cell r="J1383">
            <v>0.13043068493150684</v>
          </cell>
        </row>
        <row r="1384">
          <cell r="I1384">
            <v>2089</v>
          </cell>
          <cell r="J1384">
            <v>0.1304323287671233</v>
          </cell>
        </row>
        <row r="1385">
          <cell r="I1385">
            <v>2090</v>
          </cell>
          <cell r="J1385">
            <v>0.13043397260273973</v>
          </cell>
        </row>
        <row r="1386">
          <cell r="I1386">
            <v>2091</v>
          </cell>
          <cell r="J1386">
            <v>0.13043561643835616</v>
          </cell>
        </row>
        <row r="1387">
          <cell r="I1387">
            <v>2092</v>
          </cell>
          <cell r="J1387">
            <v>0.13043726027397259</v>
          </cell>
        </row>
        <row r="1388">
          <cell r="I1388">
            <v>2093</v>
          </cell>
          <cell r="J1388">
            <v>0.13043890410958903</v>
          </cell>
        </row>
        <row r="1389">
          <cell r="I1389">
            <v>2094</v>
          </cell>
          <cell r="J1389">
            <v>0.13044054794520549</v>
          </cell>
        </row>
        <row r="1390">
          <cell r="I1390">
            <v>2095</v>
          </cell>
          <cell r="J1390">
            <v>0.13044219178082192</v>
          </cell>
        </row>
        <row r="1391">
          <cell r="I1391">
            <v>2096</v>
          </cell>
          <cell r="J1391">
            <v>0.13044383561643835</v>
          </cell>
        </row>
        <row r="1392">
          <cell r="I1392">
            <v>2097</v>
          </cell>
          <cell r="J1392">
            <v>0.13044547945205479</v>
          </cell>
        </row>
        <row r="1393">
          <cell r="I1393">
            <v>2098</v>
          </cell>
          <cell r="J1393">
            <v>0.13044712328767122</v>
          </cell>
        </row>
        <row r="1394">
          <cell r="I1394">
            <v>2099</v>
          </cell>
          <cell r="J1394">
            <v>0.13044876712328768</v>
          </cell>
        </row>
        <row r="1395">
          <cell r="I1395">
            <v>2100</v>
          </cell>
          <cell r="J1395">
            <v>0.13045041095890411</v>
          </cell>
        </row>
        <row r="1396">
          <cell r="I1396">
            <v>2101</v>
          </cell>
          <cell r="J1396">
            <v>0.13045205479452054</v>
          </cell>
        </row>
        <row r="1397">
          <cell r="I1397">
            <v>2102</v>
          </cell>
          <cell r="J1397">
            <v>0.13045369863013698</v>
          </cell>
        </row>
        <row r="1398">
          <cell r="I1398">
            <v>2103</v>
          </cell>
          <cell r="J1398">
            <v>0.13045534246575341</v>
          </cell>
        </row>
        <row r="1399">
          <cell r="I1399">
            <v>2104</v>
          </cell>
          <cell r="J1399">
            <v>0.13045698630136987</v>
          </cell>
        </row>
        <row r="1400">
          <cell r="I1400">
            <v>2105</v>
          </cell>
          <cell r="J1400">
            <v>0.1304586301369863</v>
          </cell>
        </row>
        <row r="1401">
          <cell r="I1401">
            <v>2106</v>
          </cell>
          <cell r="J1401">
            <v>0.13046027397260274</v>
          </cell>
        </row>
        <row r="1402">
          <cell r="I1402">
            <v>2107</v>
          </cell>
          <cell r="J1402">
            <v>0.13046191780821917</v>
          </cell>
        </row>
        <row r="1403">
          <cell r="I1403">
            <v>2108</v>
          </cell>
          <cell r="J1403">
            <v>0.1304635616438356</v>
          </cell>
        </row>
        <row r="1404">
          <cell r="I1404">
            <v>2109</v>
          </cell>
          <cell r="J1404">
            <v>0.13046520547945206</v>
          </cell>
        </row>
        <row r="1405">
          <cell r="I1405">
            <v>2110</v>
          </cell>
          <cell r="J1405">
            <v>0.13046684931506849</v>
          </cell>
        </row>
        <row r="1406">
          <cell r="I1406">
            <v>2111</v>
          </cell>
          <cell r="J1406">
            <v>0.13046849315068493</v>
          </cell>
        </row>
        <row r="1407">
          <cell r="I1407">
            <v>2112</v>
          </cell>
          <cell r="J1407">
            <v>0.13047013698630136</v>
          </cell>
        </row>
        <row r="1408">
          <cell r="I1408">
            <v>2113</v>
          </cell>
          <cell r="J1408">
            <v>0.13047178082191779</v>
          </cell>
        </row>
        <row r="1409">
          <cell r="I1409">
            <v>2114</v>
          </cell>
          <cell r="J1409">
            <v>0.13047342465753425</v>
          </cell>
        </row>
        <row r="1410">
          <cell r="I1410">
            <v>2115</v>
          </cell>
          <cell r="J1410">
            <v>0.13047506849315069</v>
          </cell>
        </row>
        <row r="1411">
          <cell r="I1411">
            <v>2116</v>
          </cell>
          <cell r="J1411">
            <v>0.13047671232876712</v>
          </cell>
        </row>
        <row r="1412">
          <cell r="I1412">
            <v>2117</v>
          </cell>
          <cell r="J1412">
            <v>0.13047835616438355</v>
          </cell>
        </row>
        <row r="1413">
          <cell r="I1413">
            <v>2118</v>
          </cell>
          <cell r="J1413">
            <v>0.13047999999999998</v>
          </cell>
        </row>
        <row r="1414">
          <cell r="I1414">
            <v>2119</v>
          </cell>
          <cell r="J1414">
            <v>0.13048164383561645</v>
          </cell>
        </row>
        <row r="1415">
          <cell r="I1415">
            <v>2120</v>
          </cell>
          <cell r="J1415">
            <v>0.13048328767123288</v>
          </cell>
        </row>
        <row r="1416">
          <cell r="I1416">
            <v>2121</v>
          </cell>
          <cell r="J1416">
            <v>0.13048493150684931</v>
          </cell>
        </row>
        <row r="1417">
          <cell r="I1417">
            <v>2122</v>
          </cell>
          <cell r="J1417">
            <v>0.13048657534246574</v>
          </cell>
        </row>
        <row r="1418">
          <cell r="I1418">
            <v>2123</v>
          </cell>
          <cell r="J1418">
            <v>0.13048821917808218</v>
          </cell>
        </row>
        <row r="1419">
          <cell r="I1419">
            <v>2124</v>
          </cell>
          <cell r="J1419">
            <v>0.13048986301369864</v>
          </cell>
        </row>
        <row r="1420">
          <cell r="I1420">
            <v>2125</v>
          </cell>
          <cell r="J1420">
            <v>0.13049150684931507</v>
          </cell>
        </row>
        <row r="1421">
          <cell r="I1421">
            <v>2126</v>
          </cell>
          <cell r="J1421">
            <v>0.1304931506849315</v>
          </cell>
        </row>
        <row r="1422">
          <cell r="I1422">
            <v>2127</v>
          </cell>
          <cell r="J1422">
            <v>0.13049479452054794</v>
          </cell>
        </row>
        <row r="1423">
          <cell r="I1423">
            <v>2128</v>
          </cell>
          <cell r="J1423">
            <v>0.13049643835616437</v>
          </cell>
        </row>
        <row r="1424">
          <cell r="I1424">
            <v>2129</v>
          </cell>
          <cell r="J1424">
            <v>0.13049808219178083</v>
          </cell>
        </row>
        <row r="1425">
          <cell r="I1425">
            <v>2130</v>
          </cell>
          <cell r="J1425">
            <v>0.13049972602739726</v>
          </cell>
        </row>
        <row r="1426">
          <cell r="I1426">
            <v>2131</v>
          </cell>
          <cell r="J1426">
            <v>0.13050136986301369</v>
          </cell>
        </row>
        <row r="1427">
          <cell r="I1427">
            <v>2132</v>
          </cell>
          <cell r="J1427">
            <v>0.13050301369863013</v>
          </cell>
        </row>
        <row r="1428">
          <cell r="I1428">
            <v>2133</v>
          </cell>
          <cell r="J1428">
            <v>0.13050465753424656</v>
          </cell>
        </row>
        <row r="1429">
          <cell r="I1429">
            <v>2134</v>
          </cell>
          <cell r="J1429">
            <v>0.13050630136986302</v>
          </cell>
        </row>
        <row r="1430">
          <cell r="I1430">
            <v>2135</v>
          </cell>
          <cell r="J1430">
            <v>0.13050794520547945</v>
          </cell>
        </row>
        <row r="1431">
          <cell r="I1431">
            <v>2136</v>
          </cell>
          <cell r="J1431">
            <v>0.13050958904109589</v>
          </cell>
        </row>
        <row r="1432">
          <cell r="I1432">
            <v>2137</v>
          </cell>
          <cell r="J1432">
            <v>0.13051123287671232</v>
          </cell>
        </row>
        <row r="1433">
          <cell r="I1433">
            <v>2138</v>
          </cell>
          <cell r="J1433">
            <v>0.13051287671232875</v>
          </cell>
        </row>
        <row r="1434">
          <cell r="I1434">
            <v>2139</v>
          </cell>
          <cell r="J1434">
            <v>0.13051452054794521</v>
          </cell>
        </row>
        <row r="1435">
          <cell r="I1435">
            <v>2140</v>
          </cell>
          <cell r="J1435">
            <v>0.13051616438356164</v>
          </cell>
        </row>
        <row r="1436">
          <cell r="I1436">
            <v>2141</v>
          </cell>
          <cell r="J1436">
            <v>0.13051780821917808</v>
          </cell>
        </row>
        <row r="1437">
          <cell r="I1437">
            <v>2142</v>
          </cell>
          <cell r="J1437">
            <v>0.13051945205479451</v>
          </cell>
        </row>
        <row r="1438">
          <cell r="I1438">
            <v>2143</v>
          </cell>
          <cell r="J1438">
            <v>0.13052109589041094</v>
          </cell>
        </row>
        <row r="1439">
          <cell r="I1439">
            <v>2144</v>
          </cell>
          <cell r="J1439">
            <v>0.1305227397260274</v>
          </cell>
        </row>
        <row r="1440">
          <cell r="I1440">
            <v>2145</v>
          </cell>
          <cell r="J1440">
            <v>0.13052438356164384</v>
          </cell>
        </row>
        <row r="1441">
          <cell r="I1441">
            <v>2146</v>
          </cell>
          <cell r="J1441">
            <v>0.13052602739726027</v>
          </cell>
        </row>
        <row r="1442">
          <cell r="I1442">
            <v>2147</v>
          </cell>
          <cell r="J1442">
            <v>0.1305276712328767</v>
          </cell>
        </row>
        <row r="1443">
          <cell r="I1443">
            <v>2148</v>
          </cell>
          <cell r="J1443">
            <v>0.13052931506849313</v>
          </cell>
        </row>
        <row r="1444">
          <cell r="I1444">
            <v>2149</v>
          </cell>
          <cell r="J1444">
            <v>0.1305309589041096</v>
          </cell>
        </row>
        <row r="1445">
          <cell r="I1445">
            <v>2150</v>
          </cell>
          <cell r="J1445">
            <v>0.13053260273972603</v>
          </cell>
        </row>
        <row r="1446">
          <cell r="I1446">
            <v>2151</v>
          </cell>
          <cell r="J1446">
            <v>0.13053424657534246</v>
          </cell>
        </row>
        <row r="1447">
          <cell r="I1447">
            <v>2152</v>
          </cell>
          <cell r="J1447">
            <v>0.13053589041095889</v>
          </cell>
        </row>
        <row r="1448">
          <cell r="I1448">
            <v>2153</v>
          </cell>
          <cell r="J1448">
            <v>0.13053753424657533</v>
          </cell>
        </row>
        <row r="1449">
          <cell r="I1449">
            <v>2154</v>
          </cell>
          <cell r="J1449">
            <v>0.13053917808219179</v>
          </cell>
        </row>
        <row r="1450">
          <cell r="I1450">
            <v>2155</v>
          </cell>
          <cell r="J1450">
            <v>0.13054082191780822</v>
          </cell>
        </row>
        <row r="1451">
          <cell r="I1451">
            <v>2156</v>
          </cell>
          <cell r="J1451">
            <v>0.13054246575342465</v>
          </cell>
        </row>
        <row r="1452">
          <cell r="I1452">
            <v>2157</v>
          </cell>
          <cell r="J1452">
            <v>0.13054410958904109</v>
          </cell>
        </row>
        <row r="1453">
          <cell r="I1453">
            <v>2158</v>
          </cell>
          <cell r="J1453">
            <v>0.13054575342465752</v>
          </cell>
        </row>
        <row r="1454">
          <cell r="I1454">
            <v>2159</v>
          </cell>
          <cell r="J1454">
            <v>0.13054739726027398</v>
          </cell>
        </row>
        <row r="1455">
          <cell r="I1455">
            <v>2160</v>
          </cell>
          <cell r="J1455">
            <v>0.13054904109589041</v>
          </cell>
        </row>
        <row r="1456">
          <cell r="I1456">
            <v>2161</v>
          </cell>
          <cell r="J1456">
            <v>0.13055068493150684</v>
          </cell>
        </row>
        <row r="1457">
          <cell r="I1457">
            <v>2162</v>
          </cell>
          <cell r="J1457">
            <v>0.13055232876712328</v>
          </cell>
        </row>
        <row r="1458">
          <cell r="I1458">
            <v>2163</v>
          </cell>
          <cell r="J1458">
            <v>0.13055397260273971</v>
          </cell>
        </row>
        <row r="1459">
          <cell r="I1459">
            <v>2164</v>
          </cell>
          <cell r="J1459">
            <v>0.13055561643835617</v>
          </cell>
        </row>
        <row r="1460">
          <cell r="I1460">
            <v>2165</v>
          </cell>
          <cell r="J1460">
            <v>0.1305572602739726</v>
          </cell>
        </row>
        <row r="1461">
          <cell r="I1461">
            <v>2166</v>
          </cell>
          <cell r="J1461">
            <v>0.13055890410958904</v>
          </cell>
        </row>
        <row r="1462">
          <cell r="I1462">
            <v>2167</v>
          </cell>
          <cell r="J1462">
            <v>0.13056054794520547</v>
          </cell>
        </row>
        <row r="1463">
          <cell r="I1463">
            <v>2168</v>
          </cell>
          <cell r="J1463">
            <v>0.1305621917808219</v>
          </cell>
        </row>
        <row r="1464">
          <cell r="I1464">
            <v>2169</v>
          </cell>
          <cell r="J1464">
            <v>0.13056383561643836</v>
          </cell>
        </row>
        <row r="1465">
          <cell r="I1465">
            <v>2170</v>
          </cell>
          <cell r="J1465">
            <v>0.13056547945205479</v>
          </cell>
        </row>
        <row r="1466">
          <cell r="I1466">
            <v>2171</v>
          </cell>
          <cell r="J1466">
            <v>0.13056712328767123</v>
          </cell>
        </row>
        <row r="1467">
          <cell r="I1467">
            <v>2172</v>
          </cell>
          <cell r="J1467">
            <v>0.13056876712328766</v>
          </cell>
        </row>
        <row r="1468">
          <cell r="I1468">
            <v>2173</v>
          </cell>
          <cell r="J1468">
            <v>0.13057041095890409</v>
          </cell>
        </row>
        <row r="1469">
          <cell r="I1469">
            <v>2174</v>
          </cell>
          <cell r="J1469">
            <v>0.13057205479452055</v>
          </cell>
        </row>
        <row r="1470">
          <cell r="I1470">
            <v>2175</v>
          </cell>
          <cell r="J1470">
            <v>0.13057369863013699</v>
          </cell>
        </row>
        <row r="1471">
          <cell r="I1471">
            <v>2176</v>
          </cell>
          <cell r="J1471">
            <v>0.13057534246575342</v>
          </cell>
        </row>
        <row r="1472">
          <cell r="I1472">
            <v>2177</v>
          </cell>
          <cell r="J1472">
            <v>0.13057698630136985</v>
          </cell>
        </row>
        <row r="1473">
          <cell r="I1473">
            <v>2178</v>
          </cell>
          <cell r="J1473">
            <v>0.13057863013698628</v>
          </cell>
        </row>
        <row r="1474">
          <cell r="I1474">
            <v>2179</v>
          </cell>
          <cell r="J1474">
            <v>0.13058027397260275</v>
          </cell>
        </row>
        <row r="1475">
          <cell r="I1475">
            <v>2180</v>
          </cell>
          <cell r="J1475">
            <v>0.13058191780821918</v>
          </cell>
        </row>
        <row r="1476">
          <cell r="I1476">
            <v>2181</v>
          </cell>
          <cell r="J1476">
            <v>0.13058356164383561</v>
          </cell>
        </row>
        <row r="1477">
          <cell r="I1477">
            <v>2182</v>
          </cell>
          <cell r="J1477">
            <v>0.13058520547945204</v>
          </cell>
        </row>
        <row r="1478">
          <cell r="I1478">
            <v>2183</v>
          </cell>
          <cell r="J1478">
            <v>0.13058684931506848</v>
          </cell>
        </row>
        <row r="1479">
          <cell r="I1479">
            <v>2184</v>
          </cell>
          <cell r="J1479">
            <v>0.13058849315068494</v>
          </cell>
        </row>
        <row r="1480">
          <cell r="I1480">
            <v>2185</v>
          </cell>
          <cell r="J1480">
            <v>0.13059013698630137</v>
          </cell>
        </row>
        <row r="1481">
          <cell r="I1481">
            <v>2186</v>
          </cell>
          <cell r="J1481">
            <v>0.1305917808219178</v>
          </cell>
        </row>
        <row r="1482">
          <cell r="I1482">
            <v>2187</v>
          </cell>
          <cell r="J1482">
            <v>0.13059342465753424</v>
          </cell>
        </row>
        <row r="1483">
          <cell r="I1483">
            <v>2188</v>
          </cell>
          <cell r="J1483">
            <v>0.13059506849315067</v>
          </cell>
        </row>
        <row r="1484">
          <cell r="I1484">
            <v>2189</v>
          </cell>
          <cell r="J1484">
            <v>0.13059671232876713</v>
          </cell>
        </row>
        <row r="1485">
          <cell r="I1485">
            <v>2190</v>
          </cell>
          <cell r="J1485">
            <v>0.13059835616438356</v>
          </cell>
        </row>
        <row r="1486">
          <cell r="I1486">
            <v>2191</v>
          </cell>
          <cell r="J1486">
            <v>0.13059999999999999</v>
          </cell>
        </row>
        <row r="1487">
          <cell r="I1487">
            <v>2192</v>
          </cell>
          <cell r="J1487">
            <v>0.13060191780821917</v>
          </cell>
        </row>
        <row r="1488">
          <cell r="I1488">
            <v>2193</v>
          </cell>
          <cell r="J1488">
            <v>0.13060383561643835</v>
          </cell>
        </row>
        <row r="1489">
          <cell r="I1489">
            <v>2194</v>
          </cell>
          <cell r="J1489">
            <v>0.13060575342465752</v>
          </cell>
        </row>
        <row r="1490">
          <cell r="I1490">
            <v>2195</v>
          </cell>
          <cell r="J1490">
            <v>0.1306076712328767</v>
          </cell>
        </row>
        <row r="1491">
          <cell r="I1491">
            <v>2196</v>
          </cell>
          <cell r="J1491">
            <v>0.13060958904109587</v>
          </cell>
        </row>
        <row r="1492">
          <cell r="I1492">
            <v>2197</v>
          </cell>
          <cell r="J1492">
            <v>0.13061150684931505</v>
          </cell>
        </row>
        <row r="1493">
          <cell r="I1493">
            <v>2198</v>
          </cell>
          <cell r="J1493">
            <v>0.13061342465753423</v>
          </cell>
        </row>
        <row r="1494">
          <cell r="I1494">
            <v>2199</v>
          </cell>
          <cell r="J1494">
            <v>0.13061534246575343</v>
          </cell>
        </row>
        <row r="1495">
          <cell r="I1495">
            <v>2200</v>
          </cell>
          <cell r="J1495">
            <v>0.13061726027397261</v>
          </cell>
        </row>
        <row r="1496">
          <cell r="I1496">
            <v>2201</v>
          </cell>
          <cell r="J1496">
            <v>0.13061917808219178</v>
          </cell>
        </row>
        <row r="1497">
          <cell r="I1497">
            <v>2202</v>
          </cell>
          <cell r="J1497">
            <v>0.13062109589041096</v>
          </cell>
        </row>
        <row r="1498">
          <cell r="I1498">
            <v>2203</v>
          </cell>
          <cell r="J1498">
            <v>0.13062301369863014</v>
          </cell>
        </row>
        <row r="1499">
          <cell r="I1499">
            <v>2204</v>
          </cell>
          <cell r="J1499">
            <v>0.13062493150684931</v>
          </cell>
        </row>
        <row r="1500">
          <cell r="I1500">
            <v>2205</v>
          </cell>
          <cell r="J1500">
            <v>0.13062684931506849</v>
          </cell>
        </row>
        <row r="1501">
          <cell r="I1501">
            <v>2206</v>
          </cell>
          <cell r="J1501">
            <v>0.13062876712328766</v>
          </cell>
        </row>
        <row r="1502">
          <cell r="I1502">
            <v>2207</v>
          </cell>
          <cell r="J1502">
            <v>0.13063068493150684</v>
          </cell>
        </row>
        <row r="1503">
          <cell r="I1503">
            <v>2208</v>
          </cell>
          <cell r="J1503">
            <v>0.13063260273972602</v>
          </cell>
        </row>
        <row r="1504">
          <cell r="I1504">
            <v>2209</v>
          </cell>
          <cell r="J1504">
            <v>0.13063452054794519</v>
          </cell>
        </row>
        <row r="1505">
          <cell r="I1505">
            <v>2210</v>
          </cell>
          <cell r="J1505">
            <v>0.13063643835616437</v>
          </cell>
        </row>
        <row r="1506">
          <cell r="I1506">
            <v>2211</v>
          </cell>
          <cell r="J1506">
            <v>0.13063835616438355</v>
          </cell>
        </row>
        <row r="1507">
          <cell r="I1507">
            <v>2212</v>
          </cell>
          <cell r="J1507">
            <v>0.13064027397260272</v>
          </cell>
        </row>
        <row r="1508">
          <cell r="I1508">
            <v>2213</v>
          </cell>
          <cell r="J1508">
            <v>0.13064219178082193</v>
          </cell>
        </row>
        <row r="1509">
          <cell r="I1509">
            <v>2214</v>
          </cell>
          <cell r="J1509">
            <v>0.1306441095890411</v>
          </cell>
        </row>
        <row r="1510">
          <cell r="I1510">
            <v>2215</v>
          </cell>
          <cell r="J1510">
            <v>0.13064602739726028</v>
          </cell>
        </row>
        <row r="1511">
          <cell r="I1511">
            <v>2216</v>
          </cell>
          <cell r="J1511">
            <v>0.13064794520547945</v>
          </cell>
        </row>
        <row r="1512">
          <cell r="I1512">
            <v>2217</v>
          </cell>
          <cell r="J1512">
            <v>0.13064986301369863</v>
          </cell>
        </row>
        <row r="1513">
          <cell r="I1513">
            <v>2218</v>
          </cell>
          <cell r="J1513">
            <v>0.13065178082191781</v>
          </cell>
        </row>
        <row r="1514">
          <cell r="I1514">
            <v>2219</v>
          </cell>
          <cell r="J1514">
            <v>0.13065369863013698</v>
          </cell>
        </row>
        <row r="1515">
          <cell r="I1515">
            <v>2220</v>
          </cell>
          <cell r="J1515">
            <v>0.13065561643835616</v>
          </cell>
        </row>
        <row r="1516">
          <cell r="I1516">
            <v>2221</v>
          </cell>
          <cell r="J1516">
            <v>0.13065753424657534</v>
          </cell>
        </row>
        <row r="1517">
          <cell r="I1517">
            <v>2222</v>
          </cell>
          <cell r="J1517">
            <v>0.13065945205479451</v>
          </cell>
        </row>
        <row r="1518">
          <cell r="I1518">
            <v>2223</v>
          </cell>
          <cell r="J1518">
            <v>0.13066136986301369</v>
          </cell>
        </row>
        <row r="1519">
          <cell r="I1519">
            <v>2224</v>
          </cell>
          <cell r="J1519">
            <v>0.13066328767123286</v>
          </cell>
        </row>
        <row r="1520">
          <cell r="I1520">
            <v>2225</v>
          </cell>
          <cell r="J1520">
            <v>0.13066520547945204</v>
          </cell>
        </row>
        <row r="1521">
          <cell r="I1521">
            <v>2226</v>
          </cell>
          <cell r="J1521">
            <v>0.13066712328767122</v>
          </cell>
        </row>
        <row r="1522">
          <cell r="I1522">
            <v>2227</v>
          </cell>
          <cell r="J1522">
            <v>0.13066904109589039</v>
          </cell>
        </row>
        <row r="1523">
          <cell r="I1523">
            <v>2228</v>
          </cell>
          <cell r="J1523">
            <v>0.1306709589041096</v>
          </cell>
        </row>
        <row r="1524">
          <cell r="I1524">
            <v>2229</v>
          </cell>
          <cell r="J1524">
            <v>0.13067287671232877</v>
          </cell>
        </row>
        <row r="1525">
          <cell r="I1525">
            <v>2230</v>
          </cell>
          <cell r="J1525">
            <v>0.13067479452054795</v>
          </cell>
        </row>
        <row r="1526">
          <cell r="I1526">
            <v>2231</v>
          </cell>
          <cell r="J1526">
            <v>0.13067671232876713</v>
          </cell>
        </row>
        <row r="1527">
          <cell r="I1527">
            <v>2232</v>
          </cell>
          <cell r="J1527">
            <v>0.1306786301369863</v>
          </cell>
        </row>
        <row r="1528">
          <cell r="I1528">
            <v>2233</v>
          </cell>
          <cell r="J1528">
            <v>0.13068054794520548</v>
          </cell>
        </row>
        <row r="1529">
          <cell r="I1529">
            <v>2234</v>
          </cell>
          <cell r="J1529">
            <v>0.13068246575342465</v>
          </cell>
        </row>
        <row r="1530">
          <cell r="I1530">
            <v>2235</v>
          </cell>
          <cell r="J1530">
            <v>0.13068438356164383</v>
          </cell>
        </row>
        <row r="1531">
          <cell r="I1531">
            <v>2236</v>
          </cell>
          <cell r="J1531">
            <v>0.13068630136986301</v>
          </cell>
        </row>
        <row r="1532">
          <cell r="I1532">
            <v>2237</v>
          </cell>
          <cell r="J1532">
            <v>0.13068821917808218</v>
          </cell>
        </row>
        <row r="1533">
          <cell r="I1533">
            <v>2238</v>
          </cell>
          <cell r="J1533">
            <v>0.13069013698630136</v>
          </cell>
        </row>
        <row r="1534">
          <cell r="I1534">
            <v>2239</v>
          </cell>
          <cell r="J1534">
            <v>0.13069205479452053</v>
          </cell>
        </row>
        <row r="1535">
          <cell r="I1535">
            <v>2240</v>
          </cell>
          <cell r="J1535">
            <v>0.13069397260273971</v>
          </cell>
        </row>
        <row r="1536">
          <cell r="I1536">
            <v>2241</v>
          </cell>
          <cell r="J1536">
            <v>0.13069589041095889</v>
          </cell>
        </row>
        <row r="1537">
          <cell r="I1537">
            <v>2242</v>
          </cell>
          <cell r="J1537">
            <v>0.13069780821917806</v>
          </cell>
        </row>
        <row r="1538">
          <cell r="I1538">
            <v>2243</v>
          </cell>
          <cell r="J1538">
            <v>0.13069972602739727</v>
          </cell>
        </row>
        <row r="1539">
          <cell r="I1539">
            <v>2244</v>
          </cell>
          <cell r="J1539">
            <v>0.13070164383561644</v>
          </cell>
        </row>
        <row r="1540">
          <cell r="I1540">
            <v>2245</v>
          </cell>
          <cell r="J1540">
            <v>0.13070356164383562</v>
          </cell>
        </row>
        <row r="1541">
          <cell r="I1541">
            <v>2246</v>
          </cell>
          <cell r="J1541">
            <v>0.1307054794520548</v>
          </cell>
        </row>
        <row r="1542">
          <cell r="I1542">
            <v>2247</v>
          </cell>
          <cell r="J1542">
            <v>0.13070739726027397</v>
          </cell>
        </row>
        <row r="1543">
          <cell r="I1543">
            <v>2248</v>
          </cell>
          <cell r="J1543">
            <v>0.13070931506849315</v>
          </cell>
        </row>
        <row r="1544">
          <cell r="I1544">
            <v>2249</v>
          </cell>
          <cell r="J1544">
            <v>0.13071123287671232</v>
          </cell>
        </row>
        <row r="1545">
          <cell r="I1545">
            <v>2250</v>
          </cell>
          <cell r="J1545">
            <v>0.1307131506849315</v>
          </cell>
        </row>
        <row r="1546">
          <cell r="I1546">
            <v>2251</v>
          </cell>
          <cell r="J1546">
            <v>0.13071506849315068</v>
          </cell>
        </row>
        <row r="1547">
          <cell r="I1547">
            <v>2252</v>
          </cell>
          <cell r="J1547">
            <v>0.13071698630136985</v>
          </cell>
        </row>
        <row r="1548">
          <cell r="I1548">
            <v>2253</v>
          </cell>
          <cell r="J1548">
            <v>0.13071890410958903</v>
          </cell>
        </row>
        <row r="1549">
          <cell r="I1549">
            <v>2254</v>
          </cell>
          <cell r="J1549">
            <v>0.13072082191780821</v>
          </cell>
        </row>
        <row r="1550">
          <cell r="I1550">
            <v>2255</v>
          </cell>
          <cell r="J1550">
            <v>0.13072273972602738</v>
          </cell>
        </row>
        <row r="1551">
          <cell r="I1551">
            <v>2256</v>
          </cell>
          <cell r="J1551">
            <v>0.13072465753424656</v>
          </cell>
        </row>
        <row r="1552">
          <cell r="I1552">
            <v>2257</v>
          </cell>
          <cell r="J1552">
            <v>0.13072657534246576</v>
          </cell>
        </row>
        <row r="1553">
          <cell r="I1553">
            <v>2258</v>
          </cell>
          <cell r="J1553">
            <v>0.13072849315068494</v>
          </cell>
        </row>
        <row r="1554">
          <cell r="I1554">
            <v>2259</v>
          </cell>
          <cell r="J1554">
            <v>0.13073041095890411</v>
          </cell>
        </row>
        <row r="1555">
          <cell r="I1555">
            <v>2260</v>
          </cell>
          <cell r="J1555">
            <v>0.13073232876712329</v>
          </cell>
        </row>
        <row r="1556">
          <cell r="I1556">
            <v>2261</v>
          </cell>
          <cell r="J1556">
            <v>0.13073424657534247</v>
          </cell>
        </row>
        <row r="1557">
          <cell r="I1557">
            <v>2262</v>
          </cell>
          <cell r="J1557">
            <v>0.13073616438356164</v>
          </cell>
        </row>
        <row r="1558">
          <cell r="I1558">
            <v>2263</v>
          </cell>
          <cell r="J1558">
            <v>0.13073808219178082</v>
          </cell>
        </row>
        <row r="1559">
          <cell r="I1559">
            <v>2264</v>
          </cell>
          <cell r="J1559">
            <v>0.13074</v>
          </cell>
        </row>
        <row r="1560">
          <cell r="I1560">
            <v>2265</v>
          </cell>
          <cell r="J1560">
            <v>0.13074191780821917</v>
          </cell>
        </row>
        <row r="1561">
          <cell r="I1561">
            <v>2266</v>
          </cell>
          <cell r="J1561">
            <v>0.13074383561643835</v>
          </cell>
        </row>
        <row r="1562">
          <cell r="I1562">
            <v>2267</v>
          </cell>
          <cell r="J1562">
            <v>0.13074575342465752</v>
          </cell>
        </row>
        <row r="1563">
          <cell r="I1563">
            <v>2268</v>
          </cell>
          <cell r="J1563">
            <v>0.1307476712328767</v>
          </cell>
        </row>
        <row r="1564">
          <cell r="I1564">
            <v>2269</v>
          </cell>
          <cell r="J1564">
            <v>0.13074958904109588</v>
          </cell>
        </row>
        <row r="1565">
          <cell r="I1565">
            <v>2270</v>
          </cell>
          <cell r="J1565">
            <v>0.13075150684931505</v>
          </cell>
        </row>
        <row r="1566">
          <cell r="I1566">
            <v>2271</v>
          </cell>
          <cell r="J1566">
            <v>0.13075342465753423</v>
          </cell>
        </row>
        <row r="1567">
          <cell r="I1567">
            <v>2272</v>
          </cell>
          <cell r="J1567">
            <v>0.13075534246575343</v>
          </cell>
        </row>
        <row r="1568">
          <cell r="I1568">
            <v>2273</v>
          </cell>
          <cell r="J1568">
            <v>0.13075726027397261</v>
          </cell>
        </row>
        <row r="1569">
          <cell r="I1569">
            <v>2274</v>
          </cell>
          <cell r="J1569">
            <v>0.13075917808219178</v>
          </cell>
        </row>
        <row r="1570">
          <cell r="I1570">
            <v>2275</v>
          </cell>
          <cell r="J1570">
            <v>0.13076109589041096</v>
          </cell>
        </row>
        <row r="1571">
          <cell r="I1571">
            <v>2276</v>
          </cell>
          <cell r="J1571">
            <v>0.13076301369863014</v>
          </cell>
        </row>
        <row r="1572">
          <cell r="I1572">
            <v>2277</v>
          </cell>
          <cell r="J1572">
            <v>0.13076493150684931</v>
          </cell>
        </row>
        <row r="1573">
          <cell r="I1573">
            <v>2278</v>
          </cell>
          <cell r="J1573">
            <v>0.13076684931506849</v>
          </cell>
        </row>
        <row r="1574">
          <cell r="I1574">
            <v>2279</v>
          </cell>
          <cell r="J1574">
            <v>0.13076876712328767</v>
          </cell>
        </row>
        <row r="1575">
          <cell r="I1575">
            <v>2280</v>
          </cell>
          <cell r="J1575">
            <v>0.13077068493150684</v>
          </cell>
        </row>
        <row r="1576">
          <cell r="I1576">
            <v>2281</v>
          </cell>
          <cell r="J1576">
            <v>0.13077260273972602</v>
          </cell>
        </row>
        <row r="1577">
          <cell r="I1577">
            <v>2282</v>
          </cell>
          <cell r="J1577">
            <v>0.13077452054794519</v>
          </cell>
        </row>
        <row r="1578">
          <cell r="I1578">
            <v>2283</v>
          </cell>
          <cell r="J1578">
            <v>0.13077643835616437</v>
          </cell>
        </row>
        <row r="1579">
          <cell r="I1579">
            <v>2284</v>
          </cell>
          <cell r="J1579">
            <v>0.13077835616438355</v>
          </cell>
        </row>
        <row r="1580">
          <cell r="I1580">
            <v>2285</v>
          </cell>
          <cell r="J1580">
            <v>0.13078027397260272</v>
          </cell>
        </row>
        <row r="1581">
          <cell r="I1581">
            <v>2286</v>
          </cell>
          <cell r="J1581">
            <v>0.13078219178082193</v>
          </cell>
        </row>
        <row r="1582">
          <cell r="I1582">
            <v>2287</v>
          </cell>
          <cell r="J1582">
            <v>0.1307841095890411</v>
          </cell>
        </row>
        <row r="1583">
          <cell r="I1583">
            <v>2288</v>
          </cell>
          <cell r="J1583">
            <v>0.13078602739726028</v>
          </cell>
        </row>
        <row r="1584">
          <cell r="I1584">
            <v>2289</v>
          </cell>
          <cell r="J1584">
            <v>0.13078794520547946</v>
          </cell>
        </row>
        <row r="1585">
          <cell r="I1585">
            <v>2290</v>
          </cell>
          <cell r="J1585">
            <v>0.13078986301369863</v>
          </cell>
        </row>
        <row r="1586">
          <cell r="I1586">
            <v>2291</v>
          </cell>
          <cell r="J1586">
            <v>0.13079178082191781</v>
          </cell>
        </row>
        <row r="1587">
          <cell r="I1587">
            <v>2292</v>
          </cell>
          <cell r="J1587">
            <v>0.13079369863013698</v>
          </cell>
        </row>
        <row r="1588">
          <cell r="I1588">
            <v>2293</v>
          </cell>
          <cell r="J1588">
            <v>0.13079561643835616</v>
          </cell>
        </row>
        <row r="1589">
          <cell r="I1589">
            <v>2294</v>
          </cell>
          <cell r="J1589">
            <v>0.13079753424657534</v>
          </cell>
        </row>
        <row r="1590">
          <cell r="I1590">
            <v>2295</v>
          </cell>
          <cell r="J1590">
            <v>0.13079945205479451</v>
          </cell>
        </row>
        <row r="1591">
          <cell r="I1591">
            <v>2296</v>
          </cell>
          <cell r="J1591">
            <v>0.13080136986301369</v>
          </cell>
        </row>
        <row r="1592">
          <cell r="I1592">
            <v>2297</v>
          </cell>
          <cell r="J1592">
            <v>0.13080328767123287</v>
          </cell>
        </row>
        <row r="1593">
          <cell r="I1593">
            <v>2298</v>
          </cell>
          <cell r="J1593">
            <v>0.13080520547945204</v>
          </cell>
        </row>
        <row r="1594">
          <cell r="I1594">
            <v>2299</v>
          </cell>
          <cell r="J1594">
            <v>0.13080712328767122</v>
          </cell>
        </row>
        <row r="1595">
          <cell r="I1595">
            <v>2300</v>
          </cell>
          <cell r="J1595">
            <v>0.13080904109589039</v>
          </cell>
        </row>
        <row r="1596">
          <cell r="I1596">
            <v>2301</v>
          </cell>
          <cell r="J1596">
            <v>0.1308109589041096</v>
          </cell>
        </row>
        <row r="1597">
          <cell r="I1597">
            <v>2302</v>
          </cell>
          <cell r="J1597">
            <v>0.13081287671232877</v>
          </cell>
        </row>
        <row r="1598">
          <cell r="I1598">
            <v>2303</v>
          </cell>
          <cell r="J1598">
            <v>0.13081479452054795</v>
          </cell>
        </row>
        <row r="1599">
          <cell r="I1599">
            <v>2304</v>
          </cell>
          <cell r="J1599">
            <v>0.13081671232876713</v>
          </cell>
        </row>
        <row r="1600">
          <cell r="I1600">
            <v>2305</v>
          </cell>
          <cell r="J1600">
            <v>0.1308186301369863</v>
          </cell>
        </row>
        <row r="1601">
          <cell r="I1601">
            <v>2306</v>
          </cell>
          <cell r="J1601">
            <v>0.13082054794520548</v>
          </cell>
        </row>
        <row r="1602">
          <cell r="I1602">
            <v>2307</v>
          </cell>
          <cell r="J1602">
            <v>0.13082246575342465</v>
          </cell>
        </row>
        <row r="1603">
          <cell r="I1603">
            <v>2308</v>
          </cell>
          <cell r="J1603">
            <v>0.13082438356164383</v>
          </cell>
        </row>
        <row r="1604">
          <cell r="I1604">
            <v>2309</v>
          </cell>
          <cell r="J1604">
            <v>0.13082630136986301</v>
          </cell>
        </row>
        <row r="1605">
          <cell r="I1605">
            <v>2310</v>
          </cell>
          <cell r="J1605">
            <v>0.13082821917808218</v>
          </cell>
        </row>
        <row r="1606">
          <cell r="I1606">
            <v>2311</v>
          </cell>
          <cell r="J1606">
            <v>0.13083013698630136</v>
          </cell>
        </row>
        <row r="1607">
          <cell r="I1607">
            <v>2312</v>
          </cell>
          <cell r="J1607">
            <v>0.13083205479452054</v>
          </cell>
        </row>
        <row r="1608">
          <cell r="I1608">
            <v>2313</v>
          </cell>
          <cell r="J1608">
            <v>0.13083397260273971</v>
          </cell>
        </row>
        <row r="1609">
          <cell r="I1609">
            <v>2314</v>
          </cell>
          <cell r="J1609">
            <v>0.13083589041095889</v>
          </cell>
        </row>
        <row r="1610">
          <cell r="I1610">
            <v>2315</v>
          </cell>
          <cell r="J1610">
            <v>0.13083780821917806</v>
          </cell>
        </row>
        <row r="1611">
          <cell r="I1611">
            <v>2316</v>
          </cell>
          <cell r="J1611">
            <v>0.13083972602739727</v>
          </cell>
        </row>
        <row r="1612">
          <cell r="I1612">
            <v>2317</v>
          </cell>
          <cell r="J1612">
            <v>0.13084164383561644</v>
          </cell>
        </row>
        <row r="1613">
          <cell r="I1613">
            <v>2318</v>
          </cell>
          <cell r="J1613">
            <v>0.13084356164383562</v>
          </cell>
        </row>
        <row r="1614">
          <cell r="I1614">
            <v>2319</v>
          </cell>
          <cell r="J1614">
            <v>0.1308454794520548</v>
          </cell>
        </row>
        <row r="1615">
          <cell r="I1615">
            <v>2320</v>
          </cell>
          <cell r="J1615">
            <v>0.13084739726027397</v>
          </cell>
        </row>
        <row r="1616">
          <cell r="I1616">
            <v>2321</v>
          </cell>
          <cell r="J1616">
            <v>0.13084931506849315</v>
          </cell>
        </row>
        <row r="1617">
          <cell r="I1617">
            <v>2322</v>
          </cell>
          <cell r="J1617">
            <v>0.13085123287671233</v>
          </cell>
        </row>
        <row r="1618">
          <cell r="I1618">
            <v>2323</v>
          </cell>
          <cell r="J1618">
            <v>0.1308531506849315</v>
          </cell>
        </row>
        <row r="1619">
          <cell r="I1619">
            <v>2324</v>
          </cell>
          <cell r="J1619">
            <v>0.13085506849315068</v>
          </cell>
        </row>
        <row r="1620">
          <cell r="I1620">
            <v>2325</v>
          </cell>
          <cell r="J1620">
            <v>0.13085698630136985</v>
          </cell>
        </row>
        <row r="1621">
          <cell r="I1621">
            <v>2326</v>
          </cell>
          <cell r="J1621">
            <v>0.13085890410958903</v>
          </cell>
        </row>
        <row r="1622">
          <cell r="I1622">
            <v>2327</v>
          </cell>
          <cell r="J1622">
            <v>0.13086082191780821</v>
          </cell>
        </row>
        <row r="1623">
          <cell r="I1623">
            <v>2328</v>
          </cell>
          <cell r="J1623">
            <v>0.13086273972602738</v>
          </cell>
        </row>
        <row r="1624">
          <cell r="I1624">
            <v>2329</v>
          </cell>
          <cell r="J1624">
            <v>0.13086465753424656</v>
          </cell>
        </row>
        <row r="1625">
          <cell r="I1625">
            <v>2330</v>
          </cell>
          <cell r="J1625">
            <v>0.13086657534246576</v>
          </cell>
        </row>
        <row r="1626">
          <cell r="I1626">
            <v>2331</v>
          </cell>
          <cell r="J1626">
            <v>0.13086849315068494</v>
          </cell>
        </row>
        <row r="1627">
          <cell r="I1627">
            <v>2332</v>
          </cell>
          <cell r="J1627">
            <v>0.13087041095890412</v>
          </cell>
        </row>
        <row r="1628">
          <cell r="I1628">
            <v>2333</v>
          </cell>
          <cell r="J1628">
            <v>0.13087232876712329</v>
          </cell>
        </row>
        <row r="1629">
          <cell r="I1629">
            <v>2334</v>
          </cell>
          <cell r="J1629">
            <v>0.13087424657534247</v>
          </cell>
        </row>
        <row r="1630">
          <cell r="I1630">
            <v>2335</v>
          </cell>
          <cell r="J1630">
            <v>0.13087616438356164</v>
          </cell>
        </row>
        <row r="1631">
          <cell r="I1631">
            <v>2336</v>
          </cell>
          <cell r="J1631">
            <v>0.13087808219178082</v>
          </cell>
        </row>
        <row r="1632">
          <cell r="I1632">
            <v>2337</v>
          </cell>
          <cell r="J1632">
            <v>0.13088</v>
          </cell>
        </row>
        <row r="1633">
          <cell r="I1633">
            <v>2338</v>
          </cell>
          <cell r="J1633">
            <v>0.13088191780821917</v>
          </cell>
        </row>
        <row r="1634">
          <cell r="I1634">
            <v>2339</v>
          </cell>
          <cell r="J1634">
            <v>0.13088383561643835</v>
          </cell>
        </row>
        <row r="1635">
          <cell r="I1635">
            <v>2340</v>
          </cell>
          <cell r="J1635">
            <v>0.13088575342465752</v>
          </cell>
        </row>
        <row r="1636">
          <cell r="I1636">
            <v>2341</v>
          </cell>
          <cell r="J1636">
            <v>0.1308876712328767</v>
          </cell>
        </row>
        <row r="1637">
          <cell r="I1637">
            <v>2342</v>
          </cell>
          <cell r="J1637">
            <v>0.13088958904109588</v>
          </cell>
        </row>
        <row r="1638">
          <cell r="I1638">
            <v>2343</v>
          </cell>
          <cell r="J1638">
            <v>0.13089150684931505</v>
          </cell>
        </row>
        <row r="1639">
          <cell r="I1639">
            <v>2344</v>
          </cell>
          <cell r="J1639">
            <v>0.13089342465753423</v>
          </cell>
        </row>
        <row r="1640">
          <cell r="I1640">
            <v>2345</v>
          </cell>
          <cell r="J1640">
            <v>0.13089534246575343</v>
          </cell>
        </row>
        <row r="1641">
          <cell r="I1641">
            <v>2346</v>
          </cell>
          <cell r="J1641">
            <v>0.13089726027397261</v>
          </cell>
        </row>
        <row r="1642">
          <cell r="I1642">
            <v>2347</v>
          </cell>
          <cell r="J1642">
            <v>0.13089917808219179</v>
          </cell>
        </row>
        <row r="1643">
          <cell r="I1643">
            <v>2348</v>
          </cell>
          <cell r="J1643">
            <v>0.13090109589041096</v>
          </cell>
        </row>
        <row r="1644">
          <cell r="I1644">
            <v>2349</v>
          </cell>
          <cell r="J1644">
            <v>0.13090301369863014</v>
          </cell>
        </row>
        <row r="1645">
          <cell r="I1645">
            <v>2350</v>
          </cell>
          <cell r="J1645">
            <v>0.13090493150684931</v>
          </cell>
        </row>
        <row r="1646">
          <cell r="I1646">
            <v>2351</v>
          </cell>
          <cell r="J1646">
            <v>0.13090684931506849</v>
          </cell>
        </row>
        <row r="1647">
          <cell r="I1647">
            <v>2352</v>
          </cell>
          <cell r="J1647">
            <v>0.13090876712328767</v>
          </cell>
        </row>
        <row r="1648">
          <cell r="I1648">
            <v>2353</v>
          </cell>
          <cell r="J1648">
            <v>0.13091068493150684</v>
          </cell>
        </row>
        <row r="1649">
          <cell r="I1649">
            <v>2354</v>
          </cell>
          <cell r="J1649">
            <v>0.13091260273972602</v>
          </cell>
        </row>
        <row r="1650">
          <cell r="I1650">
            <v>2355</v>
          </cell>
          <cell r="J1650">
            <v>0.1309145205479452</v>
          </cell>
        </row>
        <row r="1651">
          <cell r="I1651">
            <v>2356</v>
          </cell>
          <cell r="J1651">
            <v>0.13091643835616437</v>
          </cell>
        </row>
        <row r="1652">
          <cell r="I1652">
            <v>2357</v>
          </cell>
          <cell r="J1652">
            <v>0.13091835616438355</v>
          </cell>
        </row>
        <row r="1653">
          <cell r="I1653">
            <v>2358</v>
          </cell>
          <cell r="J1653">
            <v>0.13092027397260272</v>
          </cell>
        </row>
        <row r="1654">
          <cell r="I1654">
            <v>2359</v>
          </cell>
          <cell r="J1654">
            <v>0.13092219178082193</v>
          </cell>
        </row>
        <row r="1655">
          <cell r="I1655">
            <v>2360</v>
          </cell>
          <cell r="J1655">
            <v>0.1309241095890411</v>
          </cell>
        </row>
        <row r="1656">
          <cell r="I1656">
            <v>2361</v>
          </cell>
          <cell r="J1656">
            <v>0.13092602739726028</v>
          </cell>
        </row>
        <row r="1657">
          <cell r="I1657">
            <v>2362</v>
          </cell>
          <cell r="J1657">
            <v>0.13092794520547946</v>
          </cell>
        </row>
        <row r="1658">
          <cell r="I1658">
            <v>2363</v>
          </cell>
          <cell r="J1658">
            <v>0.13092986301369863</v>
          </cell>
        </row>
        <row r="1659">
          <cell r="I1659">
            <v>2364</v>
          </cell>
          <cell r="J1659">
            <v>0.13093178082191781</v>
          </cell>
        </row>
        <row r="1660">
          <cell r="I1660">
            <v>2365</v>
          </cell>
          <cell r="J1660">
            <v>0.13093369863013699</v>
          </cell>
        </row>
        <row r="1661">
          <cell r="I1661">
            <v>2366</v>
          </cell>
          <cell r="J1661">
            <v>0.13093561643835616</v>
          </cell>
        </row>
        <row r="1662">
          <cell r="I1662">
            <v>2367</v>
          </cell>
          <cell r="J1662">
            <v>0.13093753424657534</v>
          </cell>
        </row>
        <row r="1663">
          <cell r="I1663">
            <v>2368</v>
          </cell>
          <cell r="J1663">
            <v>0.13093945205479451</v>
          </cell>
        </row>
        <row r="1664">
          <cell r="I1664">
            <v>2369</v>
          </cell>
          <cell r="J1664">
            <v>0.13094136986301369</v>
          </cell>
        </row>
        <row r="1665">
          <cell r="I1665">
            <v>2370</v>
          </cell>
          <cell r="J1665">
            <v>0.13094328767123287</v>
          </cell>
        </row>
        <row r="1666">
          <cell r="I1666">
            <v>2371</v>
          </cell>
          <cell r="J1666">
            <v>0.13094520547945204</v>
          </cell>
        </row>
        <row r="1667">
          <cell r="I1667">
            <v>2372</v>
          </cell>
          <cell r="J1667">
            <v>0.13094712328767122</v>
          </cell>
        </row>
        <row r="1668">
          <cell r="I1668">
            <v>2373</v>
          </cell>
          <cell r="J1668">
            <v>0.13094904109589039</v>
          </cell>
        </row>
        <row r="1669">
          <cell r="I1669">
            <v>2374</v>
          </cell>
          <cell r="J1669">
            <v>0.1309509589041096</v>
          </cell>
        </row>
        <row r="1670">
          <cell r="I1670">
            <v>2375</v>
          </cell>
          <cell r="J1670">
            <v>0.13095287671232878</v>
          </cell>
        </row>
        <row r="1671">
          <cell r="I1671">
            <v>2376</v>
          </cell>
          <cell r="J1671">
            <v>0.13095479452054795</v>
          </cell>
        </row>
        <row r="1672">
          <cell r="I1672">
            <v>2377</v>
          </cell>
          <cell r="J1672">
            <v>0.13095671232876713</v>
          </cell>
        </row>
        <row r="1673">
          <cell r="I1673">
            <v>2378</v>
          </cell>
          <cell r="J1673">
            <v>0.1309586301369863</v>
          </cell>
        </row>
        <row r="1674">
          <cell r="I1674">
            <v>2379</v>
          </cell>
          <cell r="J1674">
            <v>0.13096054794520548</v>
          </cell>
        </row>
        <row r="1675">
          <cell r="I1675">
            <v>2380</v>
          </cell>
          <cell r="J1675">
            <v>0.13096246575342466</v>
          </cell>
        </row>
        <row r="1676">
          <cell r="I1676">
            <v>2381</v>
          </cell>
          <cell r="J1676">
            <v>0.13096438356164383</v>
          </cell>
        </row>
        <row r="1677">
          <cell r="I1677">
            <v>2382</v>
          </cell>
          <cell r="J1677">
            <v>0.13096630136986301</v>
          </cell>
        </row>
        <row r="1678">
          <cell r="I1678">
            <v>2383</v>
          </cell>
          <cell r="J1678">
            <v>0.13096821917808218</v>
          </cell>
        </row>
        <row r="1679">
          <cell r="I1679">
            <v>2384</v>
          </cell>
          <cell r="J1679">
            <v>0.13097013698630136</v>
          </cell>
        </row>
        <row r="1680">
          <cell r="I1680">
            <v>2385</v>
          </cell>
          <cell r="J1680">
            <v>0.13097205479452054</v>
          </cell>
        </row>
        <row r="1681">
          <cell r="I1681">
            <v>2386</v>
          </cell>
          <cell r="J1681">
            <v>0.13097397260273971</v>
          </cell>
        </row>
        <row r="1682">
          <cell r="I1682">
            <v>2387</v>
          </cell>
          <cell r="J1682">
            <v>0.13097589041095889</v>
          </cell>
        </row>
        <row r="1683">
          <cell r="I1683">
            <v>2388</v>
          </cell>
          <cell r="J1683">
            <v>0.13097780821917807</v>
          </cell>
        </row>
        <row r="1684">
          <cell r="I1684">
            <v>2389</v>
          </cell>
          <cell r="J1684">
            <v>0.13097972602739727</v>
          </cell>
        </row>
        <row r="1685">
          <cell r="I1685">
            <v>2390</v>
          </cell>
          <cell r="J1685">
            <v>0.13098164383561645</v>
          </cell>
        </row>
        <row r="1686">
          <cell r="I1686">
            <v>2391</v>
          </cell>
          <cell r="J1686">
            <v>0.13098356164383562</v>
          </cell>
        </row>
        <row r="1687">
          <cell r="I1687">
            <v>2392</v>
          </cell>
          <cell r="J1687">
            <v>0.1309854794520548</v>
          </cell>
        </row>
        <row r="1688">
          <cell r="I1688">
            <v>2393</v>
          </cell>
          <cell r="J1688">
            <v>0.13098739726027397</v>
          </cell>
        </row>
        <row r="1689">
          <cell r="I1689">
            <v>2394</v>
          </cell>
          <cell r="J1689">
            <v>0.13098931506849315</v>
          </cell>
        </row>
        <row r="1690">
          <cell r="I1690">
            <v>2395</v>
          </cell>
          <cell r="J1690">
            <v>0.13099123287671233</v>
          </cell>
        </row>
        <row r="1691">
          <cell r="I1691">
            <v>2396</v>
          </cell>
          <cell r="J1691">
            <v>0.1309931506849315</v>
          </cell>
        </row>
        <row r="1692">
          <cell r="I1692">
            <v>2397</v>
          </cell>
          <cell r="J1692">
            <v>0.13099506849315068</v>
          </cell>
        </row>
        <row r="1693">
          <cell r="I1693">
            <v>2398</v>
          </cell>
          <cell r="J1693">
            <v>0.13099698630136986</v>
          </cell>
        </row>
        <row r="1694">
          <cell r="I1694">
            <v>2399</v>
          </cell>
          <cell r="J1694">
            <v>0.13099890410958903</v>
          </cell>
        </row>
        <row r="1695">
          <cell r="I1695">
            <v>2400</v>
          </cell>
          <cell r="J1695">
            <v>0.13100082191780821</v>
          </cell>
        </row>
        <row r="1696">
          <cell r="I1696">
            <v>2401</v>
          </cell>
          <cell r="J1696">
            <v>0.13100273972602738</v>
          </cell>
        </row>
        <row r="1697">
          <cell r="I1697">
            <v>2402</v>
          </cell>
          <cell r="J1697">
            <v>0.13100465753424656</v>
          </cell>
        </row>
        <row r="1698">
          <cell r="I1698">
            <v>2403</v>
          </cell>
          <cell r="J1698">
            <v>0.13100657534246576</v>
          </cell>
        </row>
        <row r="1699">
          <cell r="I1699">
            <v>2404</v>
          </cell>
          <cell r="J1699">
            <v>0.13100849315068494</v>
          </cell>
        </row>
        <row r="1700">
          <cell r="I1700">
            <v>2405</v>
          </cell>
          <cell r="J1700">
            <v>0.13101041095890412</v>
          </cell>
        </row>
        <row r="1701">
          <cell r="I1701">
            <v>2406</v>
          </cell>
          <cell r="J1701">
            <v>0.13101232876712329</v>
          </cell>
        </row>
        <row r="1702">
          <cell r="I1702">
            <v>2407</v>
          </cell>
          <cell r="J1702">
            <v>0.13101424657534247</v>
          </cell>
        </row>
        <row r="1703">
          <cell r="I1703">
            <v>2408</v>
          </cell>
          <cell r="J1703">
            <v>0.13101616438356165</v>
          </cell>
        </row>
        <row r="1704">
          <cell r="I1704">
            <v>2409</v>
          </cell>
          <cell r="J1704">
            <v>0.13101808219178082</v>
          </cell>
        </row>
        <row r="1705">
          <cell r="I1705">
            <v>2410</v>
          </cell>
          <cell r="J1705">
            <v>0.13102</v>
          </cell>
        </row>
        <row r="1706">
          <cell r="I1706">
            <v>2411</v>
          </cell>
          <cell r="J1706">
            <v>0.13102191780821917</v>
          </cell>
        </row>
        <row r="1707">
          <cell r="I1707">
            <v>2412</v>
          </cell>
          <cell r="J1707">
            <v>0.13102383561643835</v>
          </cell>
        </row>
        <row r="1708">
          <cell r="I1708">
            <v>2413</v>
          </cell>
          <cell r="J1708">
            <v>0.13102575342465753</v>
          </cell>
        </row>
        <row r="1709">
          <cell r="I1709">
            <v>2414</v>
          </cell>
          <cell r="J1709">
            <v>0.1310276712328767</v>
          </cell>
        </row>
        <row r="1710">
          <cell r="I1710">
            <v>2415</v>
          </cell>
          <cell r="J1710">
            <v>0.13102958904109588</v>
          </cell>
        </row>
        <row r="1711">
          <cell r="I1711">
            <v>2416</v>
          </cell>
          <cell r="J1711">
            <v>0.13103150684931505</v>
          </cell>
        </row>
        <row r="1712">
          <cell r="I1712">
            <v>2417</v>
          </cell>
          <cell r="J1712">
            <v>0.13103342465753423</v>
          </cell>
        </row>
        <row r="1713">
          <cell r="I1713">
            <v>2418</v>
          </cell>
          <cell r="J1713">
            <v>0.13103534246575343</v>
          </cell>
        </row>
        <row r="1714">
          <cell r="I1714">
            <v>2419</v>
          </cell>
          <cell r="J1714">
            <v>0.13103726027397261</v>
          </cell>
        </row>
        <row r="1715">
          <cell r="I1715">
            <v>2420</v>
          </cell>
          <cell r="J1715">
            <v>0.13103917808219179</v>
          </cell>
        </row>
        <row r="1716">
          <cell r="I1716">
            <v>2421</v>
          </cell>
          <cell r="J1716">
            <v>0.13104109589041096</v>
          </cell>
        </row>
        <row r="1717">
          <cell r="I1717">
            <v>2422</v>
          </cell>
          <cell r="J1717">
            <v>0.13104301369863014</v>
          </cell>
        </row>
        <row r="1718">
          <cell r="I1718">
            <v>2423</v>
          </cell>
          <cell r="J1718">
            <v>0.13104493150684932</v>
          </cell>
        </row>
        <row r="1719">
          <cell r="I1719">
            <v>2424</v>
          </cell>
          <cell r="J1719">
            <v>0.13104684931506849</v>
          </cell>
        </row>
        <row r="1720">
          <cell r="I1720">
            <v>2425</v>
          </cell>
          <cell r="J1720">
            <v>0.13104876712328767</v>
          </cell>
        </row>
        <row r="1721">
          <cell r="I1721">
            <v>2426</v>
          </cell>
          <cell r="J1721">
            <v>0.13105068493150684</v>
          </cell>
        </row>
        <row r="1722">
          <cell r="I1722">
            <v>2427</v>
          </cell>
          <cell r="J1722">
            <v>0.13105260273972602</v>
          </cell>
        </row>
        <row r="1723">
          <cell r="I1723">
            <v>2428</v>
          </cell>
          <cell r="J1723">
            <v>0.1310545205479452</v>
          </cell>
        </row>
        <row r="1724">
          <cell r="I1724">
            <v>2429</v>
          </cell>
          <cell r="J1724">
            <v>0.13105643835616437</v>
          </cell>
        </row>
        <row r="1725">
          <cell r="I1725">
            <v>2430</v>
          </cell>
          <cell r="J1725">
            <v>0.13105835616438355</v>
          </cell>
        </row>
        <row r="1726">
          <cell r="I1726">
            <v>2431</v>
          </cell>
          <cell r="J1726">
            <v>0.13106027397260273</v>
          </cell>
        </row>
        <row r="1727">
          <cell r="I1727">
            <v>2432</v>
          </cell>
          <cell r="J1727">
            <v>0.13106219178082193</v>
          </cell>
        </row>
        <row r="1728">
          <cell r="I1728">
            <v>2433</v>
          </cell>
          <cell r="J1728">
            <v>0.13106410958904111</v>
          </cell>
        </row>
        <row r="1729">
          <cell r="I1729">
            <v>2434</v>
          </cell>
          <cell r="J1729">
            <v>0.13106602739726028</v>
          </cell>
        </row>
        <row r="1730">
          <cell r="I1730">
            <v>2435</v>
          </cell>
          <cell r="J1730">
            <v>0.13106794520547946</v>
          </cell>
        </row>
        <row r="1731">
          <cell r="I1731">
            <v>2436</v>
          </cell>
          <cell r="J1731">
            <v>0.13106986301369863</v>
          </cell>
        </row>
        <row r="1732">
          <cell r="I1732">
            <v>2437</v>
          </cell>
          <cell r="J1732">
            <v>0.13107178082191781</v>
          </cell>
        </row>
        <row r="1733">
          <cell r="I1733">
            <v>2438</v>
          </cell>
          <cell r="J1733">
            <v>0.13107369863013699</v>
          </cell>
        </row>
        <row r="1734">
          <cell r="I1734">
            <v>2439</v>
          </cell>
          <cell r="J1734">
            <v>0.13107561643835616</v>
          </cell>
        </row>
        <row r="1735">
          <cell r="I1735">
            <v>2440</v>
          </cell>
          <cell r="J1735">
            <v>0.13107753424657534</v>
          </cell>
        </row>
        <row r="1736">
          <cell r="I1736">
            <v>2441</v>
          </cell>
          <cell r="J1736">
            <v>0.13107945205479452</v>
          </cell>
        </row>
        <row r="1737">
          <cell r="I1737">
            <v>2442</v>
          </cell>
          <cell r="J1737">
            <v>0.13108136986301369</v>
          </cell>
        </row>
        <row r="1738">
          <cell r="I1738">
            <v>2443</v>
          </cell>
          <cell r="J1738">
            <v>0.13108328767123287</v>
          </cell>
        </row>
        <row r="1739">
          <cell r="I1739">
            <v>2444</v>
          </cell>
          <cell r="J1739">
            <v>0.13108520547945204</v>
          </cell>
        </row>
        <row r="1740">
          <cell r="I1740">
            <v>2445</v>
          </cell>
          <cell r="J1740">
            <v>0.13108712328767122</v>
          </cell>
        </row>
        <row r="1741">
          <cell r="I1741">
            <v>2446</v>
          </cell>
          <cell r="J1741">
            <v>0.1310890410958904</v>
          </cell>
        </row>
        <row r="1742">
          <cell r="I1742">
            <v>2447</v>
          </cell>
          <cell r="J1742">
            <v>0.1310909589041096</v>
          </cell>
        </row>
        <row r="1743">
          <cell r="I1743">
            <v>2448</v>
          </cell>
          <cell r="J1743">
            <v>0.13109287671232878</v>
          </cell>
        </row>
        <row r="1744">
          <cell r="I1744">
            <v>2449</v>
          </cell>
          <cell r="J1744">
            <v>0.13109479452054795</v>
          </cell>
        </row>
        <row r="1745">
          <cell r="I1745">
            <v>2450</v>
          </cell>
          <cell r="J1745">
            <v>0.13109671232876713</v>
          </cell>
        </row>
        <row r="1746">
          <cell r="I1746">
            <v>2451</v>
          </cell>
          <cell r="J1746">
            <v>0.1310986301369863</v>
          </cell>
        </row>
        <row r="1747">
          <cell r="I1747">
            <v>2452</v>
          </cell>
          <cell r="J1747">
            <v>0.13110054794520548</v>
          </cell>
        </row>
        <row r="1748">
          <cell r="I1748">
            <v>2453</v>
          </cell>
          <cell r="J1748">
            <v>0.13110246575342466</v>
          </cell>
        </row>
        <row r="1749">
          <cell r="I1749">
            <v>2454</v>
          </cell>
          <cell r="J1749">
            <v>0.13110438356164383</v>
          </cell>
        </row>
        <row r="1750">
          <cell r="I1750">
            <v>2455</v>
          </cell>
          <cell r="J1750">
            <v>0.13110630136986301</v>
          </cell>
        </row>
        <row r="1751">
          <cell r="I1751">
            <v>2456</v>
          </cell>
          <cell r="J1751">
            <v>0.13110821917808219</v>
          </cell>
        </row>
        <row r="1752">
          <cell r="I1752">
            <v>2457</v>
          </cell>
          <cell r="J1752">
            <v>0.13111013698630136</v>
          </cell>
        </row>
        <row r="1753">
          <cell r="I1753">
            <v>2458</v>
          </cell>
          <cell r="J1753">
            <v>0.13111205479452054</v>
          </cell>
        </row>
        <row r="1754">
          <cell r="I1754">
            <v>2459</v>
          </cell>
          <cell r="J1754">
            <v>0.13111397260273971</v>
          </cell>
        </row>
        <row r="1755">
          <cell r="I1755">
            <v>2460</v>
          </cell>
          <cell r="J1755">
            <v>0.13111589041095889</v>
          </cell>
        </row>
        <row r="1756">
          <cell r="I1756">
            <v>2461</v>
          </cell>
          <cell r="J1756">
            <v>0.13111780821917807</v>
          </cell>
        </row>
        <row r="1757">
          <cell r="I1757">
            <v>2462</v>
          </cell>
          <cell r="J1757">
            <v>0.13111972602739727</v>
          </cell>
        </row>
        <row r="1758">
          <cell r="I1758">
            <v>2463</v>
          </cell>
          <cell r="J1758">
            <v>0.13112164383561645</v>
          </cell>
        </row>
        <row r="1759">
          <cell r="I1759">
            <v>2464</v>
          </cell>
          <cell r="J1759">
            <v>0.13112356164383562</v>
          </cell>
        </row>
        <row r="1760">
          <cell r="I1760">
            <v>2465</v>
          </cell>
          <cell r="J1760">
            <v>0.1311254794520548</v>
          </cell>
        </row>
        <row r="1761">
          <cell r="I1761">
            <v>2466</v>
          </cell>
          <cell r="J1761">
            <v>0.13112739726027398</v>
          </cell>
        </row>
        <row r="1762">
          <cell r="I1762">
            <v>2467</v>
          </cell>
          <cell r="J1762">
            <v>0.13112931506849315</v>
          </cell>
        </row>
        <row r="1763">
          <cell r="I1763">
            <v>2468</v>
          </cell>
          <cell r="J1763">
            <v>0.13113123287671233</v>
          </cell>
        </row>
        <row r="1764">
          <cell r="I1764">
            <v>2469</v>
          </cell>
          <cell r="J1764">
            <v>0.1311331506849315</v>
          </cell>
        </row>
        <row r="1765">
          <cell r="I1765">
            <v>2470</v>
          </cell>
          <cell r="J1765">
            <v>0.13113506849315068</v>
          </cell>
        </row>
        <row r="1766">
          <cell r="I1766">
            <v>2471</v>
          </cell>
          <cell r="J1766">
            <v>0.13113698630136986</v>
          </cell>
        </row>
        <row r="1767">
          <cell r="I1767">
            <v>2472</v>
          </cell>
          <cell r="J1767">
            <v>0.13113890410958903</v>
          </cell>
        </row>
        <row r="1768">
          <cell r="I1768">
            <v>2473</v>
          </cell>
          <cell r="J1768">
            <v>0.13114082191780821</v>
          </cell>
        </row>
        <row r="1769">
          <cell r="I1769">
            <v>2474</v>
          </cell>
          <cell r="J1769">
            <v>0.13114273972602739</v>
          </cell>
        </row>
        <row r="1770">
          <cell r="I1770">
            <v>2475</v>
          </cell>
          <cell r="J1770">
            <v>0.13114465753424656</v>
          </cell>
        </row>
        <row r="1771">
          <cell r="I1771">
            <v>2476</v>
          </cell>
          <cell r="J1771">
            <v>0.13114657534246577</v>
          </cell>
        </row>
        <row r="1772">
          <cell r="I1772">
            <v>2477</v>
          </cell>
          <cell r="J1772">
            <v>0.13114849315068494</v>
          </cell>
        </row>
        <row r="1773">
          <cell r="I1773">
            <v>2478</v>
          </cell>
          <cell r="J1773">
            <v>0.13115041095890412</v>
          </cell>
        </row>
        <row r="1774">
          <cell r="I1774">
            <v>2479</v>
          </cell>
          <cell r="J1774">
            <v>0.13115232876712329</v>
          </cell>
        </row>
        <row r="1775">
          <cell r="I1775">
            <v>2480</v>
          </cell>
          <cell r="J1775">
            <v>0.13115424657534247</v>
          </cell>
        </row>
        <row r="1776">
          <cell r="I1776">
            <v>2481</v>
          </cell>
          <cell r="J1776">
            <v>0.13115616438356165</v>
          </cell>
        </row>
        <row r="1777">
          <cell r="I1777">
            <v>2482</v>
          </cell>
          <cell r="J1777">
            <v>0.13115808219178082</v>
          </cell>
        </row>
        <row r="1778">
          <cell r="I1778">
            <v>2483</v>
          </cell>
          <cell r="J1778">
            <v>0.13116</v>
          </cell>
        </row>
        <row r="1779">
          <cell r="I1779">
            <v>2484</v>
          </cell>
          <cell r="J1779">
            <v>0.13116191780821918</v>
          </cell>
        </row>
        <row r="1780">
          <cell r="I1780">
            <v>2485</v>
          </cell>
          <cell r="J1780">
            <v>0.13116383561643835</v>
          </cell>
        </row>
        <row r="1781">
          <cell r="I1781">
            <v>2486</v>
          </cell>
          <cell r="J1781">
            <v>0.13116575342465753</v>
          </cell>
        </row>
        <row r="1782">
          <cell r="I1782">
            <v>2487</v>
          </cell>
          <cell r="J1782">
            <v>0.1311676712328767</v>
          </cell>
        </row>
        <row r="1783">
          <cell r="I1783">
            <v>2488</v>
          </cell>
          <cell r="J1783">
            <v>0.13116958904109588</v>
          </cell>
        </row>
        <row r="1784">
          <cell r="I1784">
            <v>2489</v>
          </cell>
          <cell r="J1784">
            <v>0.13117150684931506</v>
          </cell>
        </row>
        <row r="1785">
          <cell r="I1785">
            <v>2490</v>
          </cell>
          <cell r="J1785">
            <v>0.13117342465753423</v>
          </cell>
        </row>
        <row r="1786">
          <cell r="I1786">
            <v>2491</v>
          </cell>
          <cell r="J1786">
            <v>0.13117534246575344</v>
          </cell>
        </row>
        <row r="1787">
          <cell r="I1787">
            <v>2492</v>
          </cell>
          <cell r="J1787">
            <v>0.13117726027397261</v>
          </cell>
        </row>
        <row r="1788">
          <cell r="I1788">
            <v>2493</v>
          </cell>
          <cell r="J1788">
            <v>0.13117917808219179</v>
          </cell>
        </row>
        <row r="1789">
          <cell r="I1789">
            <v>2494</v>
          </cell>
          <cell r="J1789">
            <v>0.13118109589041096</v>
          </cell>
        </row>
        <row r="1790">
          <cell r="I1790">
            <v>2495</v>
          </cell>
          <cell r="J1790">
            <v>0.13118301369863014</v>
          </cell>
        </row>
        <row r="1791">
          <cell r="I1791">
            <v>2496</v>
          </cell>
          <cell r="J1791">
            <v>0.13118493150684932</v>
          </cell>
        </row>
        <row r="1792">
          <cell r="I1792">
            <v>2497</v>
          </cell>
          <cell r="J1792">
            <v>0.13118684931506849</v>
          </cell>
        </row>
        <row r="1793">
          <cell r="I1793">
            <v>2498</v>
          </cell>
          <cell r="J1793">
            <v>0.13118876712328767</v>
          </cell>
        </row>
        <row r="1794">
          <cell r="I1794">
            <v>2499</v>
          </cell>
          <cell r="J1794">
            <v>0.13119068493150685</v>
          </cell>
        </row>
        <row r="1795">
          <cell r="I1795">
            <v>2500</v>
          </cell>
          <cell r="J1795">
            <v>0.13119260273972602</v>
          </cell>
        </row>
        <row r="1796">
          <cell r="I1796">
            <v>2501</v>
          </cell>
          <cell r="J1796">
            <v>0.1311945205479452</v>
          </cell>
        </row>
        <row r="1797">
          <cell r="I1797">
            <v>2502</v>
          </cell>
          <cell r="J1797">
            <v>0.13119643835616437</v>
          </cell>
        </row>
        <row r="1798">
          <cell r="I1798">
            <v>2503</v>
          </cell>
          <cell r="J1798">
            <v>0.13119835616438355</v>
          </cell>
        </row>
        <row r="1799">
          <cell r="I1799">
            <v>2504</v>
          </cell>
          <cell r="J1799">
            <v>0.13120027397260273</v>
          </cell>
        </row>
        <row r="1800">
          <cell r="I1800">
            <v>2505</v>
          </cell>
          <cell r="J1800">
            <v>0.13120219178082193</v>
          </cell>
        </row>
        <row r="1801">
          <cell r="I1801">
            <v>2506</v>
          </cell>
          <cell r="J1801">
            <v>0.13120410958904111</v>
          </cell>
        </row>
        <row r="1802">
          <cell r="I1802">
            <v>2507</v>
          </cell>
          <cell r="J1802">
            <v>0.13120602739726028</v>
          </cell>
        </row>
        <row r="1803">
          <cell r="I1803">
            <v>2508</v>
          </cell>
          <cell r="J1803">
            <v>0.13120794520547946</v>
          </cell>
        </row>
        <row r="1804">
          <cell r="I1804">
            <v>2509</v>
          </cell>
          <cell r="J1804">
            <v>0.13120986301369864</v>
          </cell>
        </row>
        <row r="1805">
          <cell r="I1805">
            <v>2510</v>
          </cell>
          <cell r="J1805">
            <v>0.13121178082191781</v>
          </cell>
        </row>
        <row r="1806">
          <cell r="I1806">
            <v>2511</v>
          </cell>
          <cell r="J1806">
            <v>0.13121369863013699</v>
          </cell>
        </row>
        <row r="1807">
          <cell r="I1807">
            <v>2512</v>
          </cell>
          <cell r="J1807">
            <v>0.13121561643835616</v>
          </cell>
        </row>
        <row r="1808">
          <cell r="I1808">
            <v>2513</v>
          </cell>
          <cell r="J1808">
            <v>0.13121753424657534</v>
          </cell>
        </row>
        <row r="1809">
          <cell r="I1809">
            <v>2514</v>
          </cell>
          <cell r="J1809">
            <v>0.13121945205479452</v>
          </cell>
        </row>
        <row r="1810">
          <cell r="I1810">
            <v>2515</v>
          </cell>
          <cell r="J1810">
            <v>0.13122136986301369</v>
          </cell>
        </row>
        <row r="1811">
          <cell r="I1811">
            <v>2516</v>
          </cell>
          <cell r="J1811">
            <v>0.13122328767123287</v>
          </cell>
        </row>
        <row r="1812">
          <cell r="I1812">
            <v>2517</v>
          </cell>
          <cell r="J1812">
            <v>0.13122520547945205</v>
          </cell>
        </row>
        <row r="1813">
          <cell r="I1813">
            <v>2518</v>
          </cell>
          <cell r="J1813">
            <v>0.13122712328767122</v>
          </cell>
        </row>
        <row r="1814">
          <cell r="I1814">
            <v>2519</v>
          </cell>
          <cell r="J1814">
            <v>0.1312290410958904</v>
          </cell>
        </row>
        <row r="1815">
          <cell r="I1815">
            <v>2520</v>
          </cell>
          <cell r="J1815">
            <v>0.1312309589041096</v>
          </cell>
        </row>
        <row r="1816">
          <cell r="I1816">
            <v>2521</v>
          </cell>
          <cell r="J1816">
            <v>0.13123287671232878</v>
          </cell>
        </row>
        <row r="1817">
          <cell r="I1817">
            <v>2522</v>
          </cell>
          <cell r="J1817">
            <v>0.13123479452054795</v>
          </cell>
        </row>
        <row r="1818">
          <cell r="I1818">
            <v>2523</v>
          </cell>
          <cell r="J1818">
            <v>0.13123671232876713</v>
          </cell>
        </row>
        <row r="1819">
          <cell r="I1819">
            <v>2524</v>
          </cell>
          <cell r="J1819">
            <v>0.13123863013698631</v>
          </cell>
        </row>
        <row r="1820">
          <cell r="I1820">
            <v>2525</v>
          </cell>
          <cell r="J1820">
            <v>0.13124054794520548</v>
          </cell>
        </row>
        <row r="1821">
          <cell r="I1821">
            <v>2526</v>
          </cell>
          <cell r="J1821">
            <v>0.13124246575342466</v>
          </cell>
        </row>
        <row r="1822">
          <cell r="I1822">
            <v>2527</v>
          </cell>
          <cell r="J1822">
            <v>0.13124438356164383</v>
          </cell>
        </row>
        <row r="1823">
          <cell r="I1823">
            <v>2528</v>
          </cell>
          <cell r="J1823">
            <v>0.13124630136986301</v>
          </cell>
        </row>
        <row r="1824">
          <cell r="I1824">
            <v>2529</v>
          </cell>
          <cell r="J1824">
            <v>0.13124821917808219</v>
          </cell>
        </row>
        <row r="1825">
          <cell r="I1825">
            <v>2530</v>
          </cell>
          <cell r="J1825">
            <v>0.13125013698630136</v>
          </cell>
        </row>
        <row r="1826">
          <cell r="I1826">
            <v>2531</v>
          </cell>
          <cell r="J1826">
            <v>0.13125205479452054</v>
          </cell>
        </row>
        <row r="1827">
          <cell r="I1827">
            <v>2532</v>
          </cell>
          <cell r="J1827">
            <v>0.13125397260273972</v>
          </cell>
        </row>
        <row r="1828">
          <cell r="I1828">
            <v>2533</v>
          </cell>
          <cell r="J1828">
            <v>0.13125589041095889</v>
          </cell>
        </row>
        <row r="1829">
          <cell r="I1829">
            <v>2534</v>
          </cell>
          <cell r="J1829">
            <v>0.13125780821917807</v>
          </cell>
        </row>
        <row r="1830">
          <cell r="I1830">
            <v>2535</v>
          </cell>
          <cell r="J1830">
            <v>0.13125972602739727</v>
          </cell>
        </row>
        <row r="1831">
          <cell r="I1831">
            <v>2536</v>
          </cell>
          <cell r="J1831">
            <v>0.13126164383561645</v>
          </cell>
        </row>
        <row r="1832">
          <cell r="I1832">
            <v>2537</v>
          </cell>
          <cell r="J1832">
            <v>0.13126356164383562</v>
          </cell>
        </row>
        <row r="1833">
          <cell r="I1833">
            <v>2538</v>
          </cell>
          <cell r="J1833">
            <v>0.1312654794520548</v>
          </cell>
        </row>
        <row r="1834">
          <cell r="I1834">
            <v>2539</v>
          </cell>
          <cell r="J1834">
            <v>0.13126739726027398</v>
          </cell>
        </row>
        <row r="1835">
          <cell r="I1835">
            <v>2540</v>
          </cell>
          <cell r="J1835">
            <v>0.13126931506849315</v>
          </cell>
        </row>
        <row r="1836">
          <cell r="I1836">
            <v>2541</v>
          </cell>
          <cell r="J1836">
            <v>0.13127123287671233</v>
          </cell>
        </row>
        <row r="1837">
          <cell r="I1837">
            <v>2542</v>
          </cell>
          <cell r="J1837">
            <v>0.13127315068493151</v>
          </cell>
        </row>
        <row r="1838">
          <cell r="I1838">
            <v>2543</v>
          </cell>
          <cell r="J1838">
            <v>0.13127506849315068</v>
          </cell>
        </row>
        <row r="1839">
          <cell r="I1839">
            <v>2544</v>
          </cell>
          <cell r="J1839">
            <v>0.13127698630136986</v>
          </cell>
        </row>
        <row r="1840">
          <cell r="I1840">
            <v>2545</v>
          </cell>
          <cell r="J1840">
            <v>0.13127890410958903</v>
          </cell>
        </row>
        <row r="1841">
          <cell r="I1841">
            <v>2546</v>
          </cell>
          <cell r="J1841">
            <v>0.13128082191780821</v>
          </cell>
        </row>
        <row r="1842">
          <cell r="I1842">
            <v>2547</v>
          </cell>
          <cell r="J1842">
            <v>0.13128273972602739</v>
          </cell>
        </row>
        <row r="1843">
          <cell r="I1843">
            <v>2548</v>
          </cell>
          <cell r="J1843">
            <v>0.13128465753424656</v>
          </cell>
        </row>
        <row r="1844">
          <cell r="I1844">
            <v>2549</v>
          </cell>
          <cell r="J1844">
            <v>0.13128657534246577</v>
          </cell>
        </row>
        <row r="1845">
          <cell r="I1845">
            <v>2550</v>
          </cell>
          <cell r="J1845">
            <v>0.13128849315068494</v>
          </cell>
        </row>
        <row r="1846">
          <cell r="I1846">
            <v>2551</v>
          </cell>
          <cell r="J1846">
            <v>0.13129041095890412</v>
          </cell>
        </row>
        <row r="1847">
          <cell r="I1847">
            <v>2552</v>
          </cell>
          <cell r="J1847">
            <v>0.1312923287671233</v>
          </cell>
        </row>
        <row r="1848">
          <cell r="I1848">
            <v>2553</v>
          </cell>
          <cell r="J1848">
            <v>0.13129424657534247</v>
          </cell>
        </row>
        <row r="1849">
          <cell r="I1849">
            <v>2554</v>
          </cell>
          <cell r="J1849">
            <v>0.13129616438356165</v>
          </cell>
        </row>
        <row r="1850">
          <cell r="I1850">
            <v>2555</v>
          </cell>
          <cell r="J1850">
            <v>0.13129808219178082</v>
          </cell>
        </row>
        <row r="1851">
          <cell r="I1851">
            <v>2556</v>
          </cell>
          <cell r="J1851">
            <v>0.1313</v>
          </cell>
        </row>
        <row r="1852">
          <cell r="I1852">
            <v>2557</v>
          </cell>
          <cell r="J1852">
            <v>0.1313</v>
          </cell>
        </row>
        <row r="1853">
          <cell r="I1853">
            <v>2558</v>
          </cell>
          <cell r="J1853">
            <v>0.13130136986301369</v>
          </cell>
        </row>
        <row r="1854">
          <cell r="I1854">
            <v>2559</v>
          </cell>
          <cell r="J1854">
            <v>0.13130273972602741</v>
          </cell>
        </row>
        <row r="1855">
          <cell r="I1855">
            <v>2560</v>
          </cell>
          <cell r="J1855">
            <v>0.1313041095890411</v>
          </cell>
        </row>
        <row r="1856">
          <cell r="I1856">
            <v>2561</v>
          </cell>
          <cell r="J1856">
            <v>0.13130547945205479</v>
          </cell>
        </row>
        <row r="1857">
          <cell r="I1857">
            <v>2562</v>
          </cell>
          <cell r="J1857">
            <v>0.1313068493150685</v>
          </cell>
        </row>
        <row r="1858">
          <cell r="I1858">
            <v>2563</v>
          </cell>
          <cell r="J1858">
            <v>0.13130821917808219</v>
          </cell>
        </row>
        <row r="1859">
          <cell r="I1859">
            <v>2564</v>
          </cell>
          <cell r="J1859">
            <v>0.13130958904109588</v>
          </cell>
        </row>
        <row r="1860">
          <cell r="I1860">
            <v>2565</v>
          </cell>
          <cell r="J1860">
            <v>0.1313109589041096</v>
          </cell>
        </row>
        <row r="1861">
          <cell r="I1861">
            <v>2566</v>
          </cell>
          <cell r="J1861">
            <v>0.13131232876712329</v>
          </cell>
        </row>
        <row r="1862">
          <cell r="I1862">
            <v>2567</v>
          </cell>
          <cell r="J1862">
            <v>0.13131369863013698</v>
          </cell>
        </row>
        <row r="1863">
          <cell r="I1863">
            <v>2568</v>
          </cell>
          <cell r="J1863">
            <v>0.13131506849315069</v>
          </cell>
        </row>
        <row r="1864">
          <cell r="I1864">
            <v>2569</v>
          </cell>
          <cell r="J1864">
            <v>0.13131643835616438</v>
          </cell>
        </row>
        <row r="1865">
          <cell r="I1865">
            <v>2570</v>
          </cell>
          <cell r="J1865">
            <v>0.13131780821917807</v>
          </cell>
        </row>
        <row r="1866">
          <cell r="I1866">
            <v>2571</v>
          </cell>
          <cell r="J1866">
            <v>0.13131917808219179</v>
          </cell>
        </row>
        <row r="1867">
          <cell r="I1867">
            <v>2572</v>
          </cell>
          <cell r="J1867">
            <v>0.13132054794520548</v>
          </cell>
        </row>
        <row r="1868">
          <cell r="I1868">
            <v>2573</v>
          </cell>
          <cell r="J1868">
            <v>0.13132191780821917</v>
          </cell>
        </row>
        <row r="1869">
          <cell r="I1869">
            <v>2574</v>
          </cell>
          <cell r="J1869">
            <v>0.13132328767123289</v>
          </cell>
        </row>
        <row r="1870">
          <cell r="I1870">
            <v>2575</v>
          </cell>
          <cell r="J1870">
            <v>0.13132465753424657</v>
          </cell>
        </row>
        <row r="1871">
          <cell r="I1871">
            <v>2576</v>
          </cell>
          <cell r="J1871">
            <v>0.13132602739726026</v>
          </cell>
        </row>
        <row r="1872">
          <cell r="I1872">
            <v>2577</v>
          </cell>
          <cell r="J1872">
            <v>0.13132739726027398</v>
          </cell>
        </row>
        <row r="1873">
          <cell r="I1873">
            <v>2578</v>
          </cell>
          <cell r="J1873">
            <v>0.13132876712328767</v>
          </cell>
        </row>
        <row r="1874">
          <cell r="I1874">
            <v>2579</v>
          </cell>
          <cell r="J1874">
            <v>0.13133013698630136</v>
          </cell>
        </row>
        <row r="1875">
          <cell r="I1875">
            <v>2580</v>
          </cell>
          <cell r="J1875">
            <v>0.13133150684931508</v>
          </cell>
        </row>
        <row r="1876">
          <cell r="I1876">
            <v>2581</v>
          </cell>
          <cell r="J1876">
            <v>0.13133287671232877</v>
          </cell>
        </row>
        <row r="1877">
          <cell r="I1877">
            <v>2582</v>
          </cell>
          <cell r="J1877">
            <v>0.13133424657534246</v>
          </cell>
        </row>
        <row r="1878">
          <cell r="I1878">
            <v>2583</v>
          </cell>
          <cell r="J1878">
            <v>0.13133561643835617</v>
          </cell>
        </row>
        <row r="1879">
          <cell r="I1879">
            <v>2584</v>
          </cell>
          <cell r="J1879">
            <v>0.13133698630136986</v>
          </cell>
        </row>
        <row r="1880">
          <cell r="I1880">
            <v>2585</v>
          </cell>
          <cell r="J1880">
            <v>0.13133835616438355</v>
          </cell>
        </row>
        <row r="1881">
          <cell r="I1881">
            <v>2586</v>
          </cell>
          <cell r="J1881">
            <v>0.13133972602739727</v>
          </cell>
        </row>
        <row r="1882">
          <cell r="I1882">
            <v>2587</v>
          </cell>
          <cell r="J1882">
            <v>0.13134109589041096</v>
          </cell>
        </row>
        <row r="1883">
          <cell r="I1883">
            <v>2588</v>
          </cell>
          <cell r="J1883">
            <v>0.13134246575342465</v>
          </cell>
        </row>
        <row r="1884">
          <cell r="I1884">
            <v>2589</v>
          </cell>
          <cell r="J1884">
            <v>0.13134383561643836</v>
          </cell>
        </row>
        <row r="1885">
          <cell r="I1885">
            <v>2590</v>
          </cell>
          <cell r="J1885">
            <v>0.13134520547945205</v>
          </cell>
        </row>
        <row r="1886">
          <cell r="I1886">
            <v>2591</v>
          </cell>
          <cell r="J1886">
            <v>0.13134657534246574</v>
          </cell>
        </row>
        <row r="1887">
          <cell r="I1887">
            <v>2592</v>
          </cell>
          <cell r="J1887">
            <v>0.13134794520547946</v>
          </cell>
        </row>
        <row r="1888">
          <cell r="I1888">
            <v>2593</v>
          </cell>
          <cell r="J1888">
            <v>0.13134931506849315</v>
          </cell>
        </row>
        <row r="1889">
          <cell r="I1889">
            <v>2594</v>
          </cell>
          <cell r="J1889">
            <v>0.13135068493150684</v>
          </cell>
        </row>
        <row r="1890">
          <cell r="I1890">
            <v>2595</v>
          </cell>
          <cell r="J1890">
            <v>0.13135205479452056</v>
          </cell>
        </row>
        <row r="1891">
          <cell r="I1891">
            <v>2596</v>
          </cell>
          <cell r="J1891">
            <v>0.13135342465753425</v>
          </cell>
        </row>
        <row r="1892">
          <cell r="I1892">
            <v>2597</v>
          </cell>
          <cell r="J1892">
            <v>0.13135479452054794</v>
          </cell>
        </row>
        <row r="1893">
          <cell r="I1893">
            <v>2598</v>
          </cell>
          <cell r="J1893">
            <v>0.13135616438356165</v>
          </cell>
        </row>
        <row r="1894">
          <cell r="I1894">
            <v>2599</v>
          </cell>
          <cell r="J1894">
            <v>0.13135753424657534</v>
          </cell>
        </row>
        <row r="1895">
          <cell r="I1895">
            <v>2600</v>
          </cell>
          <cell r="J1895">
            <v>0.13135890410958903</v>
          </cell>
        </row>
        <row r="1896">
          <cell r="I1896">
            <v>2601</v>
          </cell>
          <cell r="J1896">
            <v>0.13136027397260275</v>
          </cell>
        </row>
        <row r="1897">
          <cell r="I1897">
            <v>2602</v>
          </cell>
          <cell r="J1897">
            <v>0.13136164383561644</v>
          </cell>
        </row>
        <row r="1898">
          <cell r="I1898">
            <v>2603</v>
          </cell>
          <cell r="J1898">
            <v>0.13136301369863013</v>
          </cell>
        </row>
        <row r="1899">
          <cell r="I1899">
            <v>2604</v>
          </cell>
          <cell r="J1899">
            <v>0.13136438356164384</v>
          </cell>
        </row>
        <row r="1900">
          <cell r="I1900">
            <v>2605</v>
          </cell>
          <cell r="J1900">
            <v>0.13136575342465753</v>
          </cell>
        </row>
        <row r="1901">
          <cell r="I1901">
            <v>2606</v>
          </cell>
          <cell r="J1901">
            <v>0.13136712328767122</v>
          </cell>
        </row>
        <row r="1902">
          <cell r="I1902">
            <v>2607</v>
          </cell>
          <cell r="J1902">
            <v>0.13136849315068494</v>
          </cell>
        </row>
        <row r="1903">
          <cell r="I1903">
            <v>2608</v>
          </cell>
          <cell r="J1903">
            <v>0.13136986301369863</v>
          </cell>
        </row>
        <row r="1904">
          <cell r="I1904">
            <v>2609</v>
          </cell>
          <cell r="J1904">
            <v>0.13137123287671232</v>
          </cell>
        </row>
        <row r="1905">
          <cell r="I1905">
            <v>2610</v>
          </cell>
          <cell r="J1905">
            <v>0.13137260273972604</v>
          </cell>
        </row>
        <row r="1906">
          <cell r="I1906">
            <v>2611</v>
          </cell>
          <cell r="J1906">
            <v>0.13137397260273972</v>
          </cell>
        </row>
        <row r="1907">
          <cell r="I1907">
            <v>2612</v>
          </cell>
          <cell r="J1907">
            <v>0.13137534246575341</v>
          </cell>
        </row>
        <row r="1908">
          <cell r="I1908">
            <v>2613</v>
          </cell>
          <cell r="J1908">
            <v>0.13137671232876713</v>
          </cell>
        </row>
        <row r="1909">
          <cell r="I1909">
            <v>2614</v>
          </cell>
          <cell r="J1909">
            <v>0.13137808219178082</v>
          </cell>
        </row>
        <row r="1910">
          <cell r="I1910">
            <v>2615</v>
          </cell>
          <cell r="J1910">
            <v>0.13137945205479451</v>
          </cell>
        </row>
        <row r="1911">
          <cell r="I1911">
            <v>2616</v>
          </cell>
          <cell r="J1911">
            <v>0.13138082191780823</v>
          </cell>
        </row>
        <row r="1912">
          <cell r="I1912">
            <v>2617</v>
          </cell>
          <cell r="J1912">
            <v>0.13138219178082192</v>
          </cell>
        </row>
        <row r="1913">
          <cell r="I1913">
            <v>2618</v>
          </cell>
          <cell r="J1913">
            <v>0.13138356164383561</v>
          </cell>
        </row>
        <row r="1914">
          <cell r="I1914">
            <v>2619</v>
          </cell>
          <cell r="J1914">
            <v>0.13138493150684932</v>
          </cell>
        </row>
        <row r="1915">
          <cell r="I1915">
            <v>2620</v>
          </cell>
          <cell r="J1915">
            <v>0.13138630136986301</v>
          </cell>
        </row>
        <row r="1916">
          <cell r="I1916">
            <v>2621</v>
          </cell>
          <cell r="J1916">
            <v>0.1313876712328767</v>
          </cell>
        </row>
        <row r="1917">
          <cell r="I1917">
            <v>2622</v>
          </cell>
          <cell r="J1917">
            <v>0.13138904109589042</v>
          </cell>
        </row>
        <row r="1918">
          <cell r="I1918">
            <v>2623</v>
          </cell>
          <cell r="J1918">
            <v>0.13139041095890411</v>
          </cell>
        </row>
        <row r="1919">
          <cell r="I1919">
            <v>2624</v>
          </cell>
          <cell r="J1919">
            <v>0.1313917808219178</v>
          </cell>
        </row>
        <row r="1920">
          <cell r="I1920">
            <v>2625</v>
          </cell>
          <cell r="J1920">
            <v>0.13139315068493151</v>
          </cell>
        </row>
        <row r="1921">
          <cell r="I1921">
            <v>2626</v>
          </cell>
          <cell r="J1921">
            <v>0.1313945205479452</v>
          </cell>
        </row>
        <row r="1922">
          <cell r="I1922">
            <v>2627</v>
          </cell>
          <cell r="J1922">
            <v>0.13139589041095889</v>
          </cell>
        </row>
        <row r="1923">
          <cell r="I1923">
            <v>2628</v>
          </cell>
          <cell r="J1923">
            <v>0.13139726027397261</v>
          </cell>
        </row>
        <row r="1924">
          <cell r="I1924">
            <v>2629</v>
          </cell>
          <cell r="J1924">
            <v>0.1313986301369863</v>
          </cell>
        </row>
        <row r="1925">
          <cell r="I1925">
            <v>2630</v>
          </cell>
          <cell r="J1925">
            <v>0.13139999999999999</v>
          </cell>
        </row>
        <row r="1926">
          <cell r="I1926">
            <v>2631</v>
          </cell>
          <cell r="J1926">
            <v>0.13140136986301371</v>
          </cell>
        </row>
        <row r="1927">
          <cell r="I1927">
            <v>2632</v>
          </cell>
          <cell r="J1927">
            <v>0.1314027397260274</v>
          </cell>
        </row>
        <row r="1928">
          <cell r="I1928">
            <v>2633</v>
          </cell>
          <cell r="J1928">
            <v>0.13140410958904108</v>
          </cell>
        </row>
        <row r="1929">
          <cell r="I1929">
            <v>2634</v>
          </cell>
          <cell r="J1929">
            <v>0.1314054794520548</v>
          </cell>
        </row>
        <row r="1930">
          <cell r="I1930">
            <v>2635</v>
          </cell>
          <cell r="J1930">
            <v>0.13140684931506849</v>
          </cell>
        </row>
        <row r="1931">
          <cell r="I1931">
            <v>2636</v>
          </cell>
          <cell r="J1931">
            <v>0.13140821917808218</v>
          </cell>
        </row>
        <row r="1932">
          <cell r="I1932">
            <v>2637</v>
          </cell>
          <cell r="J1932">
            <v>0.1314095890410959</v>
          </cell>
        </row>
        <row r="1933">
          <cell r="I1933">
            <v>2638</v>
          </cell>
          <cell r="J1933">
            <v>0.13141095890410959</v>
          </cell>
        </row>
        <row r="1934">
          <cell r="I1934">
            <v>2639</v>
          </cell>
          <cell r="J1934">
            <v>0.13141232876712328</v>
          </cell>
        </row>
        <row r="1935">
          <cell r="I1935">
            <v>2640</v>
          </cell>
          <cell r="J1935">
            <v>0.13141369863013699</v>
          </cell>
        </row>
        <row r="1936">
          <cell r="I1936">
            <v>2641</v>
          </cell>
          <cell r="J1936">
            <v>0.13141506849315068</v>
          </cell>
        </row>
        <row r="1937">
          <cell r="I1937">
            <v>2642</v>
          </cell>
          <cell r="J1937">
            <v>0.13141643835616437</v>
          </cell>
        </row>
        <row r="1938">
          <cell r="I1938">
            <v>2643</v>
          </cell>
          <cell r="J1938">
            <v>0.13141780821917809</v>
          </cell>
        </row>
        <row r="1939">
          <cell r="I1939">
            <v>2644</v>
          </cell>
          <cell r="J1939">
            <v>0.13141917808219178</v>
          </cell>
        </row>
        <row r="1940">
          <cell r="I1940">
            <v>2645</v>
          </cell>
          <cell r="J1940">
            <v>0.13142054794520547</v>
          </cell>
        </row>
        <row r="1941">
          <cell r="I1941">
            <v>2646</v>
          </cell>
          <cell r="J1941">
            <v>0.13142191780821919</v>
          </cell>
        </row>
        <row r="1942">
          <cell r="I1942">
            <v>2647</v>
          </cell>
          <cell r="J1942">
            <v>0.13142328767123287</v>
          </cell>
        </row>
        <row r="1943">
          <cell r="I1943">
            <v>2648</v>
          </cell>
          <cell r="J1943">
            <v>0.13142465753424656</v>
          </cell>
        </row>
        <row r="1944">
          <cell r="I1944">
            <v>2649</v>
          </cell>
          <cell r="J1944">
            <v>0.13142602739726028</v>
          </cell>
        </row>
        <row r="1945">
          <cell r="I1945">
            <v>2650</v>
          </cell>
          <cell r="J1945">
            <v>0.13142739726027397</v>
          </cell>
        </row>
        <row r="1946">
          <cell r="I1946">
            <v>2651</v>
          </cell>
          <cell r="J1946">
            <v>0.13142876712328766</v>
          </cell>
        </row>
        <row r="1947">
          <cell r="I1947">
            <v>2652</v>
          </cell>
          <cell r="J1947">
            <v>0.13143013698630138</v>
          </cell>
        </row>
        <row r="1948">
          <cell r="I1948">
            <v>2653</v>
          </cell>
          <cell r="J1948">
            <v>0.13143150684931507</v>
          </cell>
        </row>
        <row r="1949">
          <cell r="I1949">
            <v>2654</v>
          </cell>
          <cell r="J1949">
            <v>0.13143287671232876</v>
          </cell>
        </row>
        <row r="1950">
          <cell r="I1950">
            <v>2655</v>
          </cell>
          <cell r="J1950">
            <v>0.13143424657534247</v>
          </cell>
        </row>
        <row r="1951">
          <cell r="I1951">
            <v>2656</v>
          </cell>
          <cell r="J1951">
            <v>0.13143561643835616</v>
          </cell>
        </row>
        <row r="1952">
          <cell r="I1952">
            <v>2657</v>
          </cell>
          <cell r="J1952">
            <v>0.13143698630136985</v>
          </cell>
        </row>
        <row r="1953">
          <cell r="I1953">
            <v>2658</v>
          </cell>
          <cell r="J1953">
            <v>0.13143835616438357</v>
          </cell>
        </row>
        <row r="1954">
          <cell r="I1954">
            <v>2659</v>
          </cell>
          <cell r="J1954">
            <v>0.13143972602739726</v>
          </cell>
        </row>
        <row r="1955">
          <cell r="I1955">
            <v>2660</v>
          </cell>
          <cell r="J1955">
            <v>0.13144109589041095</v>
          </cell>
        </row>
        <row r="1956">
          <cell r="I1956">
            <v>2661</v>
          </cell>
          <cell r="J1956">
            <v>0.13144246575342466</v>
          </cell>
        </row>
        <row r="1957">
          <cell r="I1957">
            <v>2662</v>
          </cell>
          <cell r="J1957">
            <v>0.13144383561643835</v>
          </cell>
        </row>
        <row r="1958">
          <cell r="I1958">
            <v>2663</v>
          </cell>
          <cell r="J1958">
            <v>0.13144520547945204</v>
          </cell>
        </row>
        <row r="1959">
          <cell r="I1959">
            <v>2664</v>
          </cell>
          <cell r="J1959">
            <v>0.13144657534246576</v>
          </cell>
        </row>
        <row r="1960">
          <cell r="I1960">
            <v>2665</v>
          </cell>
          <cell r="J1960">
            <v>0.13144794520547945</v>
          </cell>
        </row>
        <row r="1961">
          <cell r="I1961">
            <v>2666</v>
          </cell>
          <cell r="J1961">
            <v>0.13144931506849314</v>
          </cell>
        </row>
        <row r="1962">
          <cell r="I1962">
            <v>2667</v>
          </cell>
          <cell r="J1962">
            <v>0.13145068493150686</v>
          </cell>
        </row>
        <row r="1963">
          <cell r="I1963">
            <v>2668</v>
          </cell>
          <cell r="J1963">
            <v>0.13145205479452055</v>
          </cell>
        </row>
        <row r="1964">
          <cell r="I1964">
            <v>2669</v>
          </cell>
          <cell r="J1964">
            <v>0.13145342465753423</v>
          </cell>
        </row>
        <row r="1965">
          <cell r="I1965">
            <v>2670</v>
          </cell>
          <cell r="J1965">
            <v>0.13145479452054795</v>
          </cell>
        </row>
        <row r="1966">
          <cell r="I1966">
            <v>2671</v>
          </cell>
          <cell r="J1966">
            <v>0.13145616438356164</v>
          </cell>
        </row>
        <row r="1967">
          <cell r="I1967">
            <v>2672</v>
          </cell>
          <cell r="J1967">
            <v>0.13145753424657533</v>
          </cell>
        </row>
        <row r="1968">
          <cell r="I1968">
            <v>2673</v>
          </cell>
          <cell r="J1968">
            <v>0.13145890410958905</v>
          </cell>
        </row>
        <row r="1969">
          <cell r="I1969">
            <v>2674</v>
          </cell>
          <cell r="J1969">
            <v>0.13146027397260274</v>
          </cell>
        </row>
        <row r="1970">
          <cell r="I1970">
            <v>2675</v>
          </cell>
          <cell r="J1970">
            <v>0.13146164383561643</v>
          </cell>
        </row>
        <row r="1971">
          <cell r="I1971">
            <v>2676</v>
          </cell>
          <cell r="J1971">
            <v>0.13146301369863014</v>
          </cell>
        </row>
        <row r="1972">
          <cell r="I1972">
            <v>2677</v>
          </cell>
          <cell r="J1972">
            <v>0.13146438356164383</v>
          </cell>
        </row>
        <row r="1973">
          <cell r="I1973">
            <v>2678</v>
          </cell>
          <cell r="J1973">
            <v>0.13146575342465752</v>
          </cell>
        </row>
        <row r="1974">
          <cell r="I1974">
            <v>2679</v>
          </cell>
          <cell r="J1974">
            <v>0.13146712328767124</v>
          </cell>
        </row>
        <row r="1975">
          <cell r="I1975">
            <v>2680</v>
          </cell>
          <cell r="J1975">
            <v>0.13146849315068493</v>
          </cell>
        </row>
        <row r="1976">
          <cell r="I1976">
            <v>2681</v>
          </cell>
          <cell r="J1976">
            <v>0.13146986301369862</v>
          </cell>
        </row>
        <row r="1977">
          <cell r="I1977">
            <v>2682</v>
          </cell>
          <cell r="J1977">
            <v>0.13147123287671234</v>
          </cell>
        </row>
        <row r="1978">
          <cell r="I1978">
            <v>2683</v>
          </cell>
          <cell r="J1978">
            <v>0.13147260273972602</v>
          </cell>
        </row>
        <row r="1979">
          <cell r="I1979">
            <v>2684</v>
          </cell>
          <cell r="J1979">
            <v>0.13147397260273971</v>
          </cell>
        </row>
        <row r="1980">
          <cell r="I1980">
            <v>2685</v>
          </cell>
          <cell r="J1980">
            <v>0.13147534246575343</v>
          </cell>
        </row>
        <row r="1981">
          <cell r="I1981">
            <v>2686</v>
          </cell>
          <cell r="J1981">
            <v>0.13147671232876712</v>
          </cell>
        </row>
        <row r="1982">
          <cell r="I1982">
            <v>2687</v>
          </cell>
          <cell r="J1982">
            <v>0.13147808219178081</v>
          </cell>
        </row>
        <row r="1983">
          <cell r="I1983">
            <v>2688</v>
          </cell>
          <cell r="J1983">
            <v>0.13147945205479453</v>
          </cell>
        </row>
        <row r="1984">
          <cell r="I1984">
            <v>2689</v>
          </cell>
          <cell r="J1984">
            <v>0.13148082191780822</v>
          </cell>
        </row>
        <row r="1985">
          <cell r="I1985">
            <v>2690</v>
          </cell>
          <cell r="J1985">
            <v>0.13148219178082191</v>
          </cell>
        </row>
        <row r="1986">
          <cell r="I1986">
            <v>2691</v>
          </cell>
          <cell r="J1986">
            <v>0.13148356164383562</v>
          </cell>
        </row>
        <row r="1987">
          <cell r="I1987">
            <v>2692</v>
          </cell>
          <cell r="J1987">
            <v>0.13148493150684931</v>
          </cell>
        </row>
        <row r="1988">
          <cell r="I1988">
            <v>2693</v>
          </cell>
          <cell r="J1988">
            <v>0.131486301369863</v>
          </cell>
        </row>
        <row r="1989">
          <cell r="I1989">
            <v>2694</v>
          </cell>
          <cell r="J1989">
            <v>0.13148767123287672</v>
          </cell>
        </row>
        <row r="1990">
          <cell r="I1990">
            <v>2695</v>
          </cell>
          <cell r="J1990">
            <v>0.13148904109589041</v>
          </cell>
        </row>
        <row r="1991">
          <cell r="I1991">
            <v>2696</v>
          </cell>
          <cell r="J1991">
            <v>0.1314904109589041</v>
          </cell>
        </row>
        <row r="1992">
          <cell r="I1992">
            <v>2697</v>
          </cell>
          <cell r="J1992">
            <v>0.13149178082191781</v>
          </cell>
        </row>
        <row r="1993">
          <cell r="I1993">
            <v>2698</v>
          </cell>
          <cell r="J1993">
            <v>0.1314931506849315</v>
          </cell>
        </row>
        <row r="1994">
          <cell r="I1994">
            <v>2699</v>
          </cell>
          <cell r="J1994">
            <v>0.13149452054794519</v>
          </cell>
        </row>
        <row r="1995">
          <cell r="I1995">
            <v>2700</v>
          </cell>
          <cell r="J1995">
            <v>0.13149589041095891</v>
          </cell>
        </row>
        <row r="1996">
          <cell r="I1996">
            <v>2701</v>
          </cell>
          <cell r="J1996">
            <v>0.1314972602739726</v>
          </cell>
        </row>
        <row r="1997">
          <cell r="I1997">
            <v>2702</v>
          </cell>
          <cell r="J1997">
            <v>0.13149863013698629</v>
          </cell>
        </row>
        <row r="1998">
          <cell r="I1998">
            <v>2703</v>
          </cell>
          <cell r="J1998">
            <v>0.13150000000000001</v>
          </cell>
        </row>
        <row r="1999">
          <cell r="I1999">
            <v>2704</v>
          </cell>
          <cell r="J1999">
            <v>0.1315013698630137</v>
          </cell>
        </row>
        <row r="2000">
          <cell r="I2000">
            <v>2705</v>
          </cell>
          <cell r="J2000">
            <v>0.13150273972602738</v>
          </cell>
        </row>
        <row r="2001">
          <cell r="I2001">
            <v>2706</v>
          </cell>
          <cell r="J2001">
            <v>0.1315041095890411</v>
          </cell>
        </row>
        <row r="2002">
          <cell r="I2002">
            <v>2707</v>
          </cell>
          <cell r="J2002">
            <v>0.13150547945205479</v>
          </cell>
        </row>
        <row r="2003">
          <cell r="I2003">
            <v>2708</v>
          </cell>
          <cell r="J2003">
            <v>0.13150684931506848</v>
          </cell>
        </row>
        <row r="2004">
          <cell r="I2004">
            <v>2709</v>
          </cell>
          <cell r="J2004">
            <v>0.1315082191780822</v>
          </cell>
        </row>
        <row r="2005">
          <cell r="I2005">
            <v>2710</v>
          </cell>
          <cell r="J2005">
            <v>0.13150958904109589</v>
          </cell>
        </row>
        <row r="2006">
          <cell r="I2006">
            <v>2711</v>
          </cell>
          <cell r="J2006">
            <v>0.13151095890410958</v>
          </cell>
        </row>
        <row r="2007">
          <cell r="I2007">
            <v>2712</v>
          </cell>
          <cell r="J2007">
            <v>0.13151232876712329</v>
          </cell>
        </row>
        <row r="2008">
          <cell r="I2008">
            <v>2713</v>
          </cell>
          <cell r="J2008">
            <v>0.13151369863013698</v>
          </cell>
        </row>
        <row r="2009">
          <cell r="I2009">
            <v>2714</v>
          </cell>
          <cell r="J2009">
            <v>0.13151506849315067</v>
          </cell>
        </row>
        <row r="2010">
          <cell r="I2010">
            <v>2715</v>
          </cell>
          <cell r="J2010">
            <v>0.13151643835616439</v>
          </cell>
        </row>
        <row r="2011">
          <cell r="I2011">
            <v>2716</v>
          </cell>
          <cell r="J2011">
            <v>0.13151780821917808</v>
          </cell>
        </row>
        <row r="2012">
          <cell r="I2012">
            <v>2717</v>
          </cell>
          <cell r="J2012">
            <v>0.13151917808219177</v>
          </cell>
        </row>
        <row r="2013">
          <cell r="I2013">
            <v>2718</v>
          </cell>
          <cell r="J2013">
            <v>0.13152054794520548</v>
          </cell>
        </row>
        <row r="2014">
          <cell r="I2014">
            <v>2719</v>
          </cell>
          <cell r="J2014">
            <v>0.13152191780821917</v>
          </cell>
        </row>
        <row r="2015">
          <cell r="I2015">
            <v>2720</v>
          </cell>
          <cell r="J2015">
            <v>0.13152328767123286</v>
          </cell>
        </row>
        <row r="2016">
          <cell r="I2016">
            <v>2721</v>
          </cell>
          <cell r="J2016">
            <v>0.13152465753424658</v>
          </cell>
        </row>
        <row r="2017">
          <cell r="I2017">
            <v>2722</v>
          </cell>
          <cell r="J2017">
            <v>0.13152602739726027</v>
          </cell>
        </row>
        <row r="2018">
          <cell r="I2018">
            <v>2723</v>
          </cell>
          <cell r="J2018">
            <v>0.13152739726027396</v>
          </cell>
        </row>
        <row r="2019">
          <cell r="I2019">
            <v>2724</v>
          </cell>
          <cell r="J2019">
            <v>0.13152876712328768</v>
          </cell>
        </row>
        <row r="2020">
          <cell r="I2020">
            <v>2725</v>
          </cell>
          <cell r="J2020">
            <v>0.13153013698630137</v>
          </cell>
        </row>
        <row r="2021">
          <cell r="I2021">
            <v>2726</v>
          </cell>
          <cell r="J2021">
            <v>0.13153150684931506</v>
          </cell>
        </row>
        <row r="2022">
          <cell r="I2022">
            <v>2727</v>
          </cell>
          <cell r="J2022">
            <v>0.13153287671232877</v>
          </cell>
        </row>
        <row r="2023">
          <cell r="I2023">
            <v>2728</v>
          </cell>
          <cell r="J2023">
            <v>0.13153424657534246</v>
          </cell>
        </row>
        <row r="2024">
          <cell r="I2024">
            <v>2729</v>
          </cell>
          <cell r="J2024">
            <v>0.13153561643835615</v>
          </cell>
        </row>
        <row r="2025">
          <cell r="I2025">
            <v>2730</v>
          </cell>
          <cell r="J2025">
            <v>0.13153698630136987</v>
          </cell>
        </row>
        <row r="2026">
          <cell r="I2026">
            <v>2731</v>
          </cell>
          <cell r="J2026">
            <v>0.13153835616438356</v>
          </cell>
        </row>
        <row r="2027">
          <cell r="I2027">
            <v>2732</v>
          </cell>
          <cell r="J2027">
            <v>0.13153972602739725</v>
          </cell>
        </row>
        <row r="2028">
          <cell r="I2028">
            <v>2733</v>
          </cell>
          <cell r="J2028">
            <v>0.13154109589041096</v>
          </cell>
        </row>
        <row r="2029">
          <cell r="I2029">
            <v>2734</v>
          </cell>
          <cell r="J2029">
            <v>0.13154246575342465</v>
          </cell>
        </row>
        <row r="2030">
          <cell r="I2030">
            <v>2735</v>
          </cell>
          <cell r="J2030">
            <v>0.13154383561643834</v>
          </cell>
        </row>
        <row r="2031">
          <cell r="I2031">
            <v>2736</v>
          </cell>
          <cell r="J2031">
            <v>0.13154520547945206</v>
          </cell>
        </row>
        <row r="2032">
          <cell r="I2032">
            <v>2737</v>
          </cell>
          <cell r="J2032">
            <v>0.13154657534246575</v>
          </cell>
        </row>
        <row r="2033">
          <cell r="I2033">
            <v>2738</v>
          </cell>
          <cell r="J2033">
            <v>0.13154794520547944</v>
          </cell>
        </row>
        <row r="2034">
          <cell r="I2034">
            <v>2739</v>
          </cell>
          <cell r="J2034">
            <v>0.13154931506849316</v>
          </cell>
        </row>
        <row r="2035">
          <cell r="I2035">
            <v>2740</v>
          </cell>
          <cell r="J2035">
            <v>0.13155068493150684</v>
          </cell>
        </row>
        <row r="2036">
          <cell r="I2036">
            <v>2741</v>
          </cell>
          <cell r="J2036">
            <v>0.13155205479452056</v>
          </cell>
        </row>
        <row r="2037">
          <cell r="I2037">
            <v>2742</v>
          </cell>
          <cell r="J2037">
            <v>0.13155342465753425</v>
          </cell>
        </row>
        <row r="2038">
          <cell r="I2038">
            <v>2743</v>
          </cell>
          <cell r="J2038">
            <v>0.13155479452054794</v>
          </cell>
        </row>
        <row r="2039">
          <cell r="I2039">
            <v>2744</v>
          </cell>
          <cell r="J2039">
            <v>0.13155616438356166</v>
          </cell>
        </row>
        <row r="2040">
          <cell r="I2040">
            <v>2745</v>
          </cell>
          <cell r="J2040">
            <v>0.13155753424657535</v>
          </cell>
        </row>
        <row r="2041">
          <cell r="I2041">
            <v>2746</v>
          </cell>
          <cell r="J2041">
            <v>0.13155890410958904</v>
          </cell>
        </row>
        <row r="2042">
          <cell r="I2042">
            <v>2747</v>
          </cell>
          <cell r="J2042">
            <v>0.13156027397260275</v>
          </cell>
        </row>
        <row r="2043">
          <cell r="I2043">
            <v>2748</v>
          </cell>
          <cell r="J2043">
            <v>0.13156164383561644</v>
          </cell>
        </row>
        <row r="2044">
          <cell r="I2044">
            <v>2749</v>
          </cell>
          <cell r="J2044">
            <v>0.13156301369863013</v>
          </cell>
        </row>
        <row r="2045">
          <cell r="I2045">
            <v>2750</v>
          </cell>
          <cell r="J2045">
            <v>0.13156438356164385</v>
          </cell>
        </row>
        <row r="2046">
          <cell r="I2046">
            <v>2751</v>
          </cell>
          <cell r="J2046">
            <v>0.13156575342465754</v>
          </cell>
        </row>
        <row r="2047">
          <cell r="I2047">
            <v>2752</v>
          </cell>
          <cell r="J2047">
            <v>0.13156712328767123</v>
          </cell>
        </row>
        <row r="2048">
          <cell r="I2048">
            <v>2753</v>
          </cell>
          <cell r="J2048">
            <v>0.13156849315068495</v>
          </cell>
        </row>
        <row r="2049">
          <cell r="I2049">
            <v>2754</v>
          </cell>
          <cell r="J2049">
            <v>0.13156986301369863</v>
          </cell>
        </row>
        <row r="2050">
          <cell r="I2050">
            <v>2755</v>
          </cell>
          <cell r="J2050">
            <v>0.13157123287671232</v>
          </cell>
        </row>
        <row r="2051">
          <cell r="I2051">
            <v>2756</v>
          </cell>
          <cell r="J2051">
            <v>0.13157260273972604</v>
          </cell>
        </row>
        <row r="2052">
          <cell r="I2052">
            <v>2757</v>
          </cell>
          <cell r="J2052">
            <v>0.13157397260273973</v>
          </cell>
        </row>
        <row r="2053">
          <cell r="I2053">
            <v>2758</v>
          </cell>
          <cell r="J2053">
            <v>0.13157534246575342</v>
          </cell>
        </row>
        <row r="2054">
          <cell r="I2054">
            <v>2759</v>
          </cell>
          <cell r="J2054">
            <v>0.13157671232876714</v>
          </cell>
        </row>
        <row r="2055">
          <cell r="I2055">
            <v>2760</v>
          </cell>
          <cell r="J2055">
            <v>0.13157808219178083</v>
          </cell>
        </row>
        <row r="2056">
          <cell r="I2056">
            <v>2761</v>
          </cell>
          <cell r="J2056">
            <v>0.13157945205479452</v>
          </cell>
        </row>
        <row r="2057">
          <cell r="I2057">
            <v>2762</v>
          </cell>
          <cell r="J2057">
            <v>0.13158082191780823</v>
          </cell>
        </row>
        <row r="2058">
          <cell r="I2058">
            <v>2763</v>
          </cell>
          <cell r="J2058">
            <v>0.13158219178082192</v>
          </cell>
        </row>
        <row r="2059">
          <cell r="I2059">
            <v>2764</v>
          </cell>
          <cell r="J2059">
            <v>0.13158356164383561</v>
          </cell>
        </row>
        <row r="2060">
          <cell r="I2060">
            <v>2765</v>
          </cell>
          <cell r="J2060">
            <v>0.13158493150684933</v>
          </cell>
        </row>
        <row r="2061">
          <cell r="I2061">
            <v>2766</v>
          </cell>
          <cell r="J2061">
            <v>0.13158630136986302</v>
          </cell>
        </row>
        <row r="2062">
          <cell r="I2062">
            <v>2767</v>
          </cell>
          <cell r="J2062">
            <v>0.13158767123287671</v>
          </cell>
        </row>
        <row r="2063">
          <cell r="I2063">
            <v>2768</v>
          </cell>
          <cell r="J2063">
            <v>0.13158904109589042</v>
          </cell>
        </row>
        <row r="2064">
          <cell r="I2064">
            <v>2769</v>
          </cell>
          <cell r="J2064">
            <v>0.13159041095890411</v>
          </cell>
        </row>
        <row r="2065">
          <cell r="I2065">
            <v>2770</v>
          </cell>
          <cell r="J2065">
            <v>0.1315917808219178</v>
          </cell>
        </row>
        <row r="2066">
          <cell r="I2066">
            <v>2771</v>
          </cell>
          <cell r="J2066">
            <v>0.13159315068493152</v>
          </cell>
        </row>
        <row r="2067">
          <cell r="I2067">
            <v>2772</v>
          </cell>
          <cell r="J2067">
            <v>0.13159452054794521</v>
          </cell>
        </row>
        <row r="2068">
          <cell r="I2068">
            <v>2773</v>
          </cell>
          <cell r="J2068">
            <v>0.1315958904109589</v>
          </cell>
        </row>
        <row r="2069">
          <cell r="I2069">
            <v>2774</v>
          </cell>
          <cell r="J2069">
            <v>0.13159726027397262</v>
          </cell>
        </row>
        <row r="2070">
          <cell r="I2070">
            <v>2775</v>
          </cell>
          <cell r="J2070">
            <v>0.13159863013698631</v>
          </cell>
        </row>
        <row r="2071">
          <cell r="I2071">
            <v>2776</v>
          </cell>
          <cell r="J2071">
            <v>0.13159999999999999</v>
          </cell>
        </row>
        <row r="2072">
          <cell r="I2072">
            <v>2777</v>
          </cell>
          <cell r="J2072">
            <v>0.13160136986301371</v>
          </cell>
        </row>
        <row r="2073">
          <cell r="I2073">
            <v>2778</v>
          </cell>
          <cell r="J2073">
            <v>0.1316027397260274</v>
          </cell>
        </row>
        <row r="2074">
          <cell r="I2074">
            <v>2779</v>
          </cell>
          <cell r="J2074">
            <v>0.13160410958904109</v>
          </cell>
        </row>
        <row r="2075">
          <cell r="I2075">
            <v>2780</v>
          </cell>
          <cell r="J2075">
            <v>0.13160547945205481</v>
          </cell>
        </row>
        <row r="2076">
          <cell r="I2076">
            <v>2781</v>
          </cell>
          <cell r="J2076">
            <v>0.1316068493150685</v>
          </cell>
        </row>
        <row r="2077">
          <cell r="I2077">
            <v>2782</v>
          </cell>
          <cell r="J2077">
            <v>0.13160821917808219</v>
          </cell>
        </row>
        <row r="2078">
          <cell r="I2078">
            <v>2783</v>
          </cell>
          <cell r="J2078">
            <v>0.1316095890410959</v>
          </cell>
        </row>
        <row r="2079">
          <cell r="I2079">
            <v>2784</v>
          </cell>
          <cell r="J2079">
            <v>0.13161095890410959</v>
          </cell>
        </row>
        <row r="2080">
          <cell r="I2080">
            <v>2785</v>
          </cell>
          <cell r="J2080">
            <v>0.13161232876712328</v>
          </cell>
        </row>
        <row r="2081">
          <cell r="I2081">
            <v>2786</v>
          </cell>
          <cell r="J2081">
            <v>0.131613698630137</v>
          </cell>
        </row>
        <row r="2082">
          <cell r="I2082">
            <v>2787</v>
          </cell>
          <cell r="J2082">
            <v>0.13161506849315069</v>
          </cell>
        </row>
        <row r="2083">
          <cell r="I2083">
            <v>2788</v>
          </cell>
          <cell r="J2083">
            <v>0.13161643835616438</v>
          </cell>
        </row>
        <row r="2084">
          <cell r="I2084">
            <v>2789</v>
          </cell>
          <cell r="J2084">
            <v>0.1316178082191781</v>
          </cell>
        </row>
        <row r="2085">
          <cell r="I2085">
            <v>2790</v>
          </cell>
          <cell r="J2085">
            <v>0.13161917808219178</v>
          </cell>
        </row>
        <row r="2086">
          <cell r="I2086">
            <v>2791</v>
          </cell>
          <cell r="J2086">
            <v>0.13162054794520547</v>
          </cell>
        </row>
        <row r="2087">
          <cell r="I2087">
            <v>2792</v>
          </cell>
          <cell r="J2087">
            <v>0.13162191780821919</v>
          </cell>
        </row>
        <row r="2088">
          <cell r="I2088">
            <v>2793</v>
          </cell>
          <cell r="J2088">
            <v>0.13162328767123288</v>
          </cell>
        </row>
        <row r="2089">
          <cell r="I2089">
            <v>2794</v>
          </cell>
          <cell r="J2089">
            <v>0.13162465753424657</v>
          </cell>
        </row>
        <row r="2090">
          <cell r="I2090">
            <v>2795</v>
          </cell>
          <cell r="J2090">
            <v>0.13162602739726029</v>
          </cell>
        </row>
        <row r="2091">
          <cell r="I2091">
            <v>2796</v>
          </cell>
          <cell r="J2091">
            <v>0.13162739726027398</v>
          </cell>
        </row>
        <row r="2092">
          <cell r="I2092">
            <v>2797</v>
          </cell>
          <cell r="J2092">
            <v>0.13162876712328767</v>
          </cell>
        </row>
        <row r="2093">
          <cell r="I2093">
            <v>2798</v>
          </cell>
          <cell r="J2093">
            <v>0.13163013698630138</v>
          </cell>
        </row>
        <row r="2094">
          <cell r="I2094">
            <v>2799</v>
          </cell>
          <cell r="J2094">
            <v>0.13163150684931507</v>
          </cell>
        </row>
        <row r="2095">
          <cell r="I2095">
            <v>2800</v>
          </cell>
          <cell r="J2095">
            <v>0.13163287671232876</v>
          </cell>
        </row>
        <row r="2096">
          <cell r="I2096">
            <v>2801</v>
          </cell>
          <cell r="J2096">
            <v>0.13163424657534248</v>
          </cell>
        </row>
        <row r="2097">
          <cell r="I2097">
            <v>2802</v>
          </cell>
          <cell r="J2097">
            <v>0.13163561643835617</v>
          </cell>
        </row>
        <row r="2098">
          <cell r="I2098">
            <v>2803</v>
          </cell>
          <cell r="J2098">
            <v>0.13163698630136986</v>
          </cell>
        </row>
        <row r="2099">
          <cell r="I2099">
            <v>2804</v>
          </cell>
          <cell r="J2099">
            <v>0.13163835616438357</v>
          </cell>
        </row>
        <row r="2100">
          <cell r="I2100">
            <v>2805</v>
          </cell>
          <cell r="J2100">
            <v>0.13163972602739726</v>
          </cell>
        </row>
        <row r="2101">
          <cell r="I2101">
            <v>2806</v>
          </cell>
          <cell r="J2101">
            <v>0.13164109589041095</v>
          </cell>
        </row>
        <row r="2102">
          <cell r="I2102">
            <v>2807</v>
          </cell>
          <cell r="J2102">
            <v>0.13164246575342467</v>
          </cell>
        </row>
        <row r="2103">
          <cell r="I2103">
            <v>2808</v>
          </cell>
          <cell r="J2103">
            <v>0.13164383561643836</v>
          </cell>
        </row>
        <row r="2104">
          <cell r="I2104">
            <v>2809</v>
          </cell>
          <cell r="J2104">
            <v>0.13164520547945205</v>
          </cell>
        </row>
        <row r="2105">
          <cell r="I2105">
            <v>2810</v>
          </cell>
          <cell r="J2105">
            <v>0.13164657534246577</v>
          </cell>
        </row>
        <row r="2106">
          <cell r="I2106">
            <v>2811</v>
          </cell>
          <cell r="J2106">
            <v>0.13164794520547946</v>
          </cell>
        </row>
        <row r="2107">
          <cell r="I2107">
            <v>2812</v>
          </cell>
          <cell r="J2107">
            <v>0.13164931506849314</v>
          </cell>
        </row>
        <row r="2108">
          <cell r="I2108">
            <v>2813</v>
          </cell>
          <cell r="J2108">
            <v>0.13165068493150686</v>
          </cell>
        </row>
        <row r="2109">
          <cell r="I2109">
            <v>2814</v>
          </cell>
          <cell r="J2109">
            <v>0.13165205479452055</v>
          </cell>
        </row>
        <row r="2110">
          <cell r="I2110">
            <v>2815</v>
          </cell>
          <cell r="J2110">
            <v>0.13165342465753424</v>
          </cell>
        </row>
        <row r="2111">
          <cell r="I2111">
            <v>2816</v>
          </cell>
          <cell r="J2111">
            <v>0.13165479452054796</v>
          </cell>
        </row>
        <row r="2112">
          <cell r="I2112">
            <v>2817</v>
          </cell>
          <cell r="J2112">
            <v>0.13165616438356165</v>
          </cell>
        </row>
        <row r="2113">
          <cell r="I2113">
            <v>2818</v>
          </cell>
          <cell r="J2113">
            <v>0.13165753424657534</v>
          </cell>
        </row>
        <row r="2114">
          <cell r="I2114">
            <v>2819</v>
          </cell>
          <cell r="J2114">
            <v>0.13165890410958905</v>
          </cell>
        </row>
        <row r="2115">
          <cell r="I2115">
            <v>2820</v>
          </cell>
          <cell r="J2115">
            <v>0.13166027397260274</v>
          </cell>
        </row>
        <row r="2116">
          <cell r="I2116">
            <v>2821</v>
          </cell>
          <cell r="J2116">
            <v>0.13166164383561643</v>
          </cell>
        </row>
        <row r="2117">
          <cell r="I2117">
            <v>2822</v>
          </cell>
          <cell r="J2117">
            <v>0.13166301369863015</v>
          </cell>
        </row>
        <row r="2118">
          <cell r="I2118">
            <v>2823</v>
          </cell>
          <cell r="J2118">
            <v>0.13166438356164384</v>
          </cell>
        </row>
        <row r="2119">
          <cell r="I2119">
            <v>2824</v>
          </cell>
          <cell r="J2119">
            <v>0.13166575342465753</v>
          </cell>
        </row>
        <row r="2120">
          <cell r="I2120">
            <v>2825</v>
          </cell>
          <cell r="J2120">
            <v>0.13166712328767124</v>
          </cell>
        </row>
        <row r="2121">
          <cell r="I2121">
            <v>2826</v>
          </cell>
          <cell r="J2121">
            <v>0.13166849315068493</v>
          </cell>
        </row>
        <row r="2122">
          <cell r="I2122">
            <v>2827</v>
          </cell>
          <cell r="J2122">
            <v>0.13166986301369862</v>
          </cell>
        </row>
        <row r="2123">
          <cell r="I2123">
            <v>2828</v>
          </cell>
          <cell r="J2123">
            <v>0.13167123287671234</v>
          </cell>
        </row>
        <row r="2124">
          <cell r="I2124">
            <v>2829</v>
          </cell>
          <cell r="J2124">
            <v>0.13167260273972603</v>
          </cell>
        </row>
        <row r="2125">
          <cell r="I2125">
            <v>2830</v>
          </cell>
          <cell r="J2125">
            <v>0.13167397260273972</v>
          </cell>
        </row>
        <row r="2126">
          <cell r="I2126">
            <v>2831</v>
          </cell>
          <cell r="J2126">
            <v>0.13167534246575344</v>
          </cell>
        </row>
        <row r="2127">
          <cell r="I2127">
            <v>2832</v>
          </cell>
          <cell r="J2127">
            <v>0.13167671232876713</v>
          </cell>
        </row>
        <row r="2128">
          <cell r="I2128">
            <v>2833</v>
          </cell>
          <cell r="J2128">
            <v>0.13167808219178082</v>
          </cell>
        </row>
        <row r="2129">
          <cell r="I2129">
            <v>2834</v>
          </cell>
          <cell r="J2129">
            <v>0.13167945205479453</v>
          </cell>
        </row>
        <row r="2130">
          <cell r="I2130">
            <v>2835</v>
          </cell>
          <cell r="J2130">
            <v>0.13168082191780822</v>
          </cell>
        </row>
        <row r="2131">
          <cell r="I2131">
            <v>2836</v>
          </cell>
          <cell r="J2131">
            <v>0.13168219178082191</v>
          </cell>
        </row>
        <row r="2132">
          <cell r="I2132">
            <v>2837</v>
          </cell>
          <cell r="J2132">
            <v>0.13168356164383563</v>
          </cell>
        </row>
        <row r="2133">
          <cell r="I2133">
            <v>2838</v>
          </cell>
          <cell r="J2133">
            <v>0.13168493150684932</v>
          </cell>
        </row>
        <row r="2134">
          <cell r="I2134">
            <v>2839</v>
          </cell>
          <cell r="J2134">
            <v>0.13168630136986301</v>
          </cell>
        </row>
        <row r="2135">
          <cell r="I2135">
            <v>2840</v>
          </cell>
          <cell r="J2135">
            <v>0.13168767123287672</v>
          </cell>
        </row>
        <row r="2136">
          <cell r="I2136">
            <v>2841</v>
          </cell>
          <cell r="J2136">
            <v>0.13168904109589041</v>
          </cell>
        </row>
        <row r="2137">
          <cell r="I2137">
            <v>2842</v>
          </cell>
          <cell r="J2137">
            <v>0.1316904109589041</v>
          </cell>
        </row>
        <row r="2138">
          <cell r="I2138">
            <v>2843</v>
          </cell>
          <cell r="J2138">
            <v>0.13169178082191782</v>
          </cell>
        </row>
        <row r="2139">
          <cell r="I2139">
            <v>2844</v>
          </cell>
          <cell r="J2139">
            <v>0.13169315068493151</v>
          </cell>
        </row>
        <row r="2140">
          <cell r="I2140">
            <v>2845</v>
          </cell>
          <cell r="J2140">
            <v>0.1316945205479452</v>
          </cell>
        </row>
        <row r="2141">
          <cell r="I2141">
            <v>2846</v>
          </cell>
          <cell r="J2141">
            <v>0.13169589041095892</v>
          </cell>
        </row>
        <row r="2142">
          <cell r="I2142">
            <v>2847</v>
          </cell>
          <cell r="J2142">
            <v>0.13169726027397261</v>
          </cell>
        </row>
        <row r="2143">
          <cell r="I2143">
            <v>2848</v>
          </cell>
          <cell r="J2143">
            <v>0.13169863013698629</v>
          </cell>
        </row>
        <row r="2144">
          <cell r="I2144">
            <v>2849</v>
          </cell>
          <cell r="J2144">
            <v>0.13170000000000001</v>
          </cell>
        </row>
        <row r="2145">
          <cell r="I2145">
            <v>2850</v>
          </cell>
          <cell r="J2145">
            <v>0.1317013698630137</v>
          </cell>
        </row>
        <row r="2146">
          <cell r="I2146">
            <v>2851</v>
          </cell>
          <cell r="J2146">
            <v>0.13170273972602739</v>
          </cell>
        </row>
        <row r="2147">
          <cell r="I2147">
            <v>2852</v>
          </cell>
          <cell r="J2147">
            <v>0.13170410958904111</v>
          </cell>
        </row>
        <row r="2148">
          <cell r="I2148">
            <v>2853</v>
          </cell>
          <cell r="J2148">
            <v>0.1317054794520548</v>
          </cell>
        </row>
        <row r="2149">
          <cell r="I2149">
            <v>2854</v>
          </cell>
          <cell r="J2149">
            <v>0.13170684931506849</v>
          </cell>
        </row>
        <row r="2150">
          <cell r="I2150">
            <v>2855</v>
          </cell>
          <cell r="J2150">
            <v>0.1317082191780822</v>
          </cell>
        </row>
        <row r="2151">
          <cell r="I2151">
            <v>2856</v>
          </cell>
          <cell r="J2151">
            <v>0.13170958904109589</v>
          </cell>
        </row>
        <row r="2152">
          <cell r="I2152">
            <v>2857</v>
          </cell>
          <cell r="J2152">
            <v>0.13171095890410958</v>
          </cell>
        </row>
        <row r="2153">
          <cell r="I2153">
            <v>2858</v>
          </cell>
          <cell r="J2153">
            <v>0.1317123287671233</v>
          </cell>
        </row>
        <row r="2154">
          <cell r="I2154">
            <v>2859</v>
          </cell>
          <cell r="J2154">
            <v>0.13171369863013699</v>
          </cell>
        </row>
        <row r="2155">
          <cell r="I2155">
            <v>2860</v>
          </cell>
          <cell r="J2155">
            <v>0.13171506849315068</v>
          </cell>
        </row>
        <row r="2156">
          <cell r="I2156">
            <v>2861</v>
          </cell>
          <cell r="J2156">
            <v>0.13171643835616439</v>
          </cell>
        </row>
        <row r="2157">
          <cell r="I2157">
            <v>2862</v>
          </cell>
          <cell r="J2157">
            <v>0.13171780821917808</v>
          </cell>
        </row>
        <row r="2158">
          <cell r="I2158">
            <v>2863</v>
          </cell>
          <cell r="J2158">
            <v>0.13171917808219177</v>
          </cell>
        </row>
        <row r="2159">
          <cell r="I2159">
            <v>2864</v>
          </cell>
          <cell r="J2159">
            <v>0.13172054794520549</v>
          </cell>
        </row>
        <row r="2160">
          <cell r="I2160">
            <v>2865</v>
          </cell>
          <cell r="J2160">
            <v>0.13172191780821918</v>
          </cell>
        </row>
        <row r="2161">
          <cell r="I2161">
            <v>2866</v>
          </cell>
          <cell r="J2161">
            <v>0.13172328767123287</v>
          </cell>
        </row>
        <row r="2162">
          <cell r="I2162">
            <v>2867</v>
          </cell>
          <cell r="J2162">
            <v>0.13172465753424659</v>
          </cell>
        </row>
        <row r="2163">
          <cell r="I2163">
            <v>2868</v>
          </cell>
          <cell r="J2163">
            <v>0.13172602739726028</v>
          </cell>
        </row>
        <row r="2164">
          <cell r="I2164">
            <v>2869</v>
          </cell>
          <cell r="J2164">
            <v>0.13172739726027397</v>
          </cell>
        </row>
        <row r="2165">
          <cell r="I2165">
            <v>2870</v>
          </cell>
          <cell r="J2165">
            <v>0.13172876712328768</v>
          </cell>
        </row>
        <row r="2166">
          <cell r="I2166">
            <v>2871</v>
          </cell>
          <cell r="J2166">
            <v>0.13173013698630137</v>
          </cell>
        </row>
        <row r="2167">
          <cell r="I2167">
            <v>2872</v>
          </cell>
          <cell r="J2167">
            <v>0.13173150684931506</v>
          </cell>
        </row>
        <row r="2168">
          <cell r="I2168">
            <v>2873</v>
          </cell>
          <cell r="J2168">
            <v>0.13173287671232878</v>
          </cell>
        </row>
        <row r="2169">
          <cell r="I2169">
            <v>2874</v>
          </cell>
          <cell r="J2169">
            <v>0.13173424657534247</v>
          </cell>
        </row>
        <row r="2170">
          <cell r="I2170">
            <v>2875</v>
          </cell>
          <cell r="J2170">
            <v>0.13173561643835616</v>
          </cell>
        </row>
        <row r="2171">
          <cell r="I2171">
            <v>2876</v>
          </cell>
          <cell r="J2171">
            <v>0.13173698630136987</v>
          </cell>
        </row>
        <row r="2172">
          <cell r="I2172">
            <v>2877</v>
          </cell>
          <cell r="J2172">
            <v>0.13173835616438356</v>
          </cell>
        </row>
        <row r="2173">
          <cell r="I2173">
            <v>2878</v>
          </cell>
          <cell r="J2173">
            <v>0.13173972602739725</v>
          </cell>
        </row>
        <row r="2174">
          <cell r="I2174">
            <v>2879</v>
          </cell>
          <cell r="J2174">
            <v>0.13174109589041097</v>
          </cell>
        </row>
        <row r="2175">
          <cell r="I2175">
            <v>2880</v>
          </cell>
          <cell r="J2175">
            <v>0.13174246575342466</v>
          </cell>
        </row>
        <row r="2176">
          <cell r="I2176">
            <v>2881</v>
          </cell>
          <cell r="J2176">
            <v>0.13174383561643835</v>
          </cell>
        </row>
        <row r="2177">
          <cell r="I2177">
            <v>2882</v>
          </cell>
          <cell r="J2177">
            <v>0.13174520547945207</v>
          </cell>
        </row>
        <row r="2178">
          <cell r="I2178">
            <v>2883</v>
          </cell>
          <cell r="J2178">
            <v>0.13174657534246575</v>
          </cell>
        </row>
        <row r="2179">
          <cell r="I2179">
            <v>2884</v>
          </cell>
          <cell r="J2179">
            <v>0.13174794520547944</v>
          </cell>
        </row>
        <row r="2180">
          <cell r="I2180">
            <v>2885</v>
          </cell>
          <cell r="J2180">
            <v>0.13174931506849316</v>
          </cell>
        </row>
        <row r="2181">
          <cell r="I2181">
            <v>2886</v>
          </cell>
          <cell r="J2181">
            <v>0.13175068493150685</v>
          </cell>
        </row>
        <row r="2182">
          <cell r="I2182">
            <v>2887</v>
          </cell>
          <cell r="J2182">
            <v>0.13175205479452054</v>
          </cell>
        </row>
        <row r="2183">
          <cell r="I2183">
            <v>2888</v>
          </cell>
          <cell r="J2183">
            <v>0.13175342465753426</v>
          </cell>
        </row>
        <row r="2184">
          <cell r="I2184">
            <v>2889</v>
          </cell>
          <cell r="J2184">
            <v>0.13175479452054795</v>
          </cell>
        </row>
        <row r="2185">
          <cell r="I2185">
            <v>2890</v>
          </cell>
          <cell r="J2185">
            <v>0.13175616438356164</v>
          </cell>
        </row>
        <row r="2186">
          <cell r="I2186">
            <v>2891</v>
          </cell>
          <cell r="J2186">
            <v>0.13175753424657535</v>
          </cell>
        </row>
        <row r="2187">
          <cell r="I2187">
            <v>2892</v>
          </cell>
          <cell r="J2187">
            <v>0.13175890410958904</v>
          </cell>
        </row>
        <row r="2188">
          <cell r="I2188">
            <v>2893</v>
          </cell>
          <cell r="J2188">
            <v>0.13176027397260273</v>
          </cell>
        </row>
        <row r="2189">
          <cell r="I2189">
            <v>2894</v>
          </cell>
          <cell r="J2189">
            <v>0.13176164383561645</v>
          </cell>
        </row>
        <row r="2190">
          <cell r="I2190">
            <v>2895</v>
          </cell>
          <cell r="J2190">
            <v>0.13176301369863014</v>
          </cell>
        </row>
        <row r="2191">
          <cell r="I2191">
            <v>2896</v>
          </cell>
          <cell r="J2191">
            <v>0.13176438356164383</v>
          </cell>
        </row>
        <row r="2192">
          <cell r="I2192">
            <v>2897</v>
          </cell>
          <cell r="J2192">
            <v>0.13176575342465754</v>
          </cell>
        </row>
        <row r="2193">
          <cell r="I2193">
            <v>2898</v>
          </cell>
          <cell r="J2193">
            <v>0.13176712328767123</v>
          </cell>
        </row>
        <row r="2194">
          <cell r="I2194">
            <v>2899</v>
          </cell>
          <cell r="J2194">
            <v>0.13176849315068492</v>
          </cell>
        </row>
        <row r="2195">
          <cell r="I2195">
            <v>2900</v>
          </cell>
          <cell r="J2195">
            <v>0.13176986301369864</v>
          </cell>
        </row>
        <row r="2196">
          <cell r="I2196">
            <v>2901</v>
          </cell>
          <cell r="J2196">
            <v>0.13177123287671233</v>
          </cell>
        </row>
        <row r="2197">
          <cell r="I2197">
            <v>2902</v>
          </cell>
          <cell r="J2197">
            <v>0.13177260273972602</v>
          </cell>
        </row>
        <row r="2198">
          <cell r="I2198">
            <v>2903</v>
          </cell>
          <cell r="J2198">
            <v>0.13177397260273974</v>
          </cell>
        </row>
        <row r="2199">
          <cell r="I2199">
            <v>2904</v>
          </cell>
          <cell r="J2199">
            <v>0.13177534246575343</v>
          </cell>
        </row>
        <row r="2200">
          <cell r="I2200">
            <v>2905</v>
          </cell>
          <cell r="J2200">
            <v>0.13177671232876711</v>
          </cell>
        </row>
        <row r="2201">
          <cell r="I2201">
            <v>2906</v>
          </cell>
          <cell r="J2201">
            <v>0.13177808219178083</v>
          </cell>
        </row>
        <row r="2202">
          <cell r="I2202">
            <v>2907</v>
          </cell>
          <cell r="J2202">
            <v>0.13177945205479452</v>
          </cell>
        </row>
        <row r="2203">
          <cell r="I2203">
            <v>2908</v>
          </cell>
          <cell r="J2203">
            <v>0.13178082191780821</v>
          </cell>
        </row>
        <row r="2204">
          <cell r="I2204">
            <v>2909</v>
          </cell>
          <cell r="J2204">
            <v>0.13178219178082193</v>
          </cell>
        </row>
        <row r="2205">
          <cell r="I2205">
            <v>2910</v>
          </cell>
          <cell r="J2205">
            <v>0.13178356164383562</v>
          </cell>
        </row>
        <row r="2206">
          <cell r="I2206">
            <v>2911</v>
          </cell>
          <cell r="J2206">
            <v>0.13178493150684931</v>
          </cell>
        </row>
        <row r="2207">
          <cell r="I2207">
            <v>2912</v>
          </cell>
          <cell r="J2207">
            <v>0.13178630136986302</v>
          </cell>
        </row>
        <row r="2208">
          <cell r="I2208">
            <v>2913</v>
          </cell>
          <cell r="J2208">
            <v>0.13178767123287671</v>
          </cell>
        </row>
        <row r="2209">
          <cell r="I2209">
            <v>2914</v>
          </cell>
          <cell r="J2209">
            <v>0.1317890410958904</v>
          </cell>
        </row>
        <row r="2210">
          <cell r="I2210">
            <v>2915</v>
          </cell>
          <cell r="J2210">
            <v>0.13179041095890412</v>
          </cell>
        </row>
        <row r="2211">
          <cell r="I2211">
            <v>2916</v>
          </cell>
          <cell r="J2211">
            <v>0.13179178082191781</v>
          </cell>
        </row>
        <row r="2212">
          <cell r="I2212">
            <v>2917</v>
          </cell>
          <cell r="J2212">
            <v>0.1317931506849315</v>
          </cell>
        </row>
        <row r="2213">
          <cell r="I2213">
            <v>2918</v>
          </cell>
          <cell r="J2213">
            <v>0.13179452054794522</v>
          </cell>
        </row>
        <row r="2214">
          <cell r="I2214">
            <v>2919</v>
          </cell>
          <cell r="J2214">
            <v>0.1317958904109589</v>
          </cell>
        </row>
        <row r="2215">
          <cell r="I2215">
            <v>2920</v>
          </cell>
          <cell r="J2215">
            <v>0.13179726027397259</v>
          </cell>
        </row>
        <row r="2216">
          <cell r="I2216">
            <v>2921</v>
          </cell>
          <cell r="J2216">
            <v>0.13179863013698631</v>
          </cell>
        </row>
        <row r="2217">
          <cell r="I2217">
            <v>2922</v>
          </cell>
          <cell r="J2217">
            <v>0.1318</v>
          </cell>
        </row>
        <row r="2218">
          <cell r="I2218">
            <v>2923</v>
          </cell>
          <cell r="J2218">
            <v>0.13180136986301369</v>
          </cell>
        </row>
        <row r="2219">
          <cell r="I2219">
            <v>2924</v>
          </cell>
          <cell r="J2219">
            <v>0.13180273972602741</v>
          </cell>
        </row>
        <row r="2220">
          <cell r="I2220">
            <v>2925</v>
          </cell>
          <cell r="J2220">
            <v>0.1318041095890411</v>
          </cell>
        </row>
        <row r="2221">
          <cell r="I2221">
            <v>2926</v>
          </cell>
          <cell r="J2221">
            <v>0.13180547945205479</v>
          </cell>
        </row>
        <row r="2222">
          <cell r="I2222">
            <v>2927</v>
          </cell>
          <cell r="J2222">
            <v>0.1318068493150685</v>
          </cell>
        </row>
        <row r="2223">
          <cell r="I2223">
            <v>2928</v>
          </cell>
          <cell r="J2223">
            <v>0.13180821917808219</v>
          </cell>
        </row>
        <row r="2224">
          <cell r="I2224">
            <v>2929</v>
          </cell>
          <cell r="J2224">
            <v>0.13180958904109588</v>
          </cell>
        </row>
        <row r="2225">
          <cell r="I2225">
            <v>2930</v>
          </cell>
          <cell r="J2225">
            <v>0.1318109589041096</v>
          </cell>
        </row>
        <row r="2226">
          <cell r="I2226">
            <v>2931</v>
          </cell>
          <cell r="J2226">
            <v>0.13181232876712329</v>
          </cell>
        </row>
        <row r="2227">
          <cell r="I2227">
            <v>2932</v>
          </cell>
          <cell r="J2227">
            <v>0.13181369863013698</v>
          </cell>
        </row>
        <row r="2228">
          <cell r="I2228">
            <v>2933</v>
          </cell>
          <cell r="J2228">
            <v>0.13181506849315069</v>
          </cell>
        </row>
        <row r="2229">
          <cell r="I2229">
            <v>2934</v>
          </cell>
          <cell r="J2229">
            <v>0.13181643835616438</v>
          </cell>
        </row>
        <row r="2230">
          <cell r="I2230">
            <v>2935</v>
          </cell>
          <cell r="J2230">
            <v>0.13181780821917807</v>
          </cell>
        </row>
        <row r="2231">
          <cell r="I2231">
            <v>2936</v>
          </cell>
          <cell r="J2231">
            <v>0.13181917808219179</v>
          </cell>
        </row>
        <row r="2232">
          <cell r="I2232">
            <v>2937</v>
          </cell>
          <cell r="J2232">
            <v>0.13182054794520548</v>
          </cell>
        </row>
        <row r="2233">
          <cell r="I2233">
            <v>2938</v>
          </cell>
          <cell r="J2233">
            <v>0.13182191780821917</v>
          </cell>
        </row>
        <row r="2234">
          <cell r="I2234">
            <v>2939</v>
          </cell>
          <cell r="J2234">
            <v>0.13182328767123289</v>
          </cell>
        </row>
        <row r="2235">
          <cell r="I2235">
            <v>2940</v>
          </cell>
          <cell r="J2235">
            <v>0.13182465753424658</v>
          </cell>
        </row>
        <row r="2236">
          <cell r="I2236">
            <v>2941</v>
          </cell>
          <cell r="J2236">
            <v>0.13182602739726026</v>
          </cell>
        </row>
        <row r="2237">
          <cell r="I2237">
            <v>2942</v>
          </cell>
          <cell r="J2237">
            <v>0.13182739726027398</v>
          </cell>
        </row>
        <row r="2238">
          <cell r="I2238">
            <v>2943</v>
          </cell>
          <cell r="J2238">
            <v>0.13182876712328767</v>
          </cell>
        </row>
        <row r="2239">
          <cell r="I2239">
            <v>2944</v>
          </cell>
          <cell r="J2239">
            <v>0.13183013698630136</v>
          </cell>
        </row>
        <row r="2240">
          <cell r="I2240">
            <v>2945</v>
          </cell>
          <cell r="J2240">
            <v>0.13183150684931508</v>
          </cell>
        </row>
        <row r="2241">
          <cell r="I2241">
            <v>2946</v>
          </cell>
          <cell r="J2241">
            <v>0.13183287671232877</v>
          </cell>
        </row>
        <row r="2242">
          <cell r="I2242">
            <v>2947</v>
          </cell>
          <cell r="J2242">
            <v>0.13183424657534246</v>
          </cell>
        </row>
        <row r="2243">
          <cell r="I2243">
            <v>2948</v>
          </cell>
          <cell r="J2243">
            <v>0.13183561643835617</v>
          </cell>
        </row>
        <row r="2244">
          <cell r="I2244">
            <v>2949</v>
          </cell>
          <cell r="J2244">
            <v>0.13183698630136986</v>
          </cell>
        </row>
        <row r="2245">
          <cell r="I2245">
            <v>2950</v>
          </cell>
          <cell r="J2245">
            <v>0.13183835616438355</v>
          </cell>
        </row>
        <row r="2246">
          <cell r="I2246">
            <v>2951</v>
          </cell>
          <cell r="J2246">
            <v>0.13183972602739727</v>
          </cell>
        </row>
        <row r="2247">
          <cell r="I2247">
            <v>2952</v>
          </cell>
          <cell r="J2247">
            <v>0.13184109589041096</v>
          </cell>
        </row>
        <row r="2248">
          <cell r="I2248">
            <v>2953</v>
          </cell>
          <cell r="J2248">
            <v>0.13184246575342465</v>
          </cell>
        </row>
        <row r="2249">
          <cell r="I2249">
            <v>2954</v>
          </cell>
          <cell r="J2249">
            <v>0.13184383561643837</v>
          </cell>
        </row>
        <row r="2250">
          <cell r="I2250">
            <v>2955</v>
          </cell>
          <cell r="J2250">
            <v>0.13184520547945205</v>
          </cell>
        </row>
        <row r="2251">
          <cell r="I2251">
            <v>2956</v>
          </cell>
          <cell r="J2251">
            <v>0.13184657534246574</v>
          </cell>
        </row>
        <row r="2252">
          <cell r="I2252">
            <v>2957</v>
          </cell>
          <cell r="J2252">
            <v>0.13184794520547946</v>
          </cell>
        </row>
        <row r="2253">
          <cell r="I2253">
            <v>2958</v>
          </cell>
          <cell r="J2253">
            <v>0.13184931506849315</v>
          </cell>
        </row>
        <row r="2254">
          <cell r="I2254">
            <v>2959</v>
          </cell>
          <cell r="J2254">
            <v>0.13185068493150684</v>
          </cell>
        </row>
        <row r="2255">
          <cell r="I2255">
            <v>2960</v>
          </cell>
          <cell r="J2255">
            <v>0.13185205479452056</v>
          </cell>
        </row>
        <row r="2256">
          <cell r="I2256">
            <v>2961</v>
          </cell>
          <cell r="J2256">
            <v>0.13185342465753425</v>
          </cell>
        </row>
        <row r="2257">
          <cell r="I2257">
            <v>2962</v>
          </cell>
          <cell r="J2257">
            <v>0.13185479452054794</v>
          </cell>
        </row>
        <row r="2258">
          <cell r="I2258">
            <v>2963</v>
          </cell>
          <cell r="J2258">
            <v>0.13185616438356165</v>
          </cell>
        </row>
        <row r="2259">
          <cell r="I2259">
            <v>2964</v>
          </cell>
          <cell r="J2259">
            <v>0.13185753424657534</v>
          </cell>
        </row>
        <row r="2260">
          <cell r="I2260">
            <v>2965</v>
          </cell>
          <cell r="J2260">
            <v>0.13185890410958903</v>
          </cell>
        </row>
        <row r="2261">
          <cell r="I2261">
            <v>2966</v>
          </cell>
          <cell r="J2261">
            <v>0.13186027397260275</v>
          </cell>
        </row>
        <row r="2262">
          <cell r="I2262">
            <v>2967</v>
          </cell>
          <cell r="J2262">
            <v>0.13186164383561644</v>
          </cell>
        </row>
        <row r="2263">
          <cell r="I2263">
            <v>2968</v>
          </cell>
          <cell r="J2263">
            <v>0.13186301369863013</v>
          </cell>
        </row>
        <row r="2264">
          <cell r="I2264">
            <v>2969</v>
          </cell>
          <cell r="J2264">
            <v>0.13186438356164384</v>
          </cell>
        </row>
        <row r="2265">
          <cell r="I2265">
            <v>2970</v>
          </cell>
          <cell r="J2265">
            <v>0.13186575342465753</v>
          </cell>
        </row>
        <row r="2266">
          <cell r="I2266">
            <v>2971</v>
          </cell>
          <cell r="J2266">
            <v>0.13186712328767122</v>
          </cell>
        </row>
        <row r="2267">
          <cell r="I2267">
            <v>2972</v>
          </cell>
          <cell r="J2267">
            <v>0.13186849315068494</v>
          </cell>
        </row>
        <row r="2268">
          <cell r="I2268">
            <v>2973</v>
          </cell>
          <cell r="J2268">
            <v>0.13186986301369863</v>
          </cell>
        </row>
        <row r="2269">
          <cell r="I2269">
            <v>2974</v>
          </cell>
          <cell r="J2269">
            <v>0.13187123287671232</v>
          </cell>
        </row>
        <row r="2270">
          <cell r="I2270">
            <v>2975</v>
          </cell>
          <cell r="J2270">
            <v>0.13187260273972604</v>
          </cell>
        </row>
        <row r="2271">
          <cell r="I2271">
            <v>2976</v>
          </cell>
          <cell r="J2271">
            <v>0.13187397260273973</v>
          </cell>
        </row>
        <row r="2272">
          <cell r="I2272">
            <v>2977</v>
          </cell>
          <cell r="J2272">
            <v>0.13187534246575341</v>
          </cell>
        </row>
        <row r="2273">
          <cell r="I2273">
            <v>2978</v>
          </cell>
          <cell r="J2273">
            <v>0.13187671232876713</v>
          </cell>
        </row>
        <row r="2274">
          <cell r="I2274">
            <v>2979</v>
          </cell>
          <cell r="J2274">
            <v>0.13187808219178082</v>
          </cell>
        </row>
        <row r="2275">
          <cell r="I2275">
            <v>2980</v>
          </cell>
          <cell r="J2275">
            <v>0.13187945205479451</v>
          </cell>
        </row>
        <row r="2276">
          <cell r="I2276">
            <v>2981</v>
          </cell>
          <cell r="J2276">
            <v>0.13188082191780823</v>
          </cell>
        </row>
        <row r="2277">
          <cell r="I2277">
            <v>2982</v>
          </cell>
          <cell r="J2277">
            <v>0.13188219178082192</v>
          </cell>
        </row>
        <row r="2278">
          <cell r="I2278">
            <v>2983</v>
          </cell>
          <cell r="J2278">
            <v>0.13188356164383561</v>
          </cell>
        </row>
        <row r="2279">
          <cell r="I2279">
            <v>2984</v>
          </cell>
          <cell r="J2279">
            <v>0.13188493150684932</v>
          </cell>
        </row>
        <row r="2280">
          <cell r="I2280">
            <v>2985</v>
          </cell>
          <cell r="J2280">
            <v>0.13188630136986301</v>
          </cell>
        </row>
        <row r="2281">
          <cell r="I2281">
            <v>2986</v>
          </cell>
          <cell r="J2281">
            <v>0.1318876712328767</v>
          </cell>
        </row>
        <row r="2282">
          <cell r="I2282">
            <v>2987</v>
          </cell>
          <cell r="J2282">
            <v>0.13188904109589042</v>
          </cell>
        </row>
        <row r="2283">
          <cell r="I2283">
            <v>2988</v>
          </cell>
          <cell r="J2283">
            <v>0.13189041095890411</v>
          </cell>
        </row>
        <row r="2284">
          <cell r="I2284">
            <v>2989</v>
          </cell>
          <cell r="J2284">
            <v>0.1318917808219178</v>
          </cell>
        </row>
        <row r="2285">
          <cell r="I2285">
            <v>2990</v>
          </cell>
          <cell r="J2285">
            <v>0.13189315068493151</v>
          </cell>
        </row>
        <row r="2286">
          <cell r="I2286">
            <v>2991</v>
          </cell>
          <cell r="J2286">
            <v>0.1318945205479452</v>
          </cell>
        </row>
        <row r="2287">
          <cell r="I2287">
            <v>2992</v>
          </cell>
          <cell r="J2287">
            <v>0.13189589041095889</v>
          </cell>
        </row>
        <row r="2288">
          <cell r="I2288">
            <v>2993</v>
          </cell>
          <cell r="J2288">
            <v>0.13189726027397261</v>
          </cell>
        </row>
        <row r="2289">
          <cell r="I2289">
            <v>2994</v>
          </cell>
          <cell r="J2289">
            <v>0.1318986301369863</v>
          </cell>
        </row>
        <row r="2290">
          <cell r="I2290">
            <v>2995</v>
          </cell>
          <cell r="J2290">
            <v>0.13189999999999999</v>
          </cell>
        </row>
        <row r="2291">
          <cell r="I2291">
            <v>2996</v>
          </cell>
          <cell r="J2291">
            <v>0.13190136986301371</v>
          </cell>
        </row>
        <row r="2292">
          <cell r="I2292">
            <v>2997</v>
          </cell>
          <cell r="J2292">
            <v>0.1319027397260274</v>
          </cell>
        </row>
        <row r="2293">
          <cell r="I2293">
            <v>2998</v>
          </cell>
          <cell r="J2293">
            <v>0.13190410958904109</v>
          </cell>
        </row>
        <row r="2294">
          <cell r="I2294">
            <v>2999</v>
          </cell>
          <cell r="J2294">
            <v>0.1319054794520548</v>
          </cell>
        </row>
        <row r="2295">
          <cell r="I2295">
            <v>3000</v>
          </cell>
          <cell r="J2295">
            <v>0.13190684931506849</v>
          </cell>
        </row>
        <row r="2296">
          <cell r="I2296">
            <v>3001</v>
          </cell>
          <cell r="J2296">
            <v>0.13190821917808218</v>
          </cell>
        </row>
        <row r="2297">
          <cell r="I2297">
            <v>3002</v>
          </cell>
          <cell r="J2297">
            <v>0.1319095890410959</v>
          </cell>
        </row>
        <row r="2298">
          <cell r="I2298">
            <v>3003</v>
          </cell>
          <cell r="J2298">
            <v>0.13191095890410959</v>
          </cell>
        </row>
        <row r="2299">
          <cell r="I2299">
            <v>3004</v>
          </cell>
          <cell r="J2299">
            <v>0.13191232876712328</v>
          </cell>
        </row>
        <row r="2300">
          <cell r="I2300">
            <v>3005</v>
          </cell>
          <cell r="J2300">
            <v>0.13191369863013699</v>
          </cell>
        </row>
        <row r="2301">
          <cell r="I2301">
            <v>3006</v>
          </cell>
          <cell r="J2301">
            <v>0.13191506849315068</v>
          </cell>
        </row>
        <row r="2302">
          <cell r="I2302">
            <v>3007</v>
          </cell>
          <cell r="J2302">
            <v>0.13191643835616437</v>
          </cell>
        </row>
        <row r="2303">
          <cell r="I2303">
            <v>3008</v>
          </cell>
          <cell r="J2303">
            <v>0.13191780821917809</v>
          </cell>
        </row>
        <row r="2304">
          <cell r="I2304">
            <v>3009</v>
          </cell>
          <cell r="J2304">
            <v>0.13191917808219178</v>
          </cell>
        </row>
        <row r="2305">
          <cell r="I2305">
            <v>3010</v>
          </cell>
          <cell r="J2305">
            <v>0.13192054794520547</v>
          </cell>
        </row>
        <row r="2306">
          <cell r="I2306">
            <v>3011</v>
          </cell>
          <cell r="J2306">
            <v>0.13192191780821919</v>
          </cell>
        </row>
        <row r="2307">
          <cell r="I2307">
            <v>3012</v>
          </cell>
          <cell r="J2307">
            <v>0.13192328767123288</v>
          </cell>
        </row>
        <row r="2308">
          <cell r="I2308">
            <v>3013</v>
          </cell>
          <cell r="J2308">
            <v>0.13192465753424656</v>
          </cell>
        </row>
        <row r="2309">
          <cell r="I2309">
            <v>3014</v>
          </cell>
          <cell r="J2309">
            <v>0.13192602739726028</v>
          </cell>
        </row>
        <row r="2310">
          <cell r="I2310">
            <v>3015</v>
          </cell>
          <cell r="J2310">
            <v>0.13192739726027397</v>
          </cell>
        </row>
        <row r="2311">
          <cell r="I2311">
            <v>3016</v>
          </cell>
          <cell r="J2311">
            <v>0.13192876712328766</v>
          </cell>
        </row>
        <row r="2312">
          <cell r="I2312">
            <v>3017</v>
          </cell>
          <cell r="J2312">
            <v>0.13193013698630138</v>
          </cell>
        </row>
        <row r="2313">
          <cell r="I2313">
            <v>3018</v>
          </cell>
          <cell r="J2313">
            <v>0.13193150684931507</v>
          </cell>
        </row>
        <row r="2314">
          <cell r="I2314">
            <v>3019</v>
          </cell>
          <cell r="J2314">
            <v>0.13193287671232876</v>
          </cell>
        </row>
        <row r="2315">
          <cell r="I2315">
            <v>3020</v>
          </cell>
          <cell r="J2315">
            <v>0.13193424657534247</v>
          </cell>
        </row>
        <row r="2316">
          <cell r="I2316">
            <v>3021</v>
          </cell>
          <cell r="J2316">
            <v>0.13193561643835616</v>
          </cell>
        </row>
        <row r="2317">
          <cell r="I2317">
            <v>3022</v>
          </cell>
          <cell r="J2317">
            <v>0.13193698630136985</v>
          </cell>
        </row>
        <row r="2318">
          <cell r="I2318">
            <v>3023</v>
          </cell>
          <cell r="J2318">
            <v>0.13193835616438357</v>
          </cell>
        </row>
        <row r="2319">
          <cell r="I2319">
            <v>3024</v>
          </cell>
          <cell r="J2319">
            <v>0.13193972602739726</v>
          </cell>
        </row>
        <row r="2320">
          <cell r="I2320">
            <v>3025</v>
          </cell>
          <cell r="J2320">
            <v>0.13194109589041095</v>
          </cell>
        </row>
        <row r="2321">
          <cell r="I2321">
            <v>3026</v>
          </cell>
          <cell r="J2321">
            <v>0.13194246575342466</v>
          </cell>
        </row>
        <row r="2322">
          <cell r="I2322">
            <v>3027</v>
          </cell>
          <cell r="J2322">
            <v>0.13194383561643835</v>
          </cell>
        </row>
        <row r="2323">
          <cell r="I2323">
            <v>3028</v>
          </cell>
          <cell r="J2323">
            <v>0.13194520547945204</v>
          </cell>
        </row>
        <row r="2324">
          <cell r="I2324">
            <v>3029</v>
          </cell>
          <cell r="J2324">
            <v>0.13194657534246576</v>
          </cell>
        </row>
        <row r="2325">
          <cell r="I2325">
            <v>3030</v>
          </cell>
          <cell r="J2325">
            <v>0.13194794520547945</v>
          </cell>
        </row>
        <row r="2326">
          <cell r="I2326">
            <v>3031</v>
          </cell>
          <cell r="J2326">
            <v>0.13194931506849314</v>
          </cell>
        </row>
        <row r="2327">
          <cell r="I2327">
            <v>3032</v>
          </cell>
          <cell r="J2327">
            <v>0.13195068493150686</v>
          </cell>
        </row>
        <row r="2328">
          <cell r="I2328">
            <v>3033</v>
          </cell>
          <cell r="J2328">
            <v>0.13195205479452055</v>
          </cell>
        </row>
        <row r="2329">
          <cell r="I2329">
            <v>3034</v>
          </cell>
          <cell r="J2329">
            <v>0.13195342465753424</v>
          </cell>
        </row>
        <row r="2330">
          <cell r="I2330">
            <v>3035</v>
          </cell>
          <cell r="J2330">
            <v>0.13195479452054795</v>
          </cell>
        </row>
        <row r="2331">
          <cell r="I2331">
            <v>3036</v>
          </cell>
          <cell r="J2331">
            <v>0.13195616438356164</v>
          </cell>
        </row>
        <row r="2332">
          <cell r="I2332">
            <v>3037</v>
          </cell>
          <cell r="J2332">
            <v>0.13195753424657533</v>
          </cell>
        </row>
        <row r="2333">
          <cell r="I2333">
            <v>3038</v>
          </cell>
          <cell r="J2333">
            <v>0.13195890410958905</v>
          </cell>
        </row>
        <row r="2334">
          <cell r="I2334">
            <v>3039</v>
          </cell>
          <cell r="J2334">
            <v>0.13196027397260274</v>
          </cell>
        </row>
        <row r="2335">
          <cell r="I2335">
            <v>3040</v>
          </cell>
          <cell r="J2335">
            <v>0.13196164383561643</v>
          </cell>
        </row>
        <row r="2336">
          <cell r="I2336">
            <v>3041</v>
          </cell>
          <cell r="J2336">
            <v>0.13196301369863014</v>
          </cell>
        </row>
        <row r="2337">
          <cell r="I2337">
            <v>3042</v>
          </cell>
          <cell r="J2337">
            <v>0.13196438356164383</v>
          </cell>
        </row>
        <row r="2338">
          <cell r="I2338">
            <v>3043</v>
          </cell>
          <cell r="J2338">
            <v>0.13196575342465752</v>
          </cell>
        </row>
        <row r="2339">
          <cell r="I2339">
            <v>3044</v>
          </cell>
          <cell r="J2339">
            <v>0.13196712328767124</v>
          </cell>
        </row>
        <row r="2340">
          <cell r="I2340">
            <v>3045</v>
          </cell>
          <cell r="J2340">
            <v>0.13196849315068493</v>
          </cell>
        </row>
        <row r="2341">
          <cell r="I2341">
            <v>3046</v>
          </cell>
          <cell r="J2341">
            <v>0.13196986301369862</v>
          </cell>
        </row>
        <row r="2342">
          <cell r="I2342">
            <v>3047</v>
          </cell>
          <cell r="J2342">
            <v>0.13197123287671234</v>
          </cell>
        </row>
        <row r="2343">
          <cell r="I2343">
            <v>3048</v>
          </cell>
          <cell r="J2343">
            <v>0.13197260273972602</v>
          </cell>
        </row>
        <row r="2344">
          <cell r="I2344">
            <v>3049</v>
          </cell>
          <cell r="J2344">
            <v>0.13197397260273971</v>
          </cell>
        </row>
        <row r="2345">
          <cell r="I2345">
            <v>3050</v>
          </cell>
          <cell r="J2345">
            <v>0.13197534246575343</v>
          </cell>
        </row>
        <row r="2346">
          <cell r="I2346">
            <v>3051</v>
          </cell>
          <cell r="J2346">
            <v>0.13197671232876712</v>
          </cell>
        </row>
        <row r="2347">
          <cell r="I2347">
            <v>3052</v>
          </cell>
          <cell r="J2347">
            <v>0.13197808219178081</v>
          </cell>
        </row>
        <row r="2348">
          <cell r="I2348">
            <v>3053</v>
          </cell>
          <cell r="J2348">
            <v>0.13197945205479453</v>
          </cell>
        </row>
        <row r="2349">
          <cell r="I2349">
            <v>3054</v>
          </cell>
          <cell r="J2349">
            <v>0.13198082191780822</v>
          </cell>
        </row>
        <row r="2350">
          <cell r="I2350">
            <v>3055</v>
          </cell>
          <cell r="J2350">
            <v>0.13198219178082191</v>
          </cell>
        </row>
        <row r="2351">
          <cell r="I2351">
            <v>3056</v>
          </cell>
          <cell r="J2351">
            <v>0.13198356164383562</v>
          </cell>
        </row>
        <row r="2352">
          <cell r="I2352">
            <v>3057</v>
          </cell>
          <cell r="J2352">
            <v>0.13198493150684931</v>
          </cell>
        </row>
        <row r="2353">
          <cell r="I2353">
            <v>3058</v>
          </cell>
          <cell r="J2353">
            <v>0.131986301369863</v>
          </cell>
        </row>
        <row r="2354">
          <cell r="I2354">
            <v>3059</v>
          </cell>
          <cell r="J2354">
            <v>0.13198767123287672</v>
          </cell>
        </row>
        <row r="2355">
          <cell r="I2355">
            <v>3060</v>
          </cell>
          <cell r="J2355">
            <v>0.13198904109589041</v>
          </cell>
        </row>
        <row r="2356">
          <cell r="I2356">
            <v>3061</v>
          </cell>
          <cell r="J2356">
            <v>0.1319904109589041</v>
          </cell>
        </row>
        <row r="2357">
          <cell r="I2357">
            <v>3062</v>
          </cell>
          <cell r="J2357">
            <v>0.13199178082191781</v>
          </cell>
        </row>
        <row r="2358">
          <cell r="I2358">
            <v>3063</v>
          </cell>
          <cell r="J2358">
            <v>0.1319931506849315</v>
          </cell>
        </row>
        <row r="2359">
          <cell r="I2359">
            <v>3064</v>
          </cell>
          <cell r="J2359">
            <v>0.13199452054794519</v>
          </cell>
        </row>
        <row r="2360">
          <cell r="I2360">
            <v>3065</v>
          </cell>
          <cell r="J2360">
            <v>0.13199589041095891</v>
          </cell>
        </row>
        <row r="2361">
          <cell r="I2361">
            <v>3066</v>
          </cell>
          <cell r="J2361">
            <v>0.1319972602739726</v>
          </cell>
        </row>
        <row r="2362">
          <cell r="I2362">
            <v>3067</v>
          </cell>
          <cell r="J2362">
            <v>0.13199863013698629</v>
          </cell>
        </row>
        <row r="2363">
          <cell r="I2363">
            <v>3068</v>
          </cell>
          <cell r="J2363">
            <v>0.13200000000000001</v>
          </cell>
        </row>
        <row r="2364">
          <cell r="I2364">
            <v>3069</v>
          </cell>
          <cell r="J2364">
            <v>0.1320013698630137</v>
          </cell>
        </row>
        <row r="2365">
          <cell r="I2365">
            <v>3070</v>
          </cell>
          <cell r="J2365">
            <v>0.13200273972602738</v>
          </cell>
        </row>
        <row r="2366">
          <cell r="I2366">
            <v>3071</v>
          </cell>
          <cell r="J2366">
            <v>0.1320041095890411</v>
          </cell>
        </row>
        <row r="2367">
          <cell r="I2367">
            <v>3072</v>
          </cell>
          <cell r="J2367">
            <v>0.13200547945205479</v>
          </cell>
        </row>
        <row r="2368">
          <cell r="I2368">
            <v>3073</v>
          </cell>
          <cell r="J2368">
            <v>0.13200684931506848</v>
          </cell>
        </row>
        <row r="2369">
          <cell r="I2369">
            <v>3074</v>
          </cell>
          <cell r="J2369">
            <v>0.1320082191780822</v>
          </cell>
        </row>
        <row r="2370">
          <cell r="I2370">
            <v>3075</v>
          </cell>
          <cell r="J2370">
            <v>0.13200958904109589</v>
          </cell>
        </row>
        <row r="2371">
          <cell r="I2371">
            <v>3076</v>
          </cell>
          <cell r="J2371">
            <v>0.13201095890410958</v>
          </cell>
        </row>
        <row r="2372">
          <cell r="I2372">
            <v>3077</v>
          </cell>
          <cell r="J2372">
            <v>0.13201232876712329</v>
          </cell>
        </row>
        <row r="2373">
          <cell r="I2373">
            <v>3078</v>
          </cell>
          <cell r="J2373">
            <v>0.13201369863013698</v>
          </cell>
        </row>
        <row r="2374">
          <cell r="I2374">
            <v>3079</v>
          </cell>
          <cell r="J2374">
            <v>0.13201506849315067</v>
          </cell>
        </row>
        <row r="2375">
          <cell r="I2375">
            <v>3080</v>
          </cell>
          <cell r="J2375">
            <v>0.13201643835616439</v>
          </cell>
        </row>
        <row r="2376">
          <cell r="I2376">
            <v>3081</v>
          </cell>
          <cell r="J2376">
            <v>0.13201780821917808</v>
          </cell>
        </row>
        <row r="2377">
          <cell r="I2377">
            <v>3082</v>
          </cell>
          <cell r="J2377">
            <v>0.13201917808219177</v>
          </cell>
        </row>
        <row r="2378">
          <cell r="I2378">
            <v>3083</v>
          </cell>
          <cell r="J2378">
            <v>0.13202054794520549</v>
          </cell>
        </row>
        <row r="2379">
          <cell r="I2379">
            <v>3084</v>
          </cell>
          <cell r="J2379">
            <v>0.13202191780821917</v>
          </cell>
        </row>
        <row r="2380">
          <cell r="I2380">
            <v>3085</v>
          </cell>
          <cell r="J2380">
            <v>0.13202328767123286</v>
          </cell>
        </row>
        <row r="2381">
          <cell r="I2381">
            <v>3086</v>
          </cell>
          <cell r="J2381">
            <v>0.13202465753424658</v>
          </cell>
        </row>
        <row r="2382">
          <cell r="I2382">
            <v>3087</v>
          </cell>
          <cell r="J2382">
            <v>0.13202602739726027</v>
          </cell>
        </row>
        <row r="2383">
          <cell r="I2383">
            <v>3088</v>
          </cell>
          <cell r="J2383">
            <v>0.13202739726027396</v>
          </cell>
        </row>
        <row r="2384">
          <cell r="I2384">
            <v>3089</v>
          </cell>
          <cell r="J2384">
            <v>0.13202876712328768</v>
          </cell>
        </row>
        <row r="2385">
          <cell r="I2385">
            <v>3090</v>
          </cell>
          <cell r="J2385">
            <v>0.13203013698630137</v>
          </cell>
        </row>
        <row r="2386">
          <cell r="I2386">
            <v>3091</v>
          </cell>
          <cell r="J2386">
            <v>0.13203150684931506</v>
          </cell>
        </row>
        <row r="2387">
          <cell r="I2387">
            <v>3092</v>
          </cell>
          <cell r="J2387">
            <v>0.13203287671232877</v>
          </cell>
        </row>
        <row r="2388">
          <cell r="I2388">
            <v>3093</v>
          </cell>
          <cell r="J2388">
            <v>0.13203424657534246</v>
          </cell>
        </row>
        <row r="2389">
          <cell r="I2389">
            <v>3094</v>
          </cell>
          <cell r="J2389">
            <v>0.13203561643835615</v>
          </cell>
        </row>
        <row r="2390">
          <cell r="I2390">
            <v>3095</v>
          </cell>
          <cell r="J2390">
            <v>0.13203698630136987</v>
          </cell>
        </row>
        <row r="2391">
          <cell r="I2391">
            <v>3096</v>
          </cell>
          <cell r="J2391">
            <v>0.13203835616438356</v>
          </cell>
        </row>
        <row r="2392">
          <cell r="I2392">
            <v>3097</v>
          </cell>
          <cell r="J2392">
            <v>0.13203972602739725</v>
          </cell>
        </row>
        <row r="2393">
          <cell r="I2393">
            <v>3098</v>
          </cell>
          <cell r="J2393">
            <v>0.13204109589041096</v>
          </cell>
        </row>
        <row r="2394">
          <cell r="I2394">
            <v>3099</v>
          </cell>
          <cell r="J2394">
            <v>0.13204246575342465</v>
          </cell>
        </row>
        <row r="2395">
          <cell r="I2395">
            <v>3100</v>
          </cell>
          <cell r="J2395">
            <v>0.13204383561643834</v>
          </cell>
        </row>
        <row r="2396">
          <cell r="I2396">
            <v>3101</v>
          </cell>
          <cell r="J2396">
            <v>0.13204520547945206</v>
          </cell>
        </row>
        <row r="2397">
          <cell r="I2397">
            <v>3102</v>
          </cell>
          <cell r="J2397">
            <v>0.13204657534246575</v>
          </cell>
        </row>
        <row r="2398">
          <cell r="I2398">
            <v>3103</v>
          </cell>
          <cell r="J2398">
            <v>0.13204794520547944</v>
          </cell>
        </row>
        <row r="2399">
          <cell r="I2399">
            <v>3104</v>
          </cell>
          <cell r="J2399">
            <v>0.13204931506849316</v>
          </cell>
        </row>
        <row r="2400">
          <cell r="I2400">
            <v>3105</v>
          </cell>
          <cell r="J2400">
            <v>0.13205068493150685</v>
          </cell>
        </row>
        <row r="2401">
          <cell r="I2401">
            <v>3106</v>
          </cell>
          <cell r="J2401">
            <v>0.13205205479452053</v>
          </cell>
        </row>
        <row r="2402">
          <cell r="I2402">
            <v>3107</v>
          </cell>
          <cell r="J2402">
            <v>0.13205342465753425</v>
          </cell>
        </row>
        <row r="2403">
          <cell r="I2403">
            <v>3108</v>
          </cell>
          <cell r="J2403">
            <v>0.13205479452054794</v>
          </cell>
        </row>
        <row r="2404">
          <cell r="I2404">
            <v>3109</v>
          </cell>
          <cell r="J2404">
            <v>0.13205616438356166</v>
          </cell>
        </row>
        <row r="2405">
          <cell r="I2405">
            <v>3110</v>
          </cell>
          <cell r="J2405">
            <v>0.13205753424657535</v>
          </cell>
        </row>
        <row r="2406">
          <cell r="I2406">
            <v>3111</v>
          </cell>
          <cell r="J2406">
            <v>0.13205890410958904</v>
          </cell>
        </row>
        <row r="2407">
          <cell r="I2407">
            <v>3112</v>
          </cell>
          <cell r="J2407">
            <v>0.13206027397260275</v>
          </cell>
        </row>
        <row r="2408">
          <cell r="I2408">
            <v>3113</v>
          </cell>
          <cell r="J2408">
            <v>0.13206164383561644</v>
          </cell>
        </row>
        <row r="2409">
          <cell r="I2409">
            <v>3114</v>
          </cell>
          <cell r="J2409">
            <v>0.13206301369863013</v>
          </cell>
        </row>
        <row r="2410">
          <cell r="I2410">
            <v>3115</v>
          </cell>
          <cell r="J2410">
            <v>0.13206438356164385</v>
          </cell>
        </row>
        <row r="2411">
          <cell r="I2411">
            <v>3116</v>
          </cell>
          <cell r="J2411">
            <v>0.13206575342465754</v>
          </cell>
        </row>
        <row r="2412">
          <cell r="I2412">
            <v>3117</v>
          </cell>
          <cell r="J2412">
            <v>0.13206712328767123</v>
          </cell>
        </row>
        <row r="2413">
          <cell r="I2413">
            <v>3118</v>
          </cell>
          <cell r="J2413">
            <v>0.13206849315068495</v>
          </cell>
        </row>
        <row r="2414">
          <cell r="I2414">
            <v>3119</v>
          </cell>
          <cell r="J2414">
            <v>0.13206986301369864</v>
          </cell>
        </row>
        <row r="2415">
          <cell r="I2415">
            <v>3120</v>
          </cell>
          <cell r="J2415">
            <v>0.13207123287671232</v>
          </cell>
        </row>
        <row r="2416">
          <cell r="I2416">
            <v>3121</v>
          </cell>
          <cell r="J2416">
            <v>0.13207260273972604</v>
          </cell>
        </row>
        <row r="2417">
          <cell r="I2417">
            <v>3122</v>
          </cell>
          <cell r="J2417">
            <v>0.13207397260273973</v>
          </cell>
        </row>
        <row r="2418">
          <cell r="I2418">
            <v>3123</v>
          </cell>
          <cell r="J2418">
            <v>0.13207534246575342</v>
          </cell>
        </row>
        <row r="2419">
          <cell r="I2419">
            <v>3124</v>
          </cell>
          <cell r="J2419">
            <v>0.13207671232876714</v>
          </cell>
        </row>
        <row r="2420">
          <cell r="I2420">
            <v>3125</v>
          </cell>
          <cell r="J2420">
            <v>0.13207808219178083</v>
          </cell>
        </row>
        <row r="2421">
          <cell r="I2421">
            <v>3126</v>
          </cell>
          <cell r="J2421">
            <v>0.13207945205479452</v>
          </cell>
        </row>
        <row r="2422">
          <cell r="I2422">
            <v>3127</v>
          </cell>
          <cell r="J2422">
            <v>0.13208082191780823</v>
          </cell>
        </row>
        <row r="2423">
          <cell r="I2423">
            <v>3128</v>
          </cell>
          <cell r="J2423">
            <v>0.13208219178082192</v>
          </cell>
        </row>
        <row r="2424">
          <cell r="I2424">
            <v>3129</v>
          </cell>
          <cell r="J2424">
            <v>0.13208356164383561</v>
          </cell>
        </row>
        <row r="2425">
          <cell r="I2425">
            <v>3130</v>
          </cell>
          <cell r="J2425">
            <v>0.13208493150684933</v>
          </cell>
        </row>
        <row r="2426">
          <cell r="I2426">
            <v>3131</v>
          </cell>
          <cell r="J2426">
            <v>0.13208630136986302</v>
          </cell>
        </row>
        <row r="2427">
          <cell r="I2427">
            <v>3132</v>
          </cell>
          <cell r="J2427">
            <v>0.13208767123287671</v>
          </cell>
        </row>
        <row r="2428">
          <cell r="I2428">
            <v>3133</v>
          </cell>
          <cell r="J2428">
            <v>0.13208904109589042</v>
          </cell>
        </row>
        <row r="2429">
          <cell r="I2429">
            <v>3134</v>
          </cell>
          <cell r="J2429">
            <v>0.13209041095890411</v>
          </cell>
        </row>
        <row r="2430">
          <cell r="I2430">
            <v>3135</v>
          </cell>
          <cell r="J2430">
            <v>0.1320917808219178</v>
          </cell>
        </row>
        <row r="2431">
          <cell r="I2431">
            <v>3136</v>
          </cell>
          <cell r="J2431">
            <v>0.13209315068493152</v>
          </cell>
        </row>
        <row r="2432">
          <cell r="I2432">
            <v>3137</v>
          </cell>
          <cell r="J2432">
            <v>0.13209452054794521</v>
          </cell>
        </row>
        <row r="2433">
          <cell r="I2433">
            <v>3138</v>
          </cell>
          <cell r="J2433">
            <v>0.1320958904109589</v>
          </cell>
        </row>
        <row r="2434">
          <cell r="I2434">
            <v>3139</v>
          </cell>
          <cell r="J2434">
            <v>0.13209726027397262</v>
          </cell>
        </row>
        <row r="2435">
          <cell r="I2435">
            <v>3140</v>
          </cell>
          <cell r="J2435">
            <v>0.13209863013698631</v>
          </cell>
        </row>
        <row r="2436">
          <cell r="I2436">
            <v>3141</v>
          </cell>
          <cell r="J2436">
            <v>0.1321</v>
          </cell>
        </row>
        <row r="2437">
          <cell r="I2437">
            <v>3142</v>
          </cell>
          <cell r="J2437">
            <v>0.13210136986301371</v>
          </cell>
        </row>
        <row r="2438">
          <cell r="I2438">
            <v>3143</v>
          </cell>
          <cell r="J2438">
            <v>0.1321027397260274</v>
          </cell>
        </row>
        <row r="2439">
          <cell r="I2439">
            <v>3144</v>
          </cell>
          <cell r="J2439">
            <v>0.13210410958904109</v>
          </cell>
        </row>
        <row r="2440">
          <cell r="I2440">
            <v>3145</v>
          </cell>
          <cell r="J2440">
            <v>0.13210547945205481</v>
          </cell>
        </row>
        <row r="2441">
          <cell r="I2441">
            <v>3146</v>
          </cell>
          <cell r="J2441">
            <v>0.1321068493150685</v>
          </cell>
        </row>
        <row r="2442">
          <cell r="I2442">
            <v>3147</v>
          </cell>
          <cell r="J2442">
            <v>0.13210821917808219</v>
          </cell>
        </row>
        <row r="2443">
          <cell r="I2443">
            <v>3148</v>
          </cell>
          <cell r="J2443">
            <v>0.1321095890410959</v>
          </cell>
        </row>
        <row r="2444">
          <cell r="I2444">
            <v>3149</v>
          </cell>
          <cell r="J2444">
            <v>0.13211095890410959</v>
          </cell>
        </row>
        <row r="2445">
          <cell r="I2445">
            <v>3150</v>
          </cell>
          <cell r="J2445">
            <v>0.13211232876712328</v>
          </cell>
        </row>
        <row r="2446">
          <cell r="I2446">
            <v>3151</v>
          </cell>
          <cell r="J2446">
            <v>0.132113698630137</v>
          </cell>
        </row>
        <row r="2447">
          <cell r="I2447">
            <v>3152</v>
          </cell>
          <cell r="J2447">
            <v>0.13211506849315069</v>
          </cell>
        </row>
        <row r="2448">
          <cell r="I2448">
            <v>3153</v>
          </cell>
          <cell r="J2448">
            <v>0.13211643835616438</v>
          </cell>
        </row>
        <row r="2449">
          <cell r="I2449">
            <v>3154</v>
          </cell>
          <cell r="J2449">
            <v>0.1321178082191781</v>
          </cell>
        </row>
        <row r="2450">
          <cell r="I2450">
            <v>3155</v>
          </cell>
          <cell r="J2450">
            <v>0.13211917808219178</v>
          </cell>
        </row>
        <row r="2451">
          <cell r="I2451">
            <v>3156</v>
          </cell>
          <cell r="J2451">
            <v>0.13212054794520547</v>
          </cell>
        </row>
        <row r="2452">
          <cell r="I2452">
            <v>3157</v>
          </cell>
          <cell r="J2452">
            <v>0.13212191780821919</v>
          </cell>
        </row>
        <row r="2453">
          <cell r="I2453">
            <v>3158</v>
          </cell>
          <cell r="J2453">
            <v>0.13212328767123288</v>
          </cell>
        </row>
        <row r="2454">
          <cell r="I2454">
            <v>3159</v>
          </cell>
          <cell r="J2454">
            <v>0.13212465753424657</v>
          </cell>
        </row>
        <row r="2455">
          <cell r="I2455">
            <v>3160</v>
          </cell>
          <cell r="J2455">
            <v>0.13212602739726029</v>
          </cell>
        </row>
        <row r="2456">
          <cell r="I2456">
            <v>3161</v>
          </cell>
          <cell r="J2456">
            <v>0.13212739726027398</v>
          </cell>
        </row>
        <row r="2457">
          <cell r="I2457">
            <v>3162</v>
          </cell>
          <cell r="J2457">
            <v>0.13212876712328767</v>
          </cell>
        </row>
        <row r="2458">
          <cell r="I2458">
            <v>3163</v>
          </cell>
          <cell r="J2458">
            <v>0.13213013698630138</v>
          </cell>
        </row>
        <row r="2459">
          <cell r="I2459">
            <v>3164</v>
          </cell>
          <cell r="J2459">
            <v>0.13213150684931507</v>
          </cell>
        </row>
        <row r="2460">
          <cell r="I2460">
            <v>3165</v>
          </cell>
          <cell r="J2460">
            <v>0.13213287671232876</v>
          </cell>
        </row>
        <row r="2461">
          <cell r="I2461">
            <v>3166</v>
          </cell>
          <cell r="J2461">
            <v>0.13213424657534248</v>
          </cell>
        </row>
        <row r="2462">
          <cell r="I2462">
            <v>3167</v>
          </cell>
          <cell r="J2462">
            <v>0.13213561643835617</v>
          </cell>
        </row>
        <row r="2463">
          <cell r="I2463">
            <v>3168</v>
          </cell>
          <cell r="J2463">
            <v>0.13213698630136986</v>
          </cell>
        </row>
        <row r="2464">
          <cell r="I2464">
            <v>3169</v>
          </cell>
          <cell r="J2464">
            <v>0.13213835616438357</v>
          </cell>
        </row>
        <row r="2465">
          <cell r="I2465">
            <v>3170</v>
          </cell>
          <cell r="J2465">
            <v>0.13213972602739726</v>
          </cell>
        </row>
        <row r="2466">
          <cell r="I2466">
            <v>3171</v>
          </cell>
          <cell r="J2466">
            <v>0.13214109589041095</v>
          </cell>
        </row>
        <row r="2467">
          <cell r="I2467">
            <v>3172</v>
          </cell>
          <cell r="J2467">
            <v>0.13214246575342467</v>
          </cell>
        </row>
        <row r="2468">
          <cell r="I2468">
            <v>3173</v>
          </cell>
          <cell r="J2468">
            <v>0.13214383561643836</v>
          </cell>
        </row>
        <row r="2469">
          <cell r="I2469">
            <v>3174</v>
          </cell>
          <cell r="J2469">
            <v>0.13214520547945205</v>
          </cell>
        </row>
        <row r="2470">
          <cell r="I2470">
            <v>3175</v>
          </cell>
          <cell r="J2470">
            <v>0.13214657534246577</v>
          </cell>
        </row>
        <row r="2471">
          <cell r="I2471">
            <v>3176</v>
          </cell>
          <cell r="J2471">
            <v>0.13214794520547946</v>
          </cell>
        </row>
        <row r="2472">
          <cell r="I2472">
            <v>3177</v>
          </cell>
          <cell r="J2472">
            <v>0.13214931506849315</v>
          </cell>
        </row>
        <row r="2473">
          <cell r="I2473">
            <v>3178</v>
          </cell>
          <cell r="J2473">
            <v>0.13215068493150686</v>
          </cell>
        </row>
        <row r="2474">
          <cell r="I2474">
            <v>3179</v>
          </cell>
          <cell r="J2474">
            <v>0.13215205479452055</v>
          </cell>
        </row>
        <row r="2475">
          <cell r="I2475">
            <v>3180</v>
          </cell>
          <cell r="J2475">
            <v>0.13215342465753424</v>
          </cell>
        </row>
        <row r="2476">
          <cell r="I2476">
            <v>3181</v>
          </cell>
          <cell r="J2476">
            <v>0.13215479452054796</v>
          </cell>
        </row>
        <row r="2477">
          <cell r="I2477">
            <v>3182</v>
          </cell>
          <cell r="J2477">
            <v>0.13215616438356165</v>
          </cell>
        </row>
        <row r="2478">
          <cell r="I2478">
            <v>3183</v>
          </cell>
          <cell r="J2478">
            <v>0.13215753424657534</v>
          </cell>
        </row>
        <row r="2479">
          <cell r="I2479">
            <v>3184</v>
          </cell>
          <cell r="J2479">
            <v>0.13215890410958905</v>
          </cell>
        </row>
        <row r="2480">
          <cell r="I2480">
            <v>3185</v>
          </cell>
          <cell r="J2480">
            <v>0.13216027397260274</v>
          </cell>
        </row>
        <row r="2481">
          <cell r="I2481">
            <v>3186</v>
          </cell>
          <cell r="J2481">
            <v>0.13216164383561643</v>
          </cell>
        </row>
        <row r="2482">
          <cell r="I2482">
            <v>3187</v>
          </cell>
          <cell r="J2482">
            <v>0.13216301369863015</v>
          </cell>
        </row>
        <row r="2483">
          <cell r="I2483">
            <v>3188</v>
          </cell>
          <cell r="J2483">
            <v>0.13216438356164384</v>
          </cell>
        </row>
        <row r="2484">
          <cell r="I2484">
            <v>3189</v>
          </cell>
          <cell r="J2484">
            <v>0.13216575342465753</v>
          </cell>
        </row>
        <row r="2485">
          <cell r="I2485">
            <v>3190</v>
          </cell>
          <cell r="J2485">
            <v>0.13216712328767125</v>
          </cell>
        </row>
        <row r="2486">
          <cell r="I2486">
            <v>3191</v>
          </cell>
          <cell r="J2486">
            <v>0.13216849315068493</v>
          </cell>
        </row>
        <row r="2487">
          <cell r="I2487">
            <v>3192</v>
          </cell>
          <cell r="J2487">
            <v>0.13216986301369862</v>
          </cell>
        </row>
        <row r="2488">
          <cell r="I2488">
            <v>3193</v>
          </cell>
          <cell r="J2488">
            <v>0.13217123287671234</v>
          </cell>
        </row>
        <row r="2489">
          <cell r="I2489">
            <v>3194</v>
          </cell>
          <cell r="J2489">
            <v>0.13217260273972603</v>
          </cell>
        </row>
        <row r="2490">
          <cell r="I2490">
            <v>3195</v>
          </cell>
          <cell r="J2490">
            <v>0.13217397260273972</v>
          </cell>
        </row>
        <row r="2491">
          <cell r="I2491">
            <v>3196</v>
          </cell>
          <cell r="J2491">
            <v>0.13217534246575344</v>
          </cell>
        </row>
        <row r="2492">
          <cell r="I2492">
            <v>3197</v>
          </cell>
          <cell r="J2492">
            <v>0.13217671232876713</v>
          </cell>
        </row>
        <row r="2493">
          <cell r="I2493">
            <v>3198</v>
          </cell>
          <cell r="J2493">
            <v>0.13217808219178082</v>
          </cell>
        </row>
        <row r="2494">
          <cell r="I2494">
            <v>3199</v>
          </cell>
          <cell r="J2494">
            <v>0.13217945205479453</v>
          </cell>
        </row>
        <row r="2495">
          <cell r="I2495">
            <v>3200</v>
          </cell>
          <cell r="J2495">
            <v>0.13218082191780822</v>
          </cell>
        </row>
        <row r="2496">
          <cell r="I2496">
            <v>3201</v>
          </cell>
          <cell r="J2496">
            <v>0.13218219178082191</v>
          </cell>
        </row>
        <row r="2497">
          <cell r="I2497">
            <v>3202</v>
          </cell>
          <cell r="J2497">
            <v>0.13218356164383563</v>
          </cell>
        </row>
        <row r="2498">
          <cell r="I2498">
            <v>3203</v>
          </cell>
          <cell r="J2498">
            <v>0.13218493150684932</v>
          </cell>
        </row>
        <row r="2499">
          <cell r="I2499">
            <v>3204</v>
          </cell>
          <cell r="J2499">
            <v>0.13218630136986301</v>
          </cell>
        </row>
        <row r="2500">
          <cell r="I2500">
            <v>3205</v>
          </cell>
          <cell r="J2500">
            <v>0.13218767123287672</v>
          </cell>
        </row>
        <row r="2501">
          <cell r="I2501">
            <v>3206</v>
          </cell>
          <cell r="J2501">
            <v>0.13218904109589041</v>
          </cell>
        </row>
        <row r="2502">
          <cell r="I2502">
            <v>3207</v>
          </cell>
          <cell r="J2502">
            <v>0.1321904109589041</v>
          </cell>
        </row>
        <row r="2503">
          <cell r="I2503">
            <v>3208</v>
          </cell>
          <cell r="J2503">
            <v>0.13219178082191782</v>
          </cell>
        </row>
        <row r="2504">
          <cell r="I2504">
            <v>3209</v>
          </cell>
          <cell r="J2504">
            <v>0.13219315068493151</v>
          </cell>
        </row>
        <row r="2505">
          <cell r="I2505">
            <v>3210</v>
          </cell>
          <cell r="J2505">
            <v>0.1321945205479452</v>
          </cell>
        </row>
        <row r="2506">
          <cell r="I2506">
            <v>3211</v>
          </cell>
          <cell r="J2506">
            <v>0.13219589041095892</v>
          </cell>
        </row>
        <row r="2507">
          <cell r="I2507">
            <v>3212</v>
          </cell>
          <cell r="J2507">
            <v>0.13219726027397261</v>
          </cell>
        </row>
        <row r="2508">
          <cell r="I2508">
            <v>3213</v>
          </cell>
          <cell r="J2508">
            <v>0.13219863013698629</v>
          </cell>
        </row>
        <row r="2509">
          <cell r="I2509">
            <v>3214</v>
          </cell>
          <cell r="J2509">
            <v>0.13220000000000001</v>
          </cell>
        </row>
        <row r="2510">
          <cell r="I2510">
            <v>3215</v>
          </cell>
          <cell r="J2510">
            <v>0.1322013698630137</v>
          </cell>
        </row>
        <row r="2511">
          <cell r="I2511">
            <v>3216</v>
          </cell>
          <cell r="J2511">
            <v>0.13220273972602739</v>
          </cell>
        </row>
        <row r="2512">
          <cell r="I2512">
            <v>3217</v>
          </cell>
          <cell r="J2512">
            <v>0.13220410958904111</v>
          </cell>
        </row>
        <row r="2513">
          <cell r="I2513">
            <v>3218</v>
          </cell>
          <cell r="J2513">
            <v>0.1322054794520548</v>
          </cell>
        </row>
        <row r="2514">
          <cell r="I2514">
            <v>3219</v>
          </cell>
          <cell r="J2514">
            <v>0.13220684931506849</v>
          </cell>
        </row>
        <row r="2515">
          <cell r="I2515">
            <v>3220</v>
          </cell>
          <cell r="J2515">
            <v>0.1322082191780822</v>
          </cell>
        </row>
        <row r="2516">
          <cell r="I2516">
            <v>3221</v>
          </cell>
          <cell r="J2516">
            <v>0.13220958904109589</v>
          </cell>
        </row>
        <row r="2517">
          <cell r="I2517">
            <v>3222</v>
          </cell>
          <cell r="J2517">
            <v>0.13221095890410958</v>
          </cell>
        </row>
        <row r="2518">
          <cell r="I2518">
            <v>3223</v>
          </cell>
          <cell r="J2518">
            <v>0.1322123287671233</v>
          </cell>
        </row>
        <row r="2519">
          <cell r="I2519">
            <v>3224</v>
          </cell>
          <cell r="J2519">
            <v>0.13221369863013699</v>
          </cell>
        </row>
        <row r="2520">
          <cell r="I2520">
            <v>3225</v>
          </cell>
          <cell r="J2520">
            <v>0.13221506849315068</v>
          </cell>
        </row>
        <row r="2521">
          <cell r="I2521">
            <v>3226</v>
          </cell>
          <cell r="J2521">
            <v>0.1322164383561644</v>
          </cell>
        </row>
        <row r="2522">
          <cell r="I2522">
            <v>3227</v>
          </cell>
          <cell r="J2522">
            <v>0.13221780821917808</v>
          </cell>
        </row>
        <row r="2523">
          <cell r="I2523">
            <v>3228</v>
          </cell>
          <cell r="J2523">
            <v>0.13221917808219177</v>
          </cell>
        </row>
        <row r="2524">
          <cell r="I2524">
            <v>3229</v>
          </cell>
          <cell r="J2524">
            <v>0.13222054794520549</v>
          </cell>
        </row>
        <row r="2525">
          <cell r="I2525">
            <v>3230</v>
          </cell>
          <cell r="J2525">
            <v>0.13222191780821918</v>
          </cell>
        </row>
        <row r="2526">
          <cell r="I2526">
            <v>3231</v>
          </cell>
          <cell r="J2526">
            <v>0.13222328767123287</v>
          </cell>
        </row>
        <row r="2527">
          <cell r="I2527">
            <v>3232</v>
          </cell>
          <cell r="J2527">
            <v>0.13222465753424659</v>
          </cell>
        </row>
        <row r="2528">
          <cell r="I2528">
            <v>3233</v>
          </cell>
          <cell r="J2528">
            <v>0.13222602739726028</v>
          </cell>
        </row>
        <row r="2529">
          <cell r="I2529">
            <v>3234</v>
          </cell>
          <cell r="J2529">
            <v>0.13222739726027397</v>
          </cell>
        </row>
        <row r="2530">
          <cell r="I2530">
            <v>3235</v>
          </cell>
          <cell r="J2530">
            <v>0.13222876712328768</v>
          </cell>
        </row>
        <row r="2531">
          <cell r="I2531">
            <v>3236</v>
          </cell>
          <cell r="J2531">
            <v>0.13223013698630137</v>
          </cell>
        </row>
        <row r="2532">
          <cell r="I2532">
            <v>3237</v>
          </cell>
          <cell r="J2532">
            <v>0.13223150684931506</v>
          </cell>
        </row>
        <row r="2533">
          <cell r="I2533">
            <v>3238</v>
          </cell>
          <cell r="J2533">
            <v>0.13223287671232878</v>
          </cell>
        </row>
        <row r="2534">
          <cell r="I2534">
            <v>3239</v>
          </cell>
          <cell r="J2534">
            <v>0.13223424657534247</v>
          </cell>
        </row>
        <row r="2535">
          <cell r="I2535">
            <v>3240</v>
          </cell>
          <cell r="J2535">
            <v>0.13223561643835616</v>
          </cell>
        </row>
        <row r="2536">
          <cell r="I2536">
            <v>3241</v>
          </cell>
          <cell r="J2536">
            <v>0.13223698630136987</v>
          </cell>
        </row>
        <row r="2537">
          <cell r="I2537">
            <v>3242</v>
          </cell>
          <cell r="J2537">
            <v>0.13223835616438356</v>
          </cell>
        </row>
        <row r="2538">
          <cell r="I2538">
            <v>3243</v>
          </cell>
          <cell r="J2538">
            <v>0.13223972602739725</v>
          </cell>
        </row>
        <row r="2539">
          <cell r="I2539">
            <v>3244</v>
          </cell>
          <cell r="J2539">
            <v>0.13224109589041097</v>
          </cell>
        </row>
        <row r="2540">
          <cell r="I2540">
            <v>3245</v>
          </cell>
          <cell r="J2540">
            <v>0.13224246575342466</v>
          </cell>
        </row>
        <row r="2541">
          <cell r="I2541">
            <v>3246</v>
          </cell>
          <cell r="J2541">
            <v>0.13224383561643835</v>
          </cell>
        </row>
        <row r="2542">
          <cell r="I2542">
            <v>3247</v>
          </cell>
          <cell r="J2542">
            <v>0.13224520547945207</v>
          </cell>
        </row>
        <row r="2543">
          <cell r="I2543">
            <v>3248</v>
          </cell>
          <cell r="J2543">
            <v>0.13224657534246576</v>
          </cell>
        </row>
        <row r="2544">
          <cell r="I2544">
            <v>3249</v>
          </cell>
          <cell r="J2544">
            <v>0.13224794520547944</v>
          </cell>
        </row>
        <row r="2545">
          <cell r="I2545">
            <v>3250</v>
          </cell>
          <cell r="J2545">
            <v>0.13224931506849316</v>
          </cell>
        </row>
        <row r="2546">
          <cell r="I2546">
            <v>3251</v>
          </cell>
          <cell r="J2546">
            <v>0.13225068493150685</v>
          </cell>
        </row>
        <row r="2547">
          <cell r="I2547">
            <v>3252</v>
          </cell>
          <cell r="J2547">
            <v>0.13225205479452054</v>
          </cell>
        </row>
        <row r="2548">
          <cell r="I2548">
            <v>3253</v>
          </cell>
          <cell r="J2548">
            <v>0.13225342465753426</v>
          </cell>
        </row>
        <row r="2549">
          <cell r="I2549">
            <v>3254</v>
          </cell>
          <cell r="J2549">
            <v>0.13225479452054795</v>
          </cell>
        </row>
        <row r="2550">
          <cell r="I2550">
            <v>3255</v>
          </cell>
          <cell r="J2550">
            <v>0.13225616438356164</v>
          </cell>
        </row>
        <row r="2551">
          <cell r="I2551">
            <v>3256</v>
          </cell>
          <cell r="J2551">
            <v>0.13225753424657535</v>
          </cell>
        </row>
        <row r="2552">
          <cell r="I2552">
            <v>3257</v>
          </cell>
          <cell r="J2552">
            <v>0.13225890410958904</v>
          </cell>
        </row>
        <row r="2553">
          <cell r="I2553">
            <v>3258</v>
          </cell>
          <cell r="J2553">
            <v>0.13226027397260273</v>
          </cell>
        </row>
        <row r="2554">
          <cell r="I2554">
            <v>3259</v>
          </cell>
          <cell r="J2554">
            <v>0.13226164383561645</v>
          </cell>
        </row>
        <row r="2555">
          <cell r="I2555">
            <v>3260</v>
          </cell>
          <cell r="J2555">
            <v>0.13226301369863014</v>
          </cell>
        </row>
        <row r="2556">
          <cell r="I2556">
            <v>3261</v>
          </cell>
          <cell r="J2556">
            <v>0.13226438356164383</v>
          </cell>
        </row>
        <row r="2557">
          <cell r="I2557">
            <v>3262</v>
          </cell>
          <cell r="J2557">
            <v>0.13226575342465755</v>
          </cell>
        </row>
        <row r="2558">
          <cell r="I2558">
            <v>3263</v>
          </cell>
          <cell r="J2558">
            <v>0.13226712328767123</v>
          </cell>
        </row>
        <row r="2559">
          <cell r="I2559">
            <v>3264</v>
          </cell>
          <cell r="J2559">
            <v>0.13226849315068492</v>
          </cell>
        </row>
        <row r="2560">
          <cell r="I2560">
            <v>3265</v>
          </cell>
          <cell r="J2560">
            <v>0.13226986301369864</v>
          </cell>
        </row>
        <row r="2561">
          <cell r="I2561">
            <v>3266</v>
          </cell>
          <cell r="J2561">
            <v>0.13227123287671233</v>
          </cell>
        </row>
        <row r="2562">
          <cell r="I2562">
            <v>3267</v>
          </cell>
          <cell r="J2562">
            <v>0.13227260273972602</v>
          </cell>
        </row>
        <row r="2563">
          <cell r="I2563">
            <v>3268</v>
          </cell>
          <cell r="J2563">
            <v>0.13227397260273974</v>
          </cell>
        </row>
        <row r="2564">
          <cell r="I2564">
            <v>3269</v>
          </cell>
          <cell r="J2564">
            <v>0.13227534246575343</v>
          </cell>
        </row>
        <row r="2565">
          <cell r="I2565">
            <v>3270</v>
          </cell>
          <cell r="J2565">
            <v>0.13227671232876712</v>
          </cell>
        </row>
        <row r="2566">
          <cell r="I2566">
            <v>3271</v>
          </cell>
          <cell r="J2566">
            <v>0.13227808219178083</v>
          </cell>
        </row>
        <row r="2567">
          <cell r="I2567">
            <v>3272</v>
          </cell>
          <cell r="J2567">
            <v>0.13227945205479452</v>
          </cell>
        </row>
        <row r="2568">
          <cell r="I2568">
            <v>3273</v>
          </cell>
          <cell r="J2568">
            <v>0.13228082191780821</v>
          </cell>
        </row>
        <row r="2569">
          <cell r="I2569">
            <v>3274</v>
          </cell>
          <cell r="J2569">
            <v>0.13228219178082193</v>
          </cell>
        </row>
        <row r="2570">
          <cell r="I2570">
            <v>3275</v>
          </cell>
          <cell r="J2570">
            <v>0.13228356164383562</v>
          </cell>
        </row>
        <row r="2571">
          <cell r="I2571">
            <v>3276</v>
          </cell>
          <cell r="J2571">
            <v>0.13228493150684931</v>
          </cell>
        </row>
        <row r="2572">
          <cell r="I2572">
            <v>3277</v>
          </cell>
          <cell r="J2572">
            <v>0.13228630136986302</v>
          </cell>
        </row>
        <row r="2573">
          <cell r="I2573">
            <v>3278</v>
          </cell>
          <cell r="J2573">
            <v>0.13228767123287671</v>
          </cell>
        </row>
        <row r="2574">
          <cell r="I2574">
            <v>3279</v>
          </cell>
          <cell r="J2574">
            <v>0.1322890410958904</v>
          </cell>
        </row>
        <row r="2575">
          <cell r="I2575">
            <v>3280</v>
          </cell>
          <cell r="J2575">
            <v>0.13229041095890412</v>
          </cell>
        </row>
        <row r="2576">
          <cell r="I2576">
            <v>3281</v>
          </cell>
          <cell r="J2576">
            <v>0.13229178082191781</v>
          </cell>
        </row>
        <row r="2577">
          <cell r="I2577">
            <v>3282</v>
          </cell>
          <cell r="J2577">
            <v>0.1322931506849315</v>
          </cell>
        </row>
        <row r="2578">
          <cell r="I2578">
            <v>3283</v>
          </cell>
          <cell r="J2578">
            <v>0.13229452054794522</v>
          </cell>
        </row>
        <row r="2579">
          <cell r="I2579">
            <v>3284</v>
          </cell>
          <cell r="J2579">
            <v>0.13229589041095891</v>
          </cell>
        </row>
        <row r="2580">
          <cell r="I2580">
            <v>3285</v>
          </cell>
          <cell r="J2580">
            <v>0.13229726027397259</v>
          </cell>
        </row>
        <row r="2581">
          <cell r="I2581">
            <v>3286</v>
          </cell>
          <cell r="J2581">
            <v>0.13229863013698631</v>
          </cell>
        </row>
        <row r="2582">
          <cell r="I2582">
            <v>3287</v>
          </cell>
          <cell r="J2582">
            <v>0.1323</v>
          </cell>
        </row>
        <row r="2583">
          <cell r="I2583">
            <v>3288</v>
          </cell>
          <cell r="J2583">
            <v>0.13230164383561643</v>
          </cell>
        </row>
        <row r="2584">
          <cell r="I2584">
            <v>3289</v>
          </cell>
          <cell r="J2584">
            <v>0.13230328767123287</v>
          </cell>
        </row>
        <row r="2585">
          <cell r="I2585">
            <v>3290</v>
          </cell>
          <cell r="J2585">
            <v>0.13230493150684933</v>
          </cell>
        </row>
        <row r="2586">
          <cell r="I2586">
            <v>3291</v>
          </cell>
          <cell r="J2586">
            <v>0.13230657534246576</v>
          </cell>
        </row>
        <row r="2587">
          <cell r="I2587">
            <v>3292</v>
          </cell>
          <cell r="J2587">
            <v>0.13230821917808219</v>
          </cell>
        </row>
        <row r="2588">
          <cell r="I2588">
            <v>3293</v>
          </cell>
          <cell r="J2588">
            <v>0.13230986301369863</v>
          </cell>
        </row>
        <row r="2589">
          <cell r="I2589">
            <v>3294</v>
          </cell>
          <cell r="J2589">
            <v>0.13231150684931506</v>
          </cell>
        </row>
        <row r="2590">
          <cell r="I2590">
            <v>3295</v>
          </cell>
          <cell r="J2590">
            <v>0.13231315068493152</v>
          </cell>
        </row>
        <row r="2591">
          <cell r="I2591">
            <v>3296</v>
          </cell>
          <cell r="J2591">
            <v>0.13231479452054795</v>
          </cell>
        </row>
        <row r="2592">
          <cell r="I2592">
            <v>3297</v>
          </cell>
          <cell r="J2592">
            <v>0.13231643835616438</v>
          </cell>
        </row>
        <row r="2593">
          <cell r="I2593">
            <v>3298</v>
          </cell>
          <cell r="J2593">
            <v>0.13231808219178082</v>
          </cell>
        </row>
        <row r="2594">
          <cell r="I2594">
            <v>3299</v>
          </cell>
          <cell r="J2594">
            <v>0.13231972602739725</v>
          </cell>
        </row>
        <row r="2595">
          <cell r="I2595">
            <v>3300</v>
          </cell>
          <cell r="J2595">
            <v>0.13232136986301371</v>
          </cell>
        </row>
        <row r="2596">
          <cell r="I2596">
            <v>3301</v>
          </cell>
          <cell r="J2596">
            <v>0.13232301369863014</v>
          </cell>
        </row>
        <row r="2597">
          <cell r="I2597">
            <v>3302</v>
          </cell>
          <cell r="J2597">
            <v>0.13232465753424658</v>
          </cell>
        </row>
        <row r="2598">
          <cell r="I2598">
            <v>3303</v>
          </cell>
          <cell r="J2598">
            <v>0.13232630136986301</v>
          </cell>
        </row>
        <row r="2599">
          <cell r="I2599">
            <v>3304</v>
          </cell>
          <cell r="J2599">
            <v>0.13232794520547944</v>
          </cell>
        </row>
        <row r="2600">
          <cell r="I2600">
            <v>3305</v>
          </cell>
          <cell r="J2600">
            <v>0.1323295890410959</v>
          </cell>
        </row>
        <row r="2601">
          <cell r="I2601">
            <v>3306</v>
          </cell>
          <cell r="J2601">
            <v>0.13233123287671233</v>
          </cell>
        </row>
        <row r="2602">
          <cell r="I2602">
            <v>3307</v>
          </cell>
          <cell r="J2602">
            <v>0.13233287671232877</v>
          </cell>
        </row>
        <row r="2603">
          <cell r="I2603">
            <v>3308</v>
          </cell>
          <cell r="J2603">
            <v>0.1323345205479452</v>
          </cell>
        </row>
        <row r="2604">
          <cell r="I2604">
            <v>3309</v>
          </cell>
          <cell r="J2604">
            <v>0.13233616438356163</v>
          </cell>
        </row>
        <row r="2605">
          <cell r="I2605">
            <v>3310</v>
          </cell>
          <cell r="J2605">
            <v>0.13233780821917809</v>
          </cell>
        </row>
        <row r="2606">
          <cell r="I2606">
            <v>3311</v>
          </cell>
          <cell r="J2606">
            <v>0.13233945205479453</v>
          </cell>
        </row>
        <row r="2607">
          <cell r="I2607">
            <v>3312</v>
          </cell>
          <cell r="J2607">
            <v>0.13234109589041096</v>
          </cell>
        </row>
        <row r="2608">
          <cell r="I2608">
            <v>3313</v>
          </cell>
          <cell r="J2608">
            <v>0.13234273972602739</v>
          </cell>
        </row>
        <row r="2609">
          <cell r="I2609">
            <v>3314</v>
          </cell>
          <cell r="J2609">
            <v>0.13234438356164382</v>
          </cell>
        </row>
        <row r="2610">
          <cell r="I2610">
            <v>3315</v>
          </cell>
          <cell r="J2610">
            <v>0.13234602739726029</v>
          </cell>
        </row>
        <row r="2611">
          <cell r="I2611">
            <v>3316</v>
          </cell>
          <cell r="J2611">
            <v>0.13234767123287672</v>
          </cell>
        </row>
        <row r="2612">
          <cell r="I2612">
            <v>3317</v>
          </cell>
          <cell r="J2612">
            <v>0.13234931506849315</v>
          </cell>
        </row>
        <row r="2613">
          <cell r="I2613">
            <v>3318</v>
          </cell>
          <cell r="J2613">
            <v>0.13235095890410958</v>
          </cell>
        </row>
        <row r="2614">
          <cell r="I2614">
            <v>3319</v>
          </cell>
          <cell r="J2614">
            <v>0.13235260273972602</v>
          </cell>
        </row>
        <row r="2615">
          <cell r="I2615">
            <v>3320</v>
          </cell>
          <cell r="J2615">
            <v>0.13235424657534248</v>
          </cell>
        </row>
        <row r="2616">
          <cell r="I2616">
            <v>3321</v>
          </cell>
          <cell r="J2616">
            <v>0.13235589041095891</v>
          </cell>
        </row>
        <row r="2617">
          <cell r="I2617">
            <v>3322</v>
          </cell>
          <cell r="J2617">
            <v>0.13235753424657534</v>
          </cell>
        </row>
        <row r="2618">
          <cell r="I2618">
            <v>3323</v>
          </cell>
          <cell r="J2618">
            <v>0.13235917808219178</v>
          </cell>
        </row>
        <row r="2619">
          <cell r="I2619">
            <v>3324</v>
          </cell>
          <cell r="J2619">
            <v>0.13236082191780821</v>
          </cell>
        </row>
        <row r="2620">
          <cell r="I2620">
            <v>3325</v>
          </cell>
          <cell r="J2620">
            <v>0.13236246575342467</v>
          </cell>
        </row>
        <row r="2621">
          <cell r="I2621">
            <v>3326</v>
          </cell>
          <cell r="J2621">
            <v>0.1323641095890411</v>
          </cell>
        </row>
        <row r="2622">
          <cell r="I2622">
            <v>3327</v>
          </cell>
          <cell r="J2622">
            <v>0.13236575342465753</v>
          </cell>
        </row>
        <row r="2623">
          <cell r="I2623">
            <v>3328</v>
          </cell>
          <cell r="J2623">
            <v>0.13236739726027397</v>
          </cell>
        </row>
        <row r="2624">
          <cell r="I2624">
            <v>3329</v>
          </cell>
          <cell r="J2624">
            <v>0.1323690410958904</v>
          </cell>
        </row>
        <row r="2625">
          <cell r="I2625">
            <v>3330</v>
          </cell>
          <cell r="J2625">
            <v>0.13237068493150686</v>
          </cell>
        </row>
        <row r="2626">
          <cell r="I2626">
            <v>3331</v>
          </cell>
          <cell r="J2626">
            <v>0.13237232876712329</v>
          </cell>
        </row>
        <row r="2627">
          <cell r="I2627">
            <v>3332</v>
          </cell>
          <cell r="J2627">
            <v>0.13237397260273973</v>
          </cell>
        </row>
        <row r="2628">
          <cell r="I2628">
            <v>3333</v>
          </cell>
          <cell r="J2628">
            <v>0.13237561643835616</v>
          </cell>
        </row>
        <row r="2629">
          <cell r="I2629">
            <v>3334</v>
          </cell>
          <cell r="J2629">
            <v>0.13237726027397259</v>
          </cell>
        </row>
        <row r="2630">
          <cell r="I2630">
            <v>3335</v>
          </cell>
          <cell r="J2630">
            <v>0.13237890410958905</v>
          </cell>
        </row>
        <row r="2631">
          <cell r="I2631">
            <v>3336</v>
          </cell>
          <cell r="J2631">
            <v>0.13238054794520548</v>
          </cell>
        </row>
        <row r="2632">
          <cell r="I2632">
            <v>3337</v>
          </cell>
          <cell r="J2632">
            <v>0.13238219178082192</v>
          </cell>
        </row>
        <row r="2633">
          <cell r="I2633">
            <v>3338</v>
          </cell>
          <cell r="J2633">
            <v>0.13238383561643835</v>
          </cell>
        </row>
        <row r="2634">
          <cell r="I2634">
            <v>3339</v>
          </cell>
          <cell r="J2634">
            <v>0.13238547945205478</v>
          </cell>
        </row>
        <row r="2635">
          <cell r="I2635">
            <v>3340</v>
          </cell>
          <cell r="J2635">
            <v>0.13238712328767124</v>
          </cell>
        </row>
        <row r="2636">
          <cell r="I2636">
            <v>3341</v>
          </cell>
          <cell r="J2636">
            <v>0.13238876712328768</v>
          </cell>
        </row>
        <row r="2637">
          <cell r="I2637">
            <v>3342</v>
          </cell>
          <cell r="J2637">
            <v>0.13239041095890411</v>
          </cell>
        </row>
        <row r="2638">
          <cell r="I2638">
            <v>3343</v>
          </cell>
          <cell r="J2638">
            <v>0.13239205479452054</v>
          </cell>
        </row>
        <row r="2639">
          <cell r="I2639">
            <v>3344</v>
          </cell>
          <cell r="J2639">
            <v>0.13239369863013697</v>
          </cell>
        </row>
        <row r="2640">
          <cell r="I2640">
            <v>3345</v>
          </cell>
          <cell r="J2640">
            <v>0.13239534246575344</v>
          </cell>
        </row>
        <row r="2641">
          <cell r="I2641">
            <v>3346</v>
          </cell>
          <cell r="J2641">
            <v>0.13239698630136987</v>
          </cell>
        </row>
        <row r="2642">
          <cell r="I2642">
            <v>3347</v>
          </cell>
          <cell r="J2642">
            <v>0.1323986301369863</v>
          </cell>
        </row>
        <row r="2643">
          <cell r="I2643">
            <v>3348</v>
          </cell>
          <cell r="J2643">
            <v>0.13240027397260273</v>
          </cell>
        </row>
        <row r="2644">
          <cell r="I2644">
            <v>3349</v>
          </cell>
          <cell r="J2644">
            <v>0.13240191780821917</v>
          </cell>
        </row>
        <row r="2645">
          <cell r="I2645">
            <v>3350</v>
          </cell>
          <cell r="J2645">
            <v>0.13240356164383563</v>
          </cell>
        </row>
        <row r="2646">
          <cell r="I2646">
            <v>3351</v>
          </cell>
          <cell r="J2646">
            <v>0.13240520547945206</v>
          </cell>
        </row>
        <row r="2647">
          <cell r="I2647">
            <v>3352</v>
          </cell>
          <cell r="J2647">
            <v>0.13240684931506849</v>
          </cell>
        </row>
        <row r="2648">
          <cell r="I2648">
            <v>3353</v>
          </cell>
          <cell r="J2648">
            <v>0.13240849315068492</v>
          </cell>
        </row>
        <row r="2649">
          <cell r="I2649">
            <v>3354</v>
          </cell>
          <cell r="J2649">
            <v>0.13241013698630136</v>
          </cell>
        </row>
        <row r="2650">
          <cell r="I2650">
            <v>3355</v>
          </cell>
          <cell r="J2650">
            <v>0.13241178082191782</v>
          </cell>
        </row>
        <row r="2651">
          <cell r="I2651">
            <v>3356</v>
          </cell>
          <cell r="J2651">
            <v>0.13241342465753425</v>
          </cell>
        </row>
        <row r="2652">
          <cell r="I2652">
            <v>3357</v>
          </cell>
          <cell r="J2652">
            <v>0.13241506849315068</v>
          </cell>
        </row>
        <row r="2653">
          <cell r="I2653">
            <v>3358</v>
          </cell>
          <cell r="J2653">
            <v>0.13241671232876712</v>
          </cell>
        </row>
        <row r="2654">
          <cell r="I2654">
            <v>3359</v>
          </cell>
          <cell r="J2654">
            <v>0.13241835616438355</v>
          </cell>
        </row>
        <row r="2655">
          <cell r="I2655">
            <v>3360</v>
          </cell>
          <cell r="J2655">
            <v>0.13242000000000001</v>
          </cell>
        </row>
        <row r="2656">
          <cell r="I2656">
            <v>3361</v>
          </cell>
          <cell r="J2656">
            <v>0.13242164383561644</v>
          </cell>
        </row>
        <row r="2657">
          <cell r="I2657">
            <v>3362</v>
          </cell>
          <cell r="J2657">
            <v>0.13242328767123288</v>
          </cell>
        </row>
        <row r="2658">
          <cell r="I2658">
            <v>3363</v>
          </cell>
          <cell r="J2658">
            <v>0.13242493150684931</v>
          </cell>
        </row>
        <row r="2659">
          <cell r="I2659">
            <v>3364</v>
          </cell>
          <cell r="J2659">
            <v>0.13242657534246574</v>
          </cell>
        </row>
        <row r="2660">
          <cell r="I2660">
            <v>3365</v>
          </cell>
          <cell r="J2660">
            <v>0.1324282191780822</v>
          </cell>
        </row>
        <row r="2661">
          <cell r="I2661">
            <v>3366</v>
          </cell>
          <cell r="J2661">
            <v>0.13242986301369863</v>
          </cell>
        </row>
        <row r="2662">
          <cell r="I2662">
            <v>3367</v>
          </cell>
          <cell r="J2662">
            <v>0.13243150684931507</v>
          </cell>
        </row>
        <row r="2663">
          <cell r="I2663">
            <v>3368</v>
          </cell>
          <cell r="J2663">
            <v>0.1324331506849315</v>
          </cell>
        </row>
        <row r="2664">
          <cell r="I2664">
            <v>3369</v>
          </cell>
          <cell r="J2664">
            <v>0.13243479452054793</v>
          </cell>
        </row>
        <row r="2665">
          <cell r="I2665">
            <v>3370</v>
          </cell>
          <cell r="J2665">
            <v>0.13243643835616439</v>
          </cell>
        </row>
        <row r="2666">
          <cell r="I2666">
            <v>3371</v>
          </cell>
          <cell r="J2666">
            <v>0.13243808219178083</v>
          </cell>
        </row>
        <row r="2667">
          <cell r="I2667">
            <v>3372</v>
          </cell>
          <cell r="J2667">
            <v>0.13243972602739726</v>
          </cell>
        </row>
        <row r="2668">
          <cell r="I2668">
            <v>3373</v>
          </cell>
          <cell r="J2668">
            <v>0.13244136986301369</v>
          </cell>
        </row>
        <row r="2669">
          <cell r="I2669">
            <v>3374</v>
          </cell>
          <cell r="J2669">
            <v>0.13244301369863012</v>
          </cell>
        </row>
        <row r="2670">
          <cell r="I2670">
            <v>3375</v>
          </cell>
          <cell r="J2670">
            <v>0.13244465753424658</v>
          </cell>
        </row>
        <row r="2671">
          <cell r="I2671">
            <v>3376</v>
          </cell>
          <cell r="J2671">
            <v>0.13244630136986302</v>
          </cell>
        </row>
        <row r="2672">
          <cell r="I2672">
            <v>3377</v>
          </cell>
          <cell r="J2672">
            <v>0.13244794520547945</v>
          </cell>
        </row>
        <row r="2673">
          <cell r="I2673">
            <v>3378</v>
          </cell>
          <cell r="J2673">
            <v>0.13244958904109588</v>
          </cell>
        </row>
        <row r="2674">
          <cell r="I2674">
            <v>3379</v>
          </cell>
          <cell r="J2674">
            <v>0.13245123287671232</v>
          </cell>
        </row>
        <row r="2675">
          <cell r="I2675">
            <v>3380</v>
          </cell>
          <cell r="J2675">
            <v>0.13245287671232878</v>
          </cell>
        </row>
        <row r="2676">
          <cell r="I2676">
            <v>3381</v>
          </cell>
          <cell r="J2676">
            <v>0.13245452054794521</v>
          </cell>
        </row>
        <row r="2677">
          <cell r="I2677">
            <v>3382</v>
          </cell>
          <cell r="J2677">
            <v>0.13245616438356164</v>
          </cell>
        </row>
        <row r="2678">
          <cell r="I2678">
            <v>3383</v>
          </cell>
          <cell r="J2678">
            <v>0.13245780821917807</v>
          </cell>
        </row>
        <row r="2679">
          <cell r="I2679">
            <v>3384</v>
          </cell>
          <cell r="J2679">
            <v>0.13245945205479451</v>
          </cell>
        </row>
        <row r="2680">
          <cell r="I2680">
            <v>3385</v>
          </cell>
          <cell r="J2680">
            <v>0.13246109589041097</v>
          </cell>
        </row>
        <row r="2681">
          <cell r="I2681">
            <v>3386</v>
          </cell>
          <cell r="J2681">
            <v>0.1324627397260274</v>
          </cell>
        </row>
        <row r="2682">
          <cell r="I2682">
            <v>3387</v>
          </cell>
          <cell r="J2682">
            <v>0.13246438356164383</v>
          </cell>
        </row>
        <row r="2683">
          <cell r="I2683">
            <v>3388</v>
          </cell>
          <cell r="J2683">
            <v>0.13246602739726027</v>
          </cell>
        </row>
        <row r="2684">
          <cell r="I2684">
            <v>3389</v>
          </cell>
          <cell r="J2684">
            <v>0.1324676712328767</v>
          </cell>
        </row>
        <row r="2685">
          <cell r="I2685">
            <v>3390</v>
          </cell>
          <cell r="J2685">
            <v>0.13246931506849316</v>
          </cell>
        </row>
        <row r="2686">
          <cell r="I2686">
            <v>3391</v>
          </cell>
          <cell r="J2686">
            <v>0.13247095890410959</v>
          </cell>
        </row>
        <row r="2687">
          <cell r="I2687">
            <v>3392</v>
          </cell>
          <cell r="J2687">
            <v>0.13247260273972603</v>
          </cell>
        </row>
        <row r="2688">
          <cell r="I2688">
            <v>3393</v>
          </cell>
          <cell r="J2688">
            <v>0.13247424657534246</v>
          </cell>
        </row>
        <row r="2689">
          <cell r="I2689">
            <v>3394</v>
          </cell>
          <cell r="J2689">
            <v>0.13247589041095889</v>
          </cell>
        </row>
        <row r="2690">
          <cell r="I2690">
            <v>3395</v>
          </cell>
          <cell r="J2690">
            <v>0.13247753424657535</v>
          </cell>
        </row>
        <row r="2691">
          <cell r="I2691">
            <v>3396</v>
          </cell>
          <cell r="J2691">
            <v>0.13247917808219178</v>
          </cell>
        </row>
        <row r="2692">
          <cell r="I2692">
            <v>3397</v>
          </cell>
          <cell r="J2692">
            <v>0.13248082191780822</v>
          </cell>
        </row>
        <row r="2693">
          <cell r="I2693">
            <v>3398</v>
          </cell>
          <cell r="J2693">
            <v>0.13248246575342465</v>
          </cell>
        </row>
        <row r="2694">
          <cell r="I2694">
            <v>3399</v>
          </cell>
          <cell r="J2694">
            <v>0.13248410958904108</v>
          </cell>
        </row>
        <row r="2695">
          <cell r="I2695">
            <v>3400</v>
          </cell>
          <cell r="J2695">
            <v>0.13248575342465754</v>
          </cell>
        </row>
        <row r="2696">
          <cell r="I2696">
            <v>3401</v>
          </cell>
          <cell r="J2696">
            <v>0.13248739726027398</v>
          </cell>
        </row>
        <row r="2697">
          <cell r="I2697">
            <v>3402</v>
          </cell>
          <cell r="J2697">
            <v>0.13248904109589041</v>
          </cell>
        </row>
        <row r="2698">
          <cell r="I2698">
            <v>3403</v>
          </cell>
          <cell r="J2698">
            <v>0.13249068493150684</v>
          </cell>
        </row>
        <row r="2699">
          <cell r="I2699">
            <v>3404</v>
          </cell>
          <cell r="J2699">
            <v>0.13249232876712327</v>
          </cell>
        </row>
        <row r="2700">
          <cell r="I2700">
            <v>3405</v>
          </cell>
          <cell r="J2700">
            <v>0.13249397260273973</v>
          </cell>
        </row>
        <row r="2701">
          <cell r="I2701">
            <v>3406</v>
          </cell>
          <cell r="J2701">
            <v>0.13249561643835617</v>
          </cell>
        </row>
        <row r="2702">
          <cell r="I2702">
            <v>3407</v>
          </cell>
          <cell r="J2702">
            <v>0.1324972602739726</v>
          </cell>
        </row>
        <row r="2703">
          <cell r="I2703">
            <v>3408</v>
          </cell>
          <cell r="J2703">
            <v>0.13249890410958903</v>
          </cell>
        </row>
        <row r="2704">
          <cell r="I2704">
            <v>3409</v>
          </cell>
          <cell r="J2704">
            <v>0.13250054794520547</v>
          </cell>
        </row>
        <row r="2705">
          <cell r="I2705">
            <v>3410</v>
          </cell>
          <cell r="J2705">
            <v>0.13250219178082193</v>
          </cell>
        </row>
        <row r="2706">
          <cell r="I2706">
            <v>3411</v>
          </cell>
          <cell r="J2706">
            <v>0.13250383561643836</v>
          </cell>
        </row>
        <row r="2707">
          <cell r="I2707">
            <v>3412</v>
          </cell>
          <cell r="J2707">
            <v>0.13250547945205479</v>
          </cell>
        </row>
        <row r="2708">
          <cell r="I2708">
            <v>3413</v>
          </cell>
          <cell r="J2708">
            <v>0.13250712328767122</v>
          </cell>
        </row>
        <row r="2709">
          <cell r="I2709">
            <v>3414</v>
          </cell>
          <cell r="J2709">
            <v>0.13250876712328766</v>
          </cell>
        </row>
        <row r="2710">
          <cell r="I2710">
            <v>3415</v>
          </cell>
          <cell r="J2710">
            <v>0.13251041095890412</v>
          </cell>
        </row>
        <row r="2711">
          <cell r="I2711">
            <v>3416</v>
          </cell>
          <cell r="J2711">
            <v>0.13251205479452055</v>
          </cell>
        </row>
        <row r="2712">
          <cell r="I2712">
            <v>3417</v>
          </cell>
          <cell r="J2712">
            <v>0.13251369863013698</v>
          </cell>
        </row>
        <row r="2713">
          <cell r="I2713">
            <v>3418</v>
          </cell>
          <cell r="J2713">
            <v>0.13251534246575342</v>
          </cell>
        </row>
        <row r="2714">
          <cell r="I2714">
            <v>3419</v>
          </cell>
          <cell r="J2714">
            <v>0.13251698630136985</v>
          </cell>
        </row>
        <row r="2715">
          <cell r="I2715">
            <v>3420</v>
          </cell>
          <cell r="J2715">
            <v>0.13251863013698631</v>
          </cell>
        </row>
        <row r="2716">
          <cell r="I2716">
            <v>3421</v>
          </cell>
          <cell r="J2716">
            <v>0.13252027397260274</v>
          </cell>
        </row>
        <row r="2717">
          <cell r="I2717">
            <v>3422</v>
          </cell>
          <cell r="J2717">
            <v>0.13252191780821918</v>
          </cell>
        </row>
        <row r="2718">
          <cell r="I2718">
            <v>3423</v>
          </cell>
          <cell r="J2718">
            <v>0.13252356164383561</v>
          </cell>
        </row>
        <row r="2719">
          <cell r="I2719">
            <v>3424</v>
          </cell>
          <cell r="J2719">
            <v>0.13252520547945204</v>
          </cell>
        </row>
        <row r="2720">
          <cell r="I2720">
            <v>3425</v>
          </cell>
          <cell r="J2720">
            <v>0.1325268493150685</v>
          </cell>
        </row>
        <row r="2721">
          <cell r="I2721">
            <v>3426</v>
          </cell>
          <cell r="J2721">
            <v>0.13252849315068493</v>
          </cell>
        </row>
        <row r="2722">
          <cell r="I2722">
            <v>3427</v>
          </cell>
          <cell r="J2722">
            <v>0.13253013698630137</v>
          </cell>
        </row>
        <row r="2723">
          <cell r="I2723">
            <v>3428</v>
          </cell>
          <cell r="J2723">
            <v>0.1325317808219178</v>
          </cell>
        </row>
        <row r="2724">
          <cell r="I2724">
            <v>3429</v>
          </cell>
          <cell r="J2724">
            <v>0.13253342465753423</v>
          </cell>
        </row>
        <row r="2725">
          <cell r="I2725">
            <v>3430</v>
          </cell>
          <cell r="J2725">
            <v>0.13253506849315069</v>
          </cell>
        </row>
        <row r="2726">
          <cell r="I2726">
            <v>3431</v>
          </cell>
          <cell r="J2726">
            <v>0.13253671232876713</v>
          </cell>
        </row>
        <row r="2727">
          <cell r="I2727">
            <v>3432</v>
          </cell>
          <cell r="J2727">
            <v>0.13253835616438356</v>
          </cell>
        </row>
        <row r="2728">
          <cell r="I2728">
            <v>3433</v>
          </cell>
          <cell r="J2728">
            <v>0.13253999999999999</v>
          </cell>
        </row>
        <row r="2729">
          <cell r="I2729">
            <v>3434</v>
          </cell>
          <cell r="J2729">
            <v>0.13254164383561642</v>
          </cell>
        </row>
        <row r="2730">
          <cell r="I2730">
            <v>3435</v>
          </cell>
          <cell r="J2730">
            <v>0.13254328767123288</v>
          </cell>
        </row>
        <row r="2731">
          <cell r="I2731">
            <v>3436</v>
          </cell>
          <cell r="J2731">
            <v>0.13254493150684932</v>
          </cell>
        </row>
        <row r="2732">
          <cell r="I2732">
            <v>3437</v>
          </cell>
          <cell r="J2732">
            <v>0.13254657534246575</v>
          </cell>
        </row>
        <row r="2733">
          <cell r="I2733">
            <v>3438</v>
          </cell>
          <cell r="J2733">
            <v>0.13254821917808218</v>
          </cell>
        </row>
        <row r="2734">
          <cell r="I2734">
            <v>3439</v>
          </cell>
          <cell r="J2734">
            <v>0.13254986301369862</v>
          </cell>
        </row>
        <row r="2735">
          <cell r="I2735">
            <v>3440</v>
          </cell>
          <cell r="J2735">
            <v>0.13255150684931508</v>
          </cell>
        </row>
        <row r="2736">
          <cell r="I2736">
            <v>3441</v>
          </cell>
          <cell r="J2736">
            <v>0.13255315068493151</v>
          </cell>
        </row>
        <row r="2737">
          <cell r="I2737">
            <v>3442</v>
          </cell>
          <cell r="J2737">
            <v>0.13255479452054794</v>
          </cell>
        </row>
        <row r="2738">
          <cell r="I2738">
            <v>3443</v>
          </cell>
          <cell r="J2738">
            <v>0.13255643835616437</v>
          </cell>
        </row>
        <row r="2739">
          <cell r="I2739">
            <v>3444</v>
          </cell>
          <cell r="J2739">
            <v>0.13255808219178081</v>
          </cell>
        </row>
        <row r="2740">
          <cell r="I2740">
            <v>3445</v>
          </cell>
          <cell r="J2740">
            <v>0.13255972602739727</v>
          </cell>
        </row>
        <row r="2741">
          <cell r="I2741">
            <v>3446</v>
          </cell>
          <cell r="J2741">
            <v>0.1325613698630137</v>
          </cell>
        </row>
        <row r="2742">
          <cell r="I2742">
            <v>3447</v>
          </cell>
          <cell r="J2742">
            <v>0.13256301369863013</v>
          </cell>
        </row>
        <row r="2743">
          <cell r="I2743">
            <v>3448</v>
          </cell>
          <cell r="J2743">
            <v>0.13256465753424657</v>
          </cell>
        </row>
        <row r="2744">
          <cell r="I2744">
            <v>3449</v>
          </cell>
          <cell r="J2744">
            <v>0.132566301369863</v>
          </cell>
        </row>
        <row r="2745">
          <cell r="I2745">
            <v>3450</v>
          </cell>
          <cell r="J2745">
            <v>0.13256794520547946</v>
          </cell>
        </row>
        <row r="2746">
          <cell r="I2746">
            <v>3451</v>
          </cell>
          <cell r="J2746">
            <v>0.13256958904109589</v>
          </cell>
        </row>
        <row r="2747">
          <cell r="I2747">
            <v>3452</v>
          </cell>
          <cell r="J2747">
            <v>0.13257123287671232</v>
          </cell>
        </row>
        <row r="2748">
          <cell r="I2748">
            <v>3453</v>
          </cell>
          <cell r="J2748">
            <v>0.13257287671232876</v>
          </cell>
        </row>
        <row r="2749">
          <cell r="I2749">
            <v>3454</v>
          </cell>
          <cell r="J2749">
            <v>0.13257452054794519</v>
          </cell>
        </row>
        <row r="2750">
          <cell r="I2750">
            <v>3455</v>
          </cell>
          <cell r="J2750">
            <v>0.13257616438356165</v>
          </cell>
        </row>
        <row r="2751">
          <cell r="I2751">
            <v>3456</v>
          </cell>
          <cell r="J2751">
            <v>0.13257780821917808</v>
          </cell>
        </row>
        <row r="2752">
          <cell r="I2752">
            <v>3457</v>
          </cell>
          <cell r="J2752">
            <v>0.13257945205479452</v>
          </cell>
        </row>
        <row r="2753">
          <cell r="I2753">
            <v>3458</v>
          </cell>
          <cell r="J2753">
            <v>0.13258109589041095</v>
          </cell>
        </row>
        <row r="2754">
          <cell r="I2754">
            <v>3459</v>
          </cell>
          <cell r="J2754">
            <v>0.13258273972602738</v>
          </cell>
        </row>
        <row r="2755">
          <cell r="I2755">
            <v>3460</v>
          </cell>
          <cell r="J2755">
            <v>0.13258438356164384</v>
          </cell>
        </row>
        <row r="2756">
          <cell r="I2756">
            <v>3461</v>
          </cell>
          <cell r="J2756">
            <v>0.13258602739726028</v>
          </cell>
        </row>
        <row r="2757">
          <cell r="I2757">
            <v>3462</v>
          </cell>
          <cell r="J2757">
            <v>0.13258767123287671</v>
          </cell>
        </row>
        <row r="2758">
          <cell r="I2758">
            <v>3463</v>
          </cell>
          <cell r="J2758">
            <v>0.13258931506849314</v>
          </cell>
        </row>
        <row r="2759">
          <cell r="I2759">
            <v>3464</v>
          </cell>
          <cell r="J2759">
            <v>0.13259095890410957</v>
          </cell>
        </row>
        <row r="2760">
          <cell r="I2760">
            <v>3465</v>
          </cell>
          <cell r="J2760">
            <v>0.13259260273972603</v>
          </cell>
        </row>
        <row r="2761">
          <cell r="I2761">
            <v>3466</v>
          </cell>
          <cell r="J2761">
            <v>0.13259424657534247</v>
          </cell>
        </row>
        <row r="2762">
          <cell r="I2762">
            <v>3467</v>
          </cell>
          <cell r="J2762">
            <v>0.1325958904109589</v>
          </cell>
        </row>
        <row r="2763">
          <cell r="I2763">
            <v>3468</v>
          </cell>
          <cell r="J2763">
            <v>0.13259753424657533</v>
          </cell>
        </row>
        <row r="2764">
          <cell r="I2764">
            <v>3469</v>
          </cell>
          <cell r="J2764">
            <v>0.13259917808219177</v>
          </cell>
        </row>
        <row r="2765">
          <cell r="I2765">
            <v>3470</v>
          </cell>
          <cell r="J2765">
            <v>0.13260082191780823</v>
          </cell>
        </row>
        <row r="2766">
          <cell r="I2766">
            <v>3471</v>
          </cell>
          <cell r="J2766">
            <v>0.13260246575342466</v>
          </cell>
        </row>
        <row r="2767">
          <cell r="I2767">
            <v>3472</v>
          </cell>
          <cell r="J2767">
            <v>0.13260410958904109</v>
          </cell>
        </row>
        <row r="2768">
          <cell r="I2768">
            <v>3473</v>
          </cell>
          <cell r="J2768">
            <v>0.13260575342465752</v>
          </cell>
        </row>
        <row r="2769">
          <cell r="I2769">
            <v>3474</v>
          </cell>
          <cell r="J2769">
            <v>0.13260739726027396</v>
          </cell>
        </row>
        <row r="2770">
          <cell r="I2770">
            <v>3475</v>
          </cell>
          <cell r="J2770">
            <v>0.13260904109589042</v>
          </cell>
        </row>
        <row r="2771">
          <cell r="I2771">
            <v>3476</v>
          </cell>
          <cell r="J2771">
            <v>0.13261068493150685</v>
          </cell>
        </row>
        <row r="2772">
          <cell r="I2772">
            <v>3477</v>
          </cell>
          <cell r="J2772">
            <v>0.13261232876712328</v>
          </cell>
        </row>
        <row r="2773">
          <cell r="I2773">
            <v>3478</v>
          </cell>
          <cell r="J2773">
            <v>0.13261397260273972</v>
          </cell>
        </row>
        <row r="2774">
          <cell r="I2774">
            <v>3479</v>
          </cell>
          <cell r="J2774">
            <v>0.13261561643835615</v>
          </cell>
        </row>
        <row r="2775">
          <cell r="I2775">
            <v>3480</v>
          </cell>
          <cell r="J2775">
            <v>0.13261726027397261</v>
          </cell>
        </row>
        <row r="2776">
          <cell r="I2776">
            <v>3481</v>
          </cell>
          <cell r="J2776">
            <v>0.13261890410958904</v>
          </cell>
        </row>
        <row r="2777">
          <cell r="I2777">
            <v>3482</v>
          </cell>
          <cell r="J2777">
            <v>0.13262054794520547</v>
          </cell>
        </row>
        <row r="2778">
          <cell r="I2778">
            <v>3483</v>
          </cell>
          <cell r="J2778">
            <v>0.13262219178082191</v>
          </cell>
        </row>
        <row r="2779">
          <cell r="I2779">
            <v>3484</v>
          </cell>
          <cell r="J2779">
            <v>0.13262383561643834</v>
          </cell>
        </row>
        <row r="2780">
          <cell r="I2780">
            <v>3485</v>
          </cell>
          <cell r="J2780">
            <v>0.1326254794520548</v>
          </cell>
        </row>
        <row r="2781">
          <cell r="I2781">
            <v>3486</v>
          </cell>
          <cell r="J2781">
            <v>0.13262712328767123</v>
          </cell>
        </row>
        <row r="2782">
          <cell r="I2782">
            <v>3487</v>
          </cell>
          <cell r="J2782">
            <v>0.13262876712328767</v>
          </cell>
        </row>
        <row r="2783">
          <cell r="I2783">
            <v>3488</v>
          </cell>
          <cell r="J2783">
            <v>0.1326304109589041</v>
          </cell>
        </row>
        <row r="2784">
          <cell r="I2784">
            <v>3489</v>
          </cell>
          <cell r="J2784">
            <v>0.13263205479452053</v>
          </cell>
        </row>
        <row r="2785">
          <cell r="I2785">
            <v>3490</v>
          </cell>
          <cell r="J2785">
            <v>0.13263369863013699</v>
          </cell>
        </row>
        <row r="2786">
          <cell r="I2786">
            <v>3491</v>
          </cell>
          <cell r="J2786">
            <v>0.13263534246575343</v>
          </cell>
        </row>
        <row r="2787">
          <cell r="I2787">
            <v>3492</v>
          </cell>
          <cell r="J2787">
            <v>0.13263698630136986</v>
          </cell>
        </row>
        <row r="2788">
          <cell r="I2788">
            <v>3493</v>
          </cell>
          <cell r="J2788">
            <v>0.13263863013698629</v>
          </cell>
        </row>
        <row r="2789">
          <cell r="I2789">
            <v>3494</v>
          </cell>
          <cell r="J2789">
            <v>0.13264027397260272</v>
          </cell>
        </row>
        <row r="2790">
          <cell r="I2790">
            <v>3495</v>
          </cell>
          <cell r="J2790">
            <v>0.13264191780821918</v>
          </cell>
        </row>
        <row r="2791">
          <cell r="I2791">
            <v>3496</v>
          </cell>
          <cell r="J2791">
            <v>0.13264356164383562</v>
          </cell>
        </row>
        <row r="2792">
          <cell r="I2792">
            <v>3497</v>
          </cell>
          <cell r="J2792">
            <v>0.13264520547945205</v>
          </cell>
        </row>
        <row r="2793">
          <cell r="I2793">
            <v>3498</v>
          </cell>
          <cell r="J2793">
            <v>0.13264684931506848</v>
          </cell>
        </row>
        <row r="2794">
          <cell r="I2794">
            <v>3499</v>
          </cell>
          <cell r="J2794">
            <v>0.13264849315068492</v>
          </cell>
        </row>
        <row r="2795">
          <cell r="I2795">
            <v>3500</v>
          </cell>
          <cell r="J2795">
            <v>0.13265013698630138</v>
          </cell>
        </row>
        <row r="2796">
          <cell r="I2796">
            <v>3501</v>
          </cell>
          <cell r="J2796">
            <v>0.13265178082191781</v>
          </cell>
        </row>
        <row r="2797">
          <cell r="I2797">
            <v>3502</v>
          </cell>
          <cell r="J2797">
            <v>0.13265342465753424</v>
          </cell>
        </row>
        <row r="2798">
          <cell r="I2798">
            <v>3503</v>
          </cell>
          <cell r="J2798">
            <v>0.13265506849315067</v>
          </cell>
        </row>
        <row r="2799">
          <cell r="I2799">
            <v>3504</v>
          </cell>
          <cell r="J2799">
            <v>0.13265671232876711</v>
          </cell>
        </row>
        <row r="2800">
          <cell r="I2800">
            <v>3505</v>
          </cell>
          <cell r="J2800">
            <v>0.13265835616438357</v>
          </cell>
        </row>
        <row r="2801">
          <cell r="I2801">
            <v>3506</v>
          </cell>
          <cell r="J2801">
            <v>0.13266</v>
          </cell>
        </row>
        <row r="2802">
          <cell r="I2802">
            <v>3507</v>
          </cell>
          <cell r="J2802">
            <v>0.13266164383561643</v>
          </cell>
        </row>
        <row r="2803">
          <cell r="I2803">
            <v>3508</v>
          </cell>
          <cell r="J2803">
            <v>0.13266328767123287</v>
          </cell>
        </row>
        <row r="2804">
          <cell r="I2804">
            <v>3509</v>
          </cell>
          <cell r="J2804">
            <v>0.1326649315068493</v>
          </cell>
        </row>
        <row r="2805">
          <cell r="I2805">
            <v>3510</v>
          </cell>
          <cell r="J2805">
            <v>0.13266657534246576</v>
          </cell>
        </row>
        <row r="2806">
          <cell r="I2806">
            <v>3511</v>
          </cell>
          <cell r="J2806">
            <v>0.13266821917808219</v>
          </cell>
        </row>
        <row r="2807">
          <cell r="I2807">
            <v>3512</v>
          </cell>
          <cell r="J2807">
            <v>0.13266986301369862</v>
          </cell>
        </row>
        <row r="2808">
          <cell r="I2808">
            <v>3513</v>
          </cell>
          <cell r="J2808">
            <v>0.13267150684931506</v>
          </cell>
        </row>
        <row r="2809">
          <cell r="I2809">
            <v>3514</v>
          </cell>
          <cell r="J2809">
            <v>0.13267315068493149</v>
          </cell>
        </row>
        <row r="2810">
          <cell r="I2810">
            <v>3515</v>
          </cell>
          <cell r="J2810">
            <v>0.13267479452054795</v>
          </cell>
        </row>
        <row r="2811">
          <cell r="I2811">
            <v>3516</v>
          </cell>
          <cell r="J2811">
            <v>0.13267643835616438</v>
          </cell>
        </row>
        <row r="2812">
          <cell r="I2812">
            <v>3517</v>
          </cell>
          <cell r="J2812">
            <v>0.13267808219178082</v>
          </cell>
        </row>
        <row r="2813">
          <cell r="I2813">
            <v>3518</v>
          </cell>
          <cell r="J2813">
            <v>0.13267972602739725</v>
          </cell>
        </row>
        <row r="2814">
          <cell r="I2814">
            <v>3519</v>
          </cell>
          <cell r="J2814">
            <v>0.13268136986301368</v>
          </cell>
        </row>
        <row r="2815">
          <cell r="I2815">
            <v>3520</v>
          </cell>
          <cell r="J2815">
            <v>0.13268301369863014</v>
          </cell>
        </row>
        <row r="2816">
          <cell r="I2816">
            <v>3521</v>
          </cell>
          <cell r="J2816">
            <v>0.13268465753424658</v>
          </cell>
        </row>
        <row r="2817">
          <cell r="I2817">
            <v>3522</v>
          </cell>
          <cell r="J2817">
            <v>0.13268630136986301</v>
          </cell>
        </row>
        <row r="2818">
          <cell r="I2818">
            <v>3523</v>
          </cell>
          <cell r="J2818">
            <v>0.13268794520547944</v>
          </cell>
        </row>
        <row r="2819">
          <cell r="I2819">
            <v>3524</v>
          </cell>
          <cell r="J2819">
            <v>0.13268958904109587</v>
          </cell>
        </row>
        <row r="2820">
          <cell r="I2820">
            <v>3525</v>
          </cell>
          <cell r="J2820">
            <v>0.13269123287671233</v>
          </cell>
        </row>
        <row r="2821">
          <cell r="I2821">
            <v>3526</v>
          </cell>
          <cell r="J2821">
            <v>0.13269287671232877</v>
          </cell>
        </row>
        <row r="2822">
          <cell r="I2822">
            <v>3527</v>
          </cell>
          <cell r="J2822">
            <v>0.1326945205479452</v>
          </cell>
        </row>
        <row r="2823">
          <cell r="I2823">
            <v>3528</v>
          </cell>
          <cell r="J2823">
            <v>0.13269616438356163</v>
          </cell>
        </row>
        <row r="2824">
          <cell r="I2824">
            <v>3529</v>
          </cell>
          <cell r="J2824">
            <v>0.13269780821917807</v>
          </cell>
        </row>
        <row r="2825">
          <cell r="I2825">
            <v>3530</v>
          </cell>
          <cell r="J2825">
            <v>0.13269945205479453</v>
          </cell>
        </row>
        <row r="2826">
          <cell r="I2826">
            <v>3531</v>
          </cell>
          <cell r="J2826">
            <v>0.13270109589041096</v>
          </cell>
        </row>
        <row r="2827">
          <cell r="I2827">
            <v>3532</v>
          </cell>
          <cell r="J2827">
            <v>0.13270273972602739</v>
          </cell>
        </row>
        <row r="2828">
          <cell r="I2828">
            <v>3533</v>
          </cell>
          <cell r="J2828">
            <v>0.13270438356164382</v>
          </cell>
        </row>
        <row r="2829">
          <cell r="I2829">
            <v>3534</v>
          </cell>
          <cell r="J2829">
            <v>0.13270602739726026</v>
          </cell>
        </row>
        <row r="2830">
          <cell r="I2830">
            <v>3535</v>
          </cell>
          <cell r="J2830">
            <v>0.13270767123287672</v>
          </cell>
        </row>
        <row r="2831">
          <cell r="I2831">
            <v>3536</v>
          </cell>
          <cell r="J2831">
            <v>0.13270931506849315</v>
          </cell>
        </row>
        <row r="2832">
          <cell r="I2832">
            <v>3537</v>
          </cell>
          <cell r="J2832">
            <v>0.13271095890410958</v>
          </cell>
        </row>
        <row r="2833">
          <cell r="I2833">
            <v>3538</v>
          </cell>
          <cell r="J2833">
            <v>0.13271260273972602</v>
          </cell>
        </row>
        <row r="2834">
          <cell r="I2834">
            <v>3539</v>
          </cell>
          <cell r="J2834">
            <v>0.13271424657534245</v>
          </cell>
        </row>
        <row r="2835">
          <cell r="I2835">
            <v>3540</v>
          </cell>
          <cell r="J2835">
            <v>0.13271589041095891</v>
          </cell>
        </row>
        <row r="2836">
          <cell r="I2836">
            <v>3541</v>
          </cell>
          <cell r="J2836">
            <v>0.13271753424657534</v>
          </cell>
        </row>
        <row r="2837">
          <cell r="I2837">
            <v>3542</v>
          </cell>
          <cell r="J2837">
            <v>0.13271917808219177</v>
          </cell>
        </row>
        <row r="2838">
          <cell r="I2838">
            <v>3543</v>
          </cell>
          <cell r="J2838">
            <v>0.13272082191780821</v>
          </cell>
        </row>
        <row r="2839">
          <cell r="I2839">
            <v>3544</v>
          </cell>
          <cell r="J2839">
            <v>0.13272246575342464</v>
          </cell>
        </row>
        <row r="2840">
          <cell r="I2840">
            <v>3545</v>
          </cell>
          <cell r="J2840">
            <v>0.1327241095890411</v>
          </cell>
        </row>
        <row r="2841">
          <cell r="I2841">
            <v>3546</v>
          </cell>
          <cell r="J2841">
            <v>0.13272575342465753</v>
          </cell>
        </row>
        <row r="2842">
          <cell r="I2842">
            <v>3547</v>
          </cell>
          <cell r="J2842">
            <v>0.13272739726027397</v>
          </cell>
        </row>
        <row r="2843">
          <cell r="I2843">
            <v>3548</v>
          </cell>
          <cell r="J2843">
            <v>0.1327290410958904</v>
          </cell>
        </row>
        <row r="2844">
          <cell r="I2844">
            <v>3549</v>
          </cell>
          <cell r="J2844">
            <v>0.13273068493150683</v>
          </cell>
        </row>
        <row r="2845">
          <cell r="I2845">
            <v>3550</v>
          </cell>
          <cell r="J2845">
            <v>0.13273232876712329</v>
          </cell>
        </row>
        <row r="2846">
          <cell r="I2846">
            <v>3551</v>
          </cell>
          <cell r="J2846">
            <v>0.13273397260273972</v>
          </cell>
        </row>
        <row r="2847">
          <cell r="I2847">
            <v>3552</v>
          </cell>
          <cell r="J2847">
            <v>0.13273561643835616</v>
          </cell>
        </row>
        <row r="2848">
          <cell r="I2848">
            <v>3553</v>
          </cell>
          <cell r="J2848">
            <v>0.13273726027397259</v>
          </cell>
        </row>
        <row r="2849">
          <cell r="I2849">
            <v>3554</v>
          </cell>
          <cell r="J2849">
            <v>0.13273890410958902</v>
          </cell>
        </row>
        <row r="2850">
          <cell r="I2850">
            <v>3555</v>
          </cell>
          <cell r="J2850">
            <v>0.13274054794520548</v>
          </cell>
        </row>
        <row r="2851">
          <cell r="I2851">
            <v>3556</v>
          </cell>
          <cell r="J2851">
            <v>0.13274219178082192</v>
          </cell>
        </row>
        <row r="2852">
          <cell r="I2852">
            <v>3557</v>
          </cell>
          <cell r="J2852">
            <v>0.13274383561643835</v>
          </cell>
        </row>
        <row r="2853">
          <cell r="I2853">
            <v>3558</v>
          </cell>
          <cell r="J2853">
            <v>0.13274547945205478</v>
          </cell>
        </row>
        <row r="2854">
          <cell r="I2854">
            <v>3559</v>
          </cell>
          <cell r="J2854">
            <v>0.13274712328767121</v>
          </cell>
        </row>
        <row r="2855">
          <cell r="I2855">
            <v>3560</v>
          </cell>
          <cell r="J2855">
            <v>0.13274876712328768</v>
          </cell>
        </row>
        <row r="2856">
          <cell r="I2856">
            <v>3561</v>
          </cell>
          <cell r="J2856">
            <v>0.13275041095890411</v>
          </cell>
        </row>
        <row r="2857">
          <cell r="I2857">
            <v>3562</v>
          </cell>
          <cell r="J2857">
            <v>0.13275205479452054</v>
          </cell>
        </row>
        <row r="2858">
          <cell r="I2858">
            <v>3563</v>
          </cell>
          <cell r="J2858">
            <v>0.13275369863013697</v>
          </cell>
        </row>
        <row r="2859">
          <cell r="I2859">
            <v>3564</v>
          </cell>
          <cell r="J2859">
            <v>0.13275534246575341</v>
          </cell>
        </row>
        <row r="2860">
          <cell r="I2860">
            <v>3565</v>
          </cell>
          <cell r="J2860">
            <v>0.13275698630136987</v>
          </cell>
        </row>
        <row r="2861">
          <cell r="I2861">
            <v>3566</v>
          </cell>
          <cell r="J2861">
            <v>0.1327586301369863</v>
          </cell>
        </row>
        <row r="2862">
          <cell r="I2862">
            <v>3567</v>
          </cell>
          <cell r="J2862">
            <v>0.13276027397260273</v>
          </cell>
        </row>
        <row r="2863">
          <cell r="I2863">
            <v>3568</v>
          </cell>
          <cell r="J2863">
            <v>0.13276191780821917</v>
          </cell>
        </row>
        <row r="2864">
          <cell r="I2864">
            <v>3569</v>
          </cell>
          <cell r="J2864">
            <v>0.1327635616438356</v>
          </cell>
        </row>
        <row r="2865">
          <cell r="I2865">
            <v>3570</v>
          </cell>
          <cell r="J2865">
            <v>0.13276520547945206</v>
          </cell>
        </row>
        <row r="2866">
          <cell r="I2866">
            <v>3571</v>
          </cell>
          <cell r="J2866">
            <v>0.13276684931506849</v>
          </cell>
        </row>
        <row r="2867">
          <cell r="I2867">
            <v>3572</v>
          </cell>
          <cell r="J2867">
            <v>0.13276849315068492</v>
          </cell>
        </row>
        <row r="2868">
          <cell r="I2868">
            <v>3573</v>
          </cell>
          <cell r="J2868">
            <v>0.13277013698630136</v>
          </cell>
        </row>
        <row r="2869">
          <cell r="I2869">
            <v>3574</v>
          </cell>
          <cell r="J2869">
            <v>0.13277178082191779</v>
          </cell>
        </row>
        <row r="2870">
          <cell r="I2870">
            <v>3575</v>
          </cell>
          <cell r="J2870">
            <v>0.13277342465753425</v>
          </cell>
        </row>
        <row r="2871">
          <cell r="I2871">
            <v>3576</v>
          </cell>
          <cell r="J2871">
            <v>0.13277506849315068</v>
          </cell>
        </row>
        <row r="2872">
          <cell r="I2872">
            <v>3577</v>
          </cell>
          <cell r="J2872">
            <v>0.13277671232876712</v>
          </cell>
        </row>
        <row r="2873">
          <cell r="I2873">
            <v>3578</v>
          </cell>
          <cell r="J2873">
            <v>0.13277835616438355</v>
          </cell>
        </row>
        <row r="2874">
          <cell r="I2874">
            <v>3579</v>
          </cell>
          <cell r="J2874">
            <v>0.13277999999999998</v>
          </cell>
        </row>
        <row r="2875">
          <cell r="I2875">
            <v>3580</v>
          </cell>
          <cell r="J2875">
            <v>0.13278164383561644</v>
          </cell>
        </row>
        <row r="2876">
          <cell r="I2876">
            <v>3581</v>
          </cell>
          <cell r="J2876">
            <v>0.13278328767123287</v>
          </cell>
        </row>
        <row r="2877">
          <cell r="I2877">
            <v>3582</v>
          </cell>
          <cell r="J2877">
            <v>0.13278493150684931</v>
          </cell>
        </row>
        <row r="2878">
          <cell r="I2878">
            <v>3583</v>
          </cell>
          <cell r="J2878">
            <v>0.13278657534246574</v>
          </cell>
        </row>
        <row r="2879">
          <cell r="I2879">
            <v>3584</v>
          </cell>
          <cell r="J2879">
            <v>0.13278821917808217</v>
          </cell>
        </row>
        <row r="2880">
          <cell r="I2880">
            <v>3585</v>
          </cell>
          <cell r="J2880">
            <v>0.13278986301369863</v>
          </cell>
        </row>
        <row r="2881">
          <cell r="I2881">
            <v>3586</v>
          </cell>
          <cell r="J2881">
            <v>0.13279150684931507</v>
          </cell>
        </row>
        <row r="2882">
          <cell r="I2882">
            <v>3587</v>
          </cell>
          <cell r="J2882">
            <v>0.1327931506849315</v>
          </cell>
        </row>
        <row r="2883">
          <cell r="I2883">
            <v>3588</v>
          </cell>
          <cell r="J2883">
            <v>0.13279479452054793</v>
          </cell>
        </row>
        <row r="2884">
          <cell r="I2884">
            <v>3589</v>
          </cell>
          <cell r="J2884">
            <v>0.13279643835616436</v>
          </cell>
        </row>
        <row r="2885">
          <cell r="I2885">
            <v>3590</v>
          </cell>
          <cell r="J2885">
            <v>0.13279808219178083</v>
          </cell>
        </row>
        <row r="2886">
          <cell r="I2886">
            <v>3591</v>
          </cell>
          <cell r="J2886">
            <v>0.13279972602739726</v>
          </cell>
        </row>
        <row r="2887">
          <cell r="I2887">
            <v>3592</v>
          </cell>
          <cell r="J2887">
            <v>0.13280136986301369</v>
          </cell>
        </row>
        <row r="2888">
          <cell r="I2888">
            <v>3593</v>
          </cell>
          <cell r="J2888">
            <v>0.13280301369863012</v>
          </cell>
        </row>
        <row r="2889">
          <cell r="I2889">
            <v>3594</v>
          </cell>
          <cell r="J2889">
            <v>0.13280465753424656</v>
          </cell>
        </row>
        <row r="2890">
          <cell r="I2890">
            <v>3595</v>
          </cell>
          <cell r="J2890">
            <v>0.13280630136986302</v>
          </cell>
        </row>
        <row r="2891">
          <cell r="I2891">
            <v>3596</v>
          </cell>
          <cell r="J2891">
            <v>0.13280794520547945</v>
          </cell>
        </row>
        <row r="2892">
          <cell r="I2892">
            <v>3597</v>
          </cell>
          <cell r="J2892">
            <v>0.13280958904109588</v>
          </cell>
        </row>
        <row r="2893">
          <cell r="I2893">
            <v>3598</v>
          </cell>
          <cell r="J2893">
            <v>0.13281123287671232</v>
          </cell>
        </row>
        <row r="2894">
          <cell r="I2894">
            <v>3599</v>
          </cell>
          <cell r="J2894">
            <v>0.13281287671232875</v>
          </cell>
        </row>
        <row r="2895">
          <cell r="I2895">
            <v>3600</v>
          </cell>
          <cell r="J2895">
            <v>0.13281452054794521</v>
          </cell>
        </row>
        <row r="2896">
          <cell r="I2896">
            <v>3601</v>
          </cell>
          <cell r="J2896">
            <v>0.13281616438356164</v>
          </cell>
        </row>
        <row r="2897">
          <cell r="I2897">
            <v>3602</v>
          </cell>
          <cell r="J2897">
            <v>0.13281780821917807</v>
          </cell>
        </row>
        <row r="2898">
          <cell r="I2898">
            <v>3603</v>
          </cell>
          <cell r="J2898">
            <v>0.13281945205479451</v>
          </cell>
        </row>
        <row r="2899">
          <cell r="I2899">
            <v>3604</v>
          </cell>
          <cell r="J2899">
            <v>0.13282109589041094</v>
          </cell>
        </row>
        <row r="2900">
          <cell r="I2900">
            <v>3605</v>
          </cell>
          <cell r="J2900">
            <v>0.1328227397260274</v>
          </cell>
        </row>
        <row r="2901">
          <cell r="I2901">
            <v>3606</v>
          </cell>
          <cell r="J2901">
            <v>0.13282438356164383</v>
          </cell>
        </row>
        <row r="2902">
          <cell r="I2902">
            <v>3607</v>
          </cell>
          <cell r="J2902">
            <v>0.13282602739726027</v>
          </cell>
        </row>
        <row r="2903">
          <cell r="I2903">
            <v>3608</v>
          </cell>
          <cell r="J2903">
            <v>0.1328276712328767</v>
          </cell>
        </row>
        <row r="2904">
          <cell r="I2904">
            <v>3609</v>
          </cell>
          <cell r="J2904">
            <v>0.13282931506849313</v>
          </cell>
        </row>
        <row r="2905">
          <cell r="I2905">
            <v>3610</v>
          </cell>
          <cell r="J2905">
            <v>0.13283095890410959</v>
          </cell>
        </row>
        <row r="2906">
          <cell r="I2906">
            <v>3611</v>
          </cell>
          <cell r="J2906">
            <v>0.13283260273972602</v>
          </cell>
        </row>
        <row r="2907">
          <cell r="I2907">
            <v>3612</v>
          </cell>
          <cell r="J2907">
            <v>0.13283424657534246</v>
          </cell>
        </row>
        <row r="2908">
          <cell r="I2908">
            <v>3613</v>
          </cell>
          <cell r="J2908">
            <v>0.13283589041095889</v>
          </cell>
        </row>
        <row r="2909">
          <cell r="I2909">
            <v>3614</v>
          </cell>
          <cell r="J2909">
            <v>0.13283753424657532</v>
          </cell>
        </row>
        <row r="2910">
          <cell r="I2910">
            <v>3615</v>
          </cell>
          <cell r="J2910">
            <v>0.13283917808219178</v>
          </cell>
        </row>
        <row r="2911">
          <cell r="I2911">
            <v>3616</v>
          </cell>
          <cell r="J2911">
            <v>0.13284082191780822</v>
          </cell>
        </row>
        <row r="2912">
          <cell r="I2912">
            <v>3617</v>
          </cell>
          <cell r="J2912">
            <v>0.13284246575342465</v>
          </cell>
        </row>
        <row r="2913">
          <cell r="I2913">
            <v>3618</v>
          </cell>
          <cell r="J2913">
            <v>0.13284410958904108</v>
          </cell>
        </row>
        <row r="2914">
          <cell r="I2914">
            <v>3619</v>
          </cell>
          <cell r="J2914">
            <v>0.13284575342465751</v>
          </cell>
        </row>
        <row r="2915">
          <cell r="I2915">
            <v>3620</v>
          </cell>
          <cell r="J2915">
            <v>0.13284739726027397</v>
          </cell>
        </row>
        <row r="2916">
          <cell r="I2916">
            <v>3621</v>
          </cell>
          <cell r="J2916">
            <v>0.13284904109589041</v>
          </cell>
        </row>
        <row r="2917">
          <cell r="I2917">
            <v>3622</v>
          </cell>
          <cell r="J2917">
            <v>0.13285068493150684</v>
          </cell>
        </row>
        <row r="2918">
          <cell r="I2918">
            <v>3623</v>
          </cell>
          <cell r="J2918">
            <v>0.13285232876712327</v>
          </cell>
        </row>
        <row r="2919">
          <cell r="I2919">
            <v>3624</v>
          </cell>
          <cell r="J2919">
            <v>0.13285397260273971</v>
          </cell>
        </row>
        <row r="2920">
          <cell r="I2920">
            <v>3625</v>
          </cell>
          <cell r="J2920">
            <v>0.13285561643835617</v>
          </cell>
        </row>
        <row r="2921">
          <cell r="I2921">
            <v>3626</v>
          </cell>
          <cell r="J2921">
            <v>0.1328572602739726</v>
          </cell>
        </row>
        <row r="2922">
          <cell r="I2922">
            <v>3627</v>
          </cell>
          <cell r="J2922">
            <v>0.13285890410958903</v>
          </cell>
        </row>
        <row r="2923">
          <cell r="I2923">
            <v>3628</v>
          </cell>
          <cell r="J2923">
            <v>0.13286054794520546</v>
          </cell>
        </row>
        <row r="2924">
          <cell r="I2924">
            <v>3629</v>
          </cell>
          <cell r="J2924">
            <v>0.1328621917808219</v>
          </cell>
        </row>
        <row r="2925">
          <cell r="I2925">
            <v>3630</v>
          </cell>
          <cell r="J2925">
            <v>0.13286383561643836</v>
          </cell>
        </row>
        <row r="2926">
          <cell r="I2926">
            <v>3631</v>
          </cell>
          <cell r="J2926">
            <v>0.13286547945205479</v>
          </cell>
        </row>
        <row r="2927">
          <cell r="I2927">
            <v>3632</v>
          </cell>
          <cell r="J2927">
            <v>0.13286712328767122</v>
          </cell>
        </row>
        <row r="2928">
          <cell r="I2928">
            <v>3633</v>
          </cell>
          <cell r="J2928">
            <v>0.13286876712328766</v>
          </cell>
        </row>
        <row r="2929">
          <cell r="I2929">
            <v>3634</v>
          </cell>
          <cell r="J2929">
            <v>0.13287041095890409</v>
          </cell>
        </row>
        <row r="2930">
          <cell r="I2930">
            <v>3635</v>
          </cell>
          <cell r="J2930">
            <v>0.13287205479452055</v>
          </cell>
        </row>
        <row r="2931">
          <cell r="I2931">
            <v>3636</v>
          </cell>
          <cell r="J2931">
            <v>0.13287369863013698</v>
          </cell>
        </row>
        <row r="2932">
          <cell r="I2932">
            <v>3637</v>
          </cell>
          <cell r="J2932">
            <v>0.13287534246575342</v>
          </cell>
        </row>
        <row r="2933">
          <cell r="I2933">
            <v>3638</v>
          </cell>
          <cell r="J2933">
            <v>0.13287698630136985</v>
          </cell>
        </row>
        <row r="2934">
          <cell r="I2934">
            <v>3639</v>
          </cell>
          <cell r="J2934">
            <v>0.13287863013698628</v>
          </cell>
        </row>
        <row r="2935">
          <cell r="I2935">
            <v>3640</v>
          </cell>
          <cell r="J2935">
            <v>0.13288027397260274</v>
          </cell>
        </row>
        <row r="2936">
          <cell r="I2936">
            <v>3641</v>
          </cell>
          <cell r="J2936">
            <v>0.13288191780821917</v>
          </cell>
        </row>
        <row r="2937">
          <cell r="I2937">
            <v>3642</v>
          </cell>
          <cell r="J2937">
            <v>0.13288356164383561</v>
          </cell>
        </row>
        <row r="2938">
          <cell r="I2938">
            <v>3643</v>
          </cell>
          <cell r="J2938">
            <v>0.13288520547945204</v>
          </cell>
        </row>
        <row r="2939">
          <cell r="I2939">
            <v>3644</v>
          </cell>
          <cell r="J2939">
            <v>0.13288684931506847</v>
          </cell>
        </row>
        <row r="2940">
          <cell r="I2940">
            <v>3645</v>
          </cell>
          <cell r="J2940">
            <v>0.13288849315068493</v>
          </cell>
        </row>
        <row r="2941">
          <cell r="I2941">
            <v>3646</v>
          </cell>
          <cell r="J2941">
            <v>0.13289013698630137</v>
          </cell>
        </row>
        <row r="2942">
          <cell r="I2942">
            <v>3647</v>
          </cell>
          <cell r="J2942">
            <v>0.1328917808219178</v>
          </cell>
        </row>
        <row r="2943">
          <cell r="I2943">
            <v>3648</v>
          </cell>
          <cell r="J2943">
            <v>0.13289342465753423</v>
          </cell>
        </row>
        <row r="2944">
          <cell r="I2944">
            <v>3649</v>
          </cell>
          <cell r="J2944">
            <v>0.13289506849315066</v>
          </cell>
        </row>
        <row r="2945">
          <cell r="I2945">
            <v>3650</v>
          </cell>
          <cell r="J2945">
            <v>0.13289671232876712</v>
          </cell>
        </row>
        <row r="2946">
          <cell r="I2946">
            <v>3651</v>
          </cell>
          <cell r="J2946">
            <v>0.13289835616438356</v>
          </cell>
        </row>
        <row r="2947">
          <cell r="I2947">
            <v>3652</v>
          </cell>
          <cell r="J2947">
            <v>0.13289999999999999</v>
          </cell>
        </row>
        <row r="2948">
          <cell r="I2948">
            <v>3653</v>
          </cell>
          <cell r="J2948">
            <v>0.1329026805251641</v>
          </cell>
        </row>
        <row r="2949">
          <cell r="I2949">
            <v>3654</v>
          </cell>
          <cell r="J2949">
            <v>0.13290536105032821</v>
          </cell>
        </row>
        <row r="2950">
          <cell r="I2950">
            <v>3655</v>
          </cell>
          <cell r="J2950">
            <v>0.13290804157549233</v>
          </cell>
        </row>
        <row r="2951">
          <cell r="I2951">
            <v>3656</v>
          </cell>
          <cell r="J2951">
            <v>0.13291072210065644</v>
          </cell>
        </row>
        <row r="2952">
          <cell r="I2952">
            <v>3657</v>
          </cell>
          <cell r="J2952">
            <v>0.13291340262582055</v>
          </cell>
        </row>
        <row r="2953">
          <cell r="I2953">
            <v>3658</v>
          </cell>
          <cell r="J2953">
            <v>0.13291608315098466</v>
          </cell>
        </row>
        <row r="2954">
          <cell r="I2954">
            <v>3659</v>
          </cell>
          <cell r="J2954">
            <v>0.1329187636761488</v>
          </cell>
        </row>
        <row r="2955">
          <cell r="I2955">
            <v>3660</v>
          </cell>
          <cell r="J2955">
            <v>0.13292144420131291</v>
          </cell>
        </row>
        <row r="2956">
          <cell r="I2956">
            <v>3661</v>
          </cell>
          <cell r="J2956">
            <v>0.13292412472647702</v>
          </cell>
        </row>
        <row r="2957">
          <cell r="I2957">
            <v>3662</v>
          </cell>
          <cell r="J2957">
            <v>0.13292680525164113</v>
          </cell>
        </row>
        <row r="2958">
          <cell r="I2958">
            <v>3663</v>
          </cell>
          <cell r="J2958">
            <v>0.13292948577680525</v>
          </cell>
        </row>
        <row r="2959">
          <cell r="I2959">
            <v>3664</v>
          </cell>
          <cell r="J2959">
            <v>0.13293216630196936</v>
          </cell>
        </row>
        <row r="2960">
          <cell r="I2960">
            <v>3665</v>
          </cell>
          <cell r="J2960">
            <v>0.13293484682713347</v>
          </cell>
        </row>
        <row r="2961">
          <cell r="I2961">
            <v>3666</v>
          </cell>
          <cell r="J2961">
            <v>0.13293752735229758</v>
          </cell>
        </row>
        <row r="2962">
          <cell r="I2962">
            <v>3667</v>
          </cell>
          <cell r="J2962">
            <v>0.13294020787746169</v>
          </cell>
        </row>
        <row r="2963">
          <cell r="I2963">
            <v>3668</v>
          </cell>
          <cell r="J2963">
            <v>0.1329428884026258</v>
          </cell>
        </row>
        <row r="2964">
          <cell r="I2964">
            <v>3669</v>
          </cell>
          <cell r="J2964">
            <v>0.13294556892778991</v>
          </cell>
        </row>
        <row r="2965">
          <cell r="I2965">
            <v>3670</v>
          </cell>
          <cell r="J2965">
            <v>0.13294824945295403</v>
          </cell>
        </row>
        <row r="2966">
          <cell r="I2966">
            <v>3671</v>
          </cell>
          <cell r="J2966">
            <v>0.13295092997811817</v>
          </cell>
        </row>
        <row r="2967">
          <cell r="I2967">
            <v>3672</v>
          </cell>
          <cell r="J2967">
            <v>0.13295361050328228</v>
          </cell>
        </row>
        <row r="2968">
          <cell r="I2968">
            <v>3673</v>
          </cell>
          <cell r="J2968">
            <v>0.13295629102844639</v>
          </cell>
        </row>
        <row r="2969">
          <cell r="I2969">
            <v>3674</v>
          </cell>
          <cell r="J2969">
            <v>0.1329589715536105</v>
          </cell>
        </row>
        <row r="2970">
          <cell r="I2970">
            <v>3675</v>
          </cell>
          <cell r="J2970">
            <v>0.13296165207877461</v>
          </cell>
        </row>
        <row r="2971">
          <cell r="I2971">
            <v>3676</v>
          </cell>
          <cell r="J2971">
            <v>0.13296433260393872</v>
          </cell>
        </row>
        <row r="2972">
          <cell r="I2972">
            <v>3677</v>
          </cell>
          <cell r="J2972">
            <v>0.13296701312910283</v>
          </cell>
        </row>
        <row r="2973">
          <cell r="I2973">
            <v>3678</v>
          </cell>
          <cell r="J2973">
            <v>0.13296969365426695</v>
          </cell>
        </row>
        <row r="2974">
          <cell r="I2974">
            <v>3679</v>
          </cell>
          <cell r="J2974">
            <v>0.13297237417943106</v>
          </cell>
        </row>
        <row r="2975">
          <cell r="I2975">
            <v>3680</v>
          </cell>
          <cell r="J2975">
            <v>0.13297505470459517</v>
          </cell>
        </row>
        <row r="2976">
          <cell r="I2976">
            <v>3681</v>
          </cell>
          <cell r="J2976">
            <v>0.13297773522975928</v>
          </cell>
        </row>
        <row r="2977">
          <cell r="I2977">
            <v>3682</v>
          </cell>
          <cell r="J2977">
            <v>0.13298041575492339</v>
          </cell>
        </row>
        <row r="2978">
          <cell r="I2978">
            <v>3683</v>
          </cell>
          <cell r="J2978">
            <v>0.13298309628008753</v>
          </cell>
        </row>
        <row r="2979">
          <cell r="I2979">
            <v>3684</v>
          </cell>
          <cell r="J2979">
            <v>0.13298577680525164</v>
          </cell>
        </row>
        <row r="2980">
          <cell r="I2980">
            <v>3685</v>
          </cell>
          <cell r="J2980">
            <v>0.13298845733041575</v>
          </cell>
        </row>
        <row r="2981">
          <cell r="I2981">
            <v>3686</v>
          </cell>
          <cell r="J2981">
            <v>0.13299113785557987</v>
          </cell>
        </row>
        <row r="2982">
          <cell r="I2982">
            <v>3687</v>
          </cell>
          <cell r="J2982">
            <v>0.13299381838074398</v>
          </cell>
        </row>
        <row r="2983">
          <cell r="I2983">
            <v>3688</v>
          </cell>
          <cell r="J2983">
            <v>0.13299649890590809</v>
          </cell>
        </row>
        <row r="2984">
          <cell r="I2984">
            <v>3689</v>
          </cell>
          <cell r="J2984">
            <v>0.1329991794310722</v>
          </cell>
        </row>
        <row r="2985">
          <cell r="I2985">
            <v>3690</v>
          </cell>
          <cell r="J2985">
            <v>0.13300185995623631</v>
          </cell>
        </row>
        <row r="2986">
          <cell r="I2986">
            <v>3691</v>
          </cell>
          <cell r="J2986">
            <v>0.13300454048140042</v>
          </cell>
        </row>
        <row r="2987">
          <cell r="I2987">
            <v>3692</v>
          </cell>
          <cell r="J2987">
            <v>0.13300722100656454</v>
          </cell>
        </row>
        <row r="2988">
          <cell r="I2988">
            <v>3693</v>
          </cell>
          <cell r="J2988">
            <v>0.13300990153172865</v>
          </cell>
        </row>
        <row r="2989">
          <cell r="I2989">
            <v>3694</v>
          </cell>
          <cell r="J2989">
            <v>0.13301258205689276</v>
          </cell>
        </row>
        <row r="2990">
          <cell r="I2990">
            <v>3695</v>
          </cell>
          <cell r="J2990">
            <v>0.13301526258205687</v>
          </cell>
        </row>
        <row r="2991">
          <cell r="I2991">
            <v>3696</v>
          </cell>
          <cell r="J2991">
            <v>0.13301794310722101</v>
          </cell>
        </row>
        <row r="2992">
          <cell r="I2992">
            <v>3697</v>
          </cell>
          <cell r="J2992">
            <v>0.13302062363238512</v>
          </cell>
        </row>
        <row r="2993">
          <cell r="I2993">
            <v>3698</v>
          </cell>
          <cell r="J2993">
            <v>0.13302330415754923</v>
          </cell>
        </row>
        <row r="2994">
          <cell r="I2994">
            <v>3699</v>
          </cell>
          <cell r="J2994">
            <v>0.13302598468271334</v>
          </cell>
        </row>
        <row r="2995">
          <cell r="I2995">
            <v>3700</v>
          </cell>
          <cell r="J2995">
            <v>0.13302866520787746</v>
          </cell>
        </row>
        <row r="2996">
          <cell r="I2996">
            <v>3701</v>
          </cell>
          <cell r="J2996">
            <v>0.13303134573304157</v>
          </cell>
        </row>
        <row r="2997">
          <cell r="I2997">
            <v>3702</v>
          </cell>
          <cell r="J2997">
            <v>0.13303402625820568</v>
          </cell>
        </row>
        <row r="2998">
          <cell r="I2998">
            <v>3703</v>
          </cell>
          <cell r="J2998">
            <v>0.13303670678336979</v>
          </cell>
        </row>
        <row r="2999">
          <cell r="I2999">
            <v>3704</v>
          </cell>
          <cell r="J2999">
            <v>0.1330393873085339</v>
          </cell>
        </row>
        <row r="3000">
          <cell r="I3000">
            <v>3705</v>
          </cell>
          <cell r="J3000">
            <v>0.13304206783369801</v>
          </cell>
        </row>
        <row r="3001">
          <cell r="I3001">
            <v>3706</v>
          </cell>
          <cell r="J3001">
            <v>0.13304474835886212</v>
          </cell>
        </row>
        <row r="3002">
          <cell r="I3002">
            <v>3707</v>
          </cell>
          <cell r="J3002">
            <v>0.13304742888402624</v>
          </cell>
        </row>
        <row r="3003">
          <cell r="I3003">
            <v>3708</v>
          </cell>
          <cell r="J3003">
            <v>0.13305010940919038</v>
          </cell>
        </row>
        <row r="3004">
          <cell r="I3004">
            <v>3709</v>
          </cell>
          <cell r="J3004">
            <v>0.13305278993435449</v>
          </cell>
        </row>
        <row r="3005">
          <cell r="I3005">
            <v>3710</v>
          </cell>
          <cell r="J3005">
            <v>0.1330554704595186</v>
          </cell>
        </row>
        <row r="3006">
          <cell r="I3006">
            <v>3711</v>
          </cell>
          <cell r="J3006">
            <v>0.13305815098468271</v>
          </cell>
        </row>
        <row r="3007">
          <cell r="I3007">
            <v>3712</v>
          </cell>
          <cell r="J3007">
            <v>0.13306083150984682</v>
          </cell>
        </row>
        <row r="3008">
          <cell r="I3008">
            <v>3713</v>
          </cell>
          <cell r="J3008">
            <v>0.13306351203501093</v>
          </cell>
        </row>
        <row r="3009">
          <cell r="I3009">
            <v>3714</v>
          </cell>
          <cell r="J3009">
            <v>0.13306619256017505</v>
          </cell>
        </row>
        <row r="3010">
          <cell r="I3010">
            <v>3715</v>
          </cell>
          <cell r="J3010">
            <v>0.13306887308533916</v>
          </cell>
        </row>
        <row r="3011">
          <cell r="I3011">
            <v>3716</v>
          </cell>
          <cell r="J3011">
            <v>0.13307155361050327</v>
          </cell>
        </row>
        <row r="3012">
          <cell r="I3012">
            <v>3717</v>
          </cell>
          <cell r="J3012">
            <v>0.13307423413566738</v>
          </cell>
        </row>
        <row r="3013">
          <cell r="I3013">
            <v>3718</v>
          </cell>
          <cell r="J3013">
            <v>0.13307691466083149</v>
          </cell>
        </row>
        <row r="3014">
          <cell r="I3014">
            <v>3719</v>
          </cell>
          <cell r="J3014">
            <v>0.1330795951859956</v>
          </cell>
        </row>
        <row r="3015">
          <cell r="I3015">
            <v>3720</v>
          </cell>
          <cell r="J3015">
            <v>0.13308227571115974</v>
          </cell>
        </row>
        <row r="3016">
          <cell r="I3016">
            <v>3721</v>
          </cell>
          <cell r="J3016">
            <v>0.13308495623632385</v>
          </cell>
        </row>
        <row r="3017">
          <cell r="I3017">
            <v>3722</v>
          </cell>
          <cell r="J3017">
            <v>0.13308763676148797</v>
          </cell>
        </row>
        <row r="3018">
          <cell r="I3018">
            <v>3723</v>
          </cell>
          <cell r="J3018">
            <v>0.13309031728665208</v>
          </cell>
        </row>
        <row r="3019">
          <cell r="I3019">
            <v>3724</v>
          </cell>
          <cell r="J3019">
            <v>0.13309299781181619</v>
          </cell>
        </row>
        <row r="3020">
          <cell r="I3020">
            <v>3725</v>
          </cell>
          <cell r="J3020">
            <v>0.1330956783369803</v>
          </cell>
        </row>
        <row r="3021">
          <cell r="I3021">
            <v>3726</v>
          </cell>
          <cell r="J3021">
            <v>0.13309835886214441</v>
          </cell>
        </row>
        <row r="3022">
          <cell r="I3022">
            <v>3727</v>
          </cell>
          <cell r="J3022">
            <v>0.13310103938730852</v>
          </cell>
        </row>
        <row r="3023">
          <cell r="I3023">
            <v>3728</v>
          </cell>
          <cell r="J3023">
            <v>0.13310371991247263</v>
          </cell>
        </row>
        <row r="3024">
          <cell r="I3024">
            <v>3729</v>
          </cell>
          <cell r="J3024">
            <v>0.13310640043763675</v>
          </cell>
        </row>
        <row r="3025">
          <cell r="I3025">
            <v>3730</v>
          </cell>
          <cell r="J3025">
            <v>0.13310908096280086</v>
          </cell>
        </row>
        <row r="3026">
          <cell r="I3026">
            <v>3731</v>
          </cell>
          <cell r="J3026">
            <v>0.13311176148796497</v>
          </cell>
        </row>
        <row r="3027">
          <cell r="I3027">
            <v>3732</v>
          </cell>
          <cell r="J3027">
            <v>0.13311444201312908</v>
          </cell>
        </row>
        <row r="3028">
          <cell r="I3028">
            <v>3733</v>
          </cell>
          <cell r="J3028">
            <v>0.13311712253829322</v>
          </cell>
        </row>
        <row r="3029">
          <cell r="I3029">
            <v>3734</v>
          </cell>
          <cell r="J3029">
            <v>0.13311980306345733</v>
          </cell>
        </row>
        <row r="3030">
          <cell r="I3030">
            <v>3735</v>
          </cell>
          <cell r="J3030">
            <v>0.13312248358862144</v>
          </cell>
        </row>
        <row r="3031">
          <cell r="I3031">
            <v>3736</v>
          </cell>
          <cell r="J3031">
            <v>0.13312516411378555</v>
          </cell>
        </row>
        <row r="3032">
          <cell r="I3032">
            <v>3737</v>
          </cell>
          <cell r="J3032">
            <v>0.13312784463894967</v>
          </cell>
        </row>
        <row r="3033">
          <cell r="I3033">
            <v>3738</v>
          </cell>
          <cell r="J3033">
            <v>0.13313052516411378</v>
          </cell>
        </row>
        <row r="3034">
          <cell r="I3034">
            <v>3739</v>
          </cell>
          <cell r="J3034">
            <v>0.13313320568927789</v>
          </cell>
        </row>
        <row r="3035">
          <cell r="I3035">
            <v>3740</v>
          </cell>
          <cell r="J3035">
            <v>0.133135886214442</v>
          </cell>
        </row>
        <row r="3036">
          <cell r="I3036">
            <v>3741</v>
          </cell>
          <cell r="J3036">
            <v>0.13313856673960611</v>
          </cell>
        </row>
        <row r="3037">
          <cell r="I3037">
            <v>3742</v>
          </cell>
          <cell r="J3037">
            <v>0.13314124726477022</v>
          </cell>
        </row>
        <row r="3038">
          <cell r="I3038">
            <v>3743</v>
          </cell>
          <cell r="J3038">
            <v>0.13314392778993434</v>
          </cell>
        </row>
        <row r="3039">
          <cell r="I3039">
            <v>3744</v>
          </cell>
          <cell r="J3039">
            <v>0.13314660831509845</v>
          </cell>
        </row>
        <row r="3040">
          <cell r="I3040">
            <v>3745</v>
          </cell>
          <cell r="J3040">
            <v>0.13314928884026259</v>
          </cell>
        </row>
        <row r="3041">
          <cell r="I3041">
            <v>3746</v>
          </cell>
          <cell r="J3041">
            <v>0.1331519693654267</v>
          </cell>
        </row>
        <row r="3042">
          <cell r="I3042">
            <v>3747</v>
          </cell>
          <cell r="J3042">
            <v>0.13315464989059081</v>
          </cell>
        </row>
        <row r="3043">
          <cell r="I3043">
            <v>3748</v>
          </cell>
          <cell r="J3043">
            <v>0.13315733041575492</v>
          </cell>
        </row>
        <row r="3044">
          <cell r="I3044">
            <v>3749</v>
          </cell>
          <cell r="J3044">
            <v>0.13316001094091903</v>
          </cell>
        </row>
        <row r="3045">
          <cell r="I3045">
            <v>3750</v>
          </cell>
          <cell r="J3045">
            <v>0.13316269146608314</v>
          </cell>
        </row>
        <row r="3046">
          <cell r="I3046">
            <v>3751</v>
          </cell>
          <cell r="J3046">
            <v>0.13316537199124726</v>
          </cell>
        </row>
        <row r="3047">
          <cell r="I3047">
            <v>3752</v>
          </cell>
          <cell r="J3047">
            <v>0.13316805251641137</v>
          </cell>
        </row>
        <row r="3048">
          <cell r="I3048">
            <v>3753</v>
          </cell>
          <cell r="J3048">
            <v>0.13317073304157548</v>
          </cell>
        </row>
        <row r="3049">
          <cell r="I3049">
            <v>3754</v>
          </cell>
          <cell r="J3049">
            <v>0.13317341356673959</v>
          </cell>
        </row>
        <row r="3050">
          <cell r="I3050">
            <v>3755</v>
          </cell>
          <cell r="J3050">
            <v>0.1331760940919037</v>
          </cell>
        </row>
        <row r="3051">
          <cell r="I3051">
            <v>3756</v>
          </cell>
          <cell r="J3051">
            <v>0.13317877461706781</v>
          </cell>
        </row>
        <row r="3052">
          <cell r="I3052">
            <v>3757</v>
          </cell>
          <cell r="J3052">
            <v>0.13318145514223195</v>
          </cell>
        </row>
        <row r="3053">
          <cell r="I3053">
            <v>3758</v>
          </cell>
          <cell r="J3053">
            <v>0.13318413566739606</v>
          </cell>
        </row>
        <row r="3054">
          <cell r="I3054">
            <v>3759</v>
          </cell>
          <cell r="J3054">
            <v>0.13318681619256018</v>
          </cell>
        </row>
        <row r="3055">
          <cell r="I3055">
            <v>3760</v>
          </cell>
          <cell r="J3055">
            <v>0.13318949671772429</v>
          </cell>
        </row>
        <row r="3056">
          <cell r="I3056">
            <v>3761</v>
          </cell>
          <cell r="J3056">
            <v>0.1331921772428884</v>
          </cell>
        </row>
        <row r="3057">
          <cell r="I3057">
            <v>3762</v>
          </cell>
          <cell r="J3057">
            <v>0.13319485776805251</v>
          </cell>
        </row>
        <row r="3058">
          <cell r="I3058">
            <v>3763</v>
          </cell>
          <cell r="J3058">
            <v>0.13319753829321662</v>
          </cell>
        </row>
        <row r="3059">
          <cell r="I3059">
            <v>3764</v>
          </cell>
          <cell r="J3059">
            <v>0.13320021881838073</v>
          </cell>
        </row>
        <row r="3060">
          <cell r="I3060">
            <v>3765</v>
          </cell>
          <cell r="J3060">
            <v>0.13320289934354484</v>
          </cell>
        </row>
        <row r="3061">
          <cell r="I3061">
            <v>3766</v>
          </cell>
          <cell r="J3061">
            <v>0.13320557986870896</v>
          </cell>
        </row>
        <row r="3062">
          <cell r="I3062">
            <v>3767</v>
          </cell>
          <cell r="J3062">
            <v>0.13320826039387307</v>
          </cell>
        </row>
        <row r="3063">
          <cell r="I3063">
            <v>3768</v>
          </cell>
          <cell r="J3063">
            <v>0.13321094091903718</v>
          </cell>
        </row>
        <row r="3064">
          <cell r="I3064">
            <v>3769</v>
          </cell>
          <cell r="J3064">
            <v>0.13321362144420129</v>
          </cell>
        </row>
        <row r="3065">
          <cell r="I3065">
            <v>3770</v>
          </cell>
          <cell r="J3065">
            <v>0.13321630196936543</v>
          </cell>
        </row>
        <row r="3066">
          <cell r="I3066">
            <v>3771</v>
          </cell>
          <cell r="J3066">
            <v>0.13321898249452954</v>
          </cell>
        </row>
        <row r="3067">
          <cell r="I3067">
            <v>3772</v>
          </cell>
          <cell r="J3067">
            <v>0.13322166301969365</v>
          </cell>
        </row>
        <row r="3068">
          <cell r="I3068">
            <v>3773</v>
          </cell>
          <cell r="J3068">
            <v>0.13322434354485777</v>
          </cell>
        </row>
        <row r="3069">
          <cell r="I3069">
            <v>3774</v>
          </cell>
          <cell r="J3069">
            <v>0.13322702407002188</v>
          </cell>
        </row>
        <row r="3070">
          <cell r="I3070">
            <v>3775</v>
          </cell>
          <cell r="J3070">
            <v>0.13322970459518599</v>
          </cell>
        </row>
        <row r="3071">
          <cell r="I3071">
            <v>3776</v>
          </cell>
          <cell r="J3071">
            <v>0.1332323851203501</v>
          </cell>
        </row>
        <row r="3072">
          <cell r="I3072">
            <v>3777</v>
          </cell>
          <cell r="J3072">
            <v>0.13323506564551421</v>
          </cell>
        </row>
        <row r="3073">
          <cell r="I3073">
            <v>3778</v>
          </cell>
          <cell r="J3073">
            <v>0.13323774617067832</v>
          </cell>
        </row>
        <row r="3074">
          <cell r="I3074">
            <v>3779</v>
          </cell>
          <cell r="J3074">
            <v>0.13324042669584243</v>
          </cell>
        </row>
        <row r="3075">
          <cell r="I3075">
            <v>3780</v>
          </cell>
          <cell r="J3075">
            <v>0.13324310722100655</v>
          </cell>
        </row>
        <row r="3076">
          <cell r="I3076">
            <v>3781</v>
          </cell>
          <cell r="J3076">
            <v>0.13324578774617066</v>
          </cell>
        </row>
        <row r="3077">
          <cell r="I3077">
            <v>3782</v>
          </cell>
          <cell r="J3077">
            <v>0.1332484682713348</v>
          </cell>
        </row>
        <row r="3078">
          <cell r="I3078">
            <v>3783</v>
          </cell>
          <cell r="J3078">
            <v>0.13325114879649891</v>
          </cell>
        </row>
        <row r="3079">
          <cell r="I3079">
            <v>3784</v>
          </cell>
          <cell r="J3079">
            <v>0.13325382932166302</v>
          </cell>
        </row>
        <row r="3080">
          <cell r="I3080">
            <v>3785</v>
          </cell>
          <cell r="J3080">
            <v>0.13325650984682713</v>
          </cell>
        </row>
        <row r="3081">
          <cell r="I3081">
            <v>3786</v>
          </cell>
          <cell r="J3081">
            <v>0.13325919037199124</v>
          </cell>
        </row>
        <row r="3082">
          <cell r="I3082">
            <v>3787</v>
          </cell>
          <cell r="J3082">
            <v>0.13326187089715535</v>
          </cell>
        </row>
        <row r="3083">
          <cell r="I3083">
            <v>3788</v>
          </cell>
          <cell r="J3083">
            <v>0.13326455142231947</v>
          </cell>
        </row>
        <row r="3084">
          <cell r="I3084">
            <v>3789</v>
          </cell>
          <cell r="J3084">
            <v>0.13326723194748358</v>
          </cell>
        </row>
        <row r="3085">
          <cell r="I3085">
            <v>3790</v>
          </cell>
          <cell r="J3085">
            <v>0.13326991247264769</v>
          </cell>
        </row>
        <row r="3086">
          <cell r="I3086">
            <v>3791</v>
          </cell>
          <cell r="J3086">
            <v>0.1332725929978118</v>
          </cell>
        </row>
        <row r="3087">
          <cell r="I3087">
            <v>3792</v>
          </cell>
          <cell r="J3087">
            <v>0.13327527352297591</v>
          </cell>
        </row>
        <row r="3088">
          <cell r="I3088">
            <v>3793</v>
          </cell>
          <cell r="J3088">
            <v>0.13327795404814002</v>
          </cell>
        </row>
        <row r="3089">
          <cell r="I3089">
            <v>3794</v>
          </cell>
          <cell r="J3089">
            <v>0.13328063457330414</v>
          </cell>
        </row>
        <row r="3090">
          <cell r="I3090">
            <v>3795</v>
          </cell>
          <cell r="J3090">
            <v>0.13328331509846827</v>
          </cell>
        </row>
        <row r="3091">
          <cell r="I3091">
            <v>3796</v>
          </cell>
          <cell r="J3091">
            <v>0.13328599562363239</v>
          </cell>
        </row>
        <row r="3092">
          <cell r="I3092">
            <v>3797</v>
          </cell>
          <cell r="J3092">
            <v>0.1332886761487965</v>
          </cell>
        </row>
        <row r="3093">
          <cell r="I3093">
            <v>3798</v>
          </cell>
          <cell r="J3093">
            <v>0.13329135667396061</v>
          </cell>
        </row>
        <row r="3094">
          <cell r="I3094">
            <v>3799</v>
          </cell>
          <cell r="J3094">
            <v>0.13329403719912472</v>
          </cell>
        </row>
        <row r="3095">
          <cell r="I3095">
            <v>3800</v>
          </cell>
          <cell r="J3095">
            <v>0.13329671772428883</v>
          </cell>
        </row>
        <row r="3096">
          <cell r="I3096">
            <v>3801</v>
          </cell>
          <cell r="J3096">
            <v>0.13329939824945294</v>
          </cell>
        </row>
        <row r="3097">
          <cell r="I3097">
            <v>3802</v>
          </cell>
          <cell r="J3097">
            <v>0.13330207877461706</v>
          </cell>
        </row>
        <row r="3098">
          <cell r="I3098">
            <v>3803</v>
          </cell>
          <cell r="J3098">
            <v>0.13330475929978117</v>
          </cell>
        </row>
        <row r="3099">
          <cell r="I3099">
            <v>3804</v>
          </cell>
          <cell r="J3099">
            <v>0.13330743982494528</v>
          </cell>
        </row>
        <row r="3100">
          <cell r="I3100">
            <v>3805</v>
          </cell>
          <cell r="J3100">
            <v>0.13331012035010939</v>
          </cell>
        </row>
        <row r="3101">
          <cell r="I3101">
            <v>3806</v>
          </cell>
          <cell r="J3101">
            <v>0.1333128008752735</v>
          </cell>
        </row>
        <row r="3102">
          <cell r="I3102">
            <v>3807</v>
          </cell>
          <cell r="J3102">
            <v>0.13331548140043764</v>
          </cell>
        </row>
        <row r="3103">
          <cell r="I3103">
            <v>3808</v>
          </cell>
          <cell r="J3103">
            <v>0.13331816192560175</v>
          </cell>
        </row>
        <row r="3104">
          <cell r="I3104">
            <v>3809</v>
          </cell>
          <cell r="J3104">
            <v>0.13332084245076586</v>
          </cell>
        </row>
        <row r="3105">
          <cell r="I3105">
            <v>3810</v>
          </cell>
          <cell r="J3105">
            <v>0.13332352297592998</v>
          </cell>
        </row>
        <row r="3106">
          <cell r="I3106">
            <v>3811</v>
          </cell>
          <cell r="J3106">
            <v>0.13332620350109409</v>
          </cell>
        </row>
        <row r="3107">
          <cell r="I3107">
            <v>3812</v>
          </cell>
          <cell r="J3107">
            <v>0.1333288840262582</v>
          </cell>
        </row>
        <row r="3108">
          <cell r="I3108">
            <v>3813</v>
          </cell>
          <cell r="J3108">
            <v>0.13333156455142231</v>
          </cell>
        </row>
        <row r="3109">
          <cell r="I3109">
            <v>3814</v>
          </cell>
          <cell r="J3109">
            <v>0.13333424507658642</v>
          </cell>
        </row>
        <row r="3110">
          <cell r="I3110">
            <v>3815</v>
          </cell>
          <cell r="J3110">
            <v>0.13333692560175053</v>
          </cell>
        </row>
        <row r="3111">
          <cell r="I3111">
            <v>3816</v>
          </cell>
          <cell r="J3111">
            <v>0.13333960612691464</v>
          </cell>
        </row>
        <row r="3112">
          <cell r="I3112">
            <v>3817</v>
          </cell>
          <cell r="J3112">
            <v>0.13334228665207876</v>
          </cell>
        </row>
        <row r="3113">
          <cell r="I3113">
            <v>3818</v>
          </cell>
          <cell r="J3113">
            <v>0.13334496717724287</v>
          </cell>
        </row>
        <row r="3114">
          <cell r="I3114">
            <v>3819</v>
          </cell>
          <cell r="J3114">
            <v>0.13334764770240701</v>
          </cell>
        </row>
        <row r="3115">
          <cell r="I3115">
            <v>3820</v>
          </cell>
          <cell r="J3115">
            <v>0.13335032822757112</v>
          </cell>
        </row>
        <row r="3116">
          <cell r="I3116">
            <v>3821</v>
          </cell>
          <cell r="J3116">
            <v>0.13335300875273523</v>
          </cell>
        </row>
        <row r="3117">
          <cell r="I3117">
            <v>3822</v>
          </cell>
          <cell r="J3117">
            <v>0.13335568927789934</v>
          </cell>
        </row>
        <row r="3118">
          <cell r="I3118">
            <v>3823</v>
          </cell>
          <cell r="J3118">
            <v>0.13335836980306345</v>
          </cell>
        </row>
        <row r="3119">
          <cell r="I3119">
            <v>3824</v>
          </cell>
          <cell r="J3119">
            <v>0.13336105032822756</v>
          </cell>
        </row>
        <row r="3120">
          <cell r="I3120">
            <v>3825</v>
          </cell>
          <cell r="J3120">
            <v>0.13336373085339168</v>
          </cell>
        </row>
        <row r="3121">
          <cell r="I3121">
            <v>3826</v>
          </cell>
          <cell r="J3121">
            <v>0.13336641137855579</v>
          </cell>
        </row>
        <row r="3122">
          <cell r="I3122">
            <v>3827</v>
          </cell>
          <cell r="J3122">
            <v>0.1333690919037199</v>
          </cell>
        </row>
        <row r="3123">
          <cell r="I3123">
            <v>3828</v>
          </cell>
          <cell r="J3123">
            <v>0.13337177242888401</v>
          </cell>
        </row>
        <row r="3124">
          <cell r="I3124">
            <v>3829</v>
          </cell>
          <cell r="J3124">
            <v>0.13337445295404812</v>
          </cell>
        </row>
        <row r="3125">
          <cell r="I3125">
            <v>3830</v>
          </cell>
          <cell r="J3125">
            <v>0.13337713347921223</v>
          </cell>
        </row>
        <row r="3126">
          <cell r="I3126">
            <v>3831</v>
          </cell>
          <cell r="J3126">
            <v>0.13337981400437635</v>
          </cell>
        </row>
        <row r="3127">
          <cell r="I3127">
            <v>3832</v>
          </cell>
          <cell r="J3127">
            <v>0.13338249452954049</v>
          </cell>
        </row>
        <row r="3128">
          <cell r="I3128">
            <v>3833</v>
          </cell>
          <cell r="J3128">
            <v>0.1333851750547046</v>
          </cell>
        </row>
        <row r="3129">
          <cell r="I3129">
            <v>3834</v>
          </cell>
          <cell r="J3129">
            <v>0.13338785557986871</v>
          </cell>
        </row>
        <row r="3130">
          <cell r="I3130">
            <v>3835</v>
          </cell>
          <cell r="J3130">
            <v>0.13339053610503282</v>
          </cell>
        </row>
        <row r="3131">
          <cell r="I3131">
            <v>3836</v>
          </cell>
          <cell r="J3131">
            <v>0.13339321663019693</v>
          </cell>
        </row>
        <row r="3132">
          <cell r="I3132">
            <v>3837</v>
          </cell>
          <cell r="J3132">
            <v>0.13339589715536104</v>
          </cell>
        </row>
        <row r="3133">
          <cell r="I3133">
            <v>3838</v>
          </cell>
          <cell r="J3133">
            <v>0.13339857768052515</v>
          </cell>
        </row>
        <row r="3134">
          <cell r="I3134">
            <v>3839</v>
          </cell>
          <cell r="J3134">
            <v>0.13340125820568927</v>
          </cell>
        </row>
        <row r="3135">
          <cell r="I3135">
            <v>3840</v>
          </cell>
          <cell r="J3135">
            <v>0.13340393873085338</v>
          </cell>
        </row>
        <row r="3136">
          <cell r="I3136">
            <v>3841</v>
          </cell>
          <cell r="J3136">
            <v>0.13340661925601749</v>
          </cell>
        </row>
        <row r="3137">
          <cell r="I3137">
            <v>3842</v>
          </cell>
          <cell r="J3137">
            <v>0.1334092997811816</v>
          </cell>
        </row>
        <row r="3138">
          <cell r="I3138">
            <v>3843</v>
          </cell>
          <cell r="J3138">
            <v>0.13341198030634571</v>
          </cell>
        </row>
        <row r="3139">
          <cell r="I3139">
            <v>3844</v>
          </cell>
          <cell r="J3139">
            <v>0.13341466083150985</v>
          </cell>
        </row>
        <row r="3140">
          <cell r="I3140">
            <v>3845</v>
          </cell>
          <cell r="J3140">
            <v>0.13341734135667396</v>
          </cell>
        </row>
        <row r="3141">
          <cell r="I3141">
            <v>3846</v>
          </cell>
          <cell r="J3141">
            <v>0.13342002188183807</v>
          </cell>
        </row>
        <row r="3142">
          <cell r="I3142">
            <v>3847</v>
          </cell>
          <cell r="J3142">
            <v>0.13342270240700219</v>
          </cell>
        </row>
        <row r="3143">
          <cell r="I3143">
            <v>3848</v>
          </cell>
          <cell r="J3143">
            <v>0.1334253829321663</v>
          </cell>
        </row>
        <row r="3144">
          <cell r="I3144">
            <v>3849</v>
          </cell>
          <cell r="J3144">
            <v>0.13342806345733041</v>
          </cell>
        </row>
        <row r="3145">
          <cell r="I3145">
            <v>3850</v>
          </cell>
          <cell r="J3145">
            <v>0.13343074398249452</v>
          </cell>
        </row>
        <row r="3146">
          <cell r="I3146">
            <v>3851</v>
          </cell>
          <cell r="J3146">
            <v>0.13343342450765863</v>
          </cell>
        </row>
        <row r="3147">
          <cell r="I3147">
            <v>3852</v>
          </cell>
          <cell r="J3147">
            <v>0.13343610503282274</v>
          </cell>
        </row>
        <row r="3148">
          <cell r="I3148">
            <v>3853</v>
          </cell>
          <cell r="J3148">
            <v>0.13343878555798686</v>
          </cell>
        </row>
        <row r="3149">
          <cell r="I3149">
            <v>3854</v>
          </cell>
          <cell r="J3149">
            <v>0.13344146608315097</v>
          </cell>
        </row>
        <row r="3150">
          <cell r="I3150">
            <v>3855</v>
          </cell>
          <cell r="J3150">
            <v>0.13344414660831508</v>
          </cell>
        </row>
        <row r="3151">
          <cell r="I3151">
            <v>3856</v>
          </cell>
          <cell r="J3151">
            <v>0.13344682713347922</v>
          </cell>
        </row>
        <row r="3152">
          <cell r="I3152">
            <v>3857</v>
          </cell>
          <cell r="J3152">
            <v>0.13344950765864333</v>
          </cell>
        </row>
        <row r="3153">
          <cell r="I3153">
            <v>3858</v>
          </cell>
          <cell r="J3153">
            <v>0.13345218818380744</v>
          </cell>
        </row>
        <row r="3154">
          <cell r="I3154">
            <v>3859</v>
          </cell>
          <cell r="J3154">
            <v>0.13345486870897155</v>
          </cell>
        </row>
        <row r="3155">
          <cell r="I3155">
            <v>3860</v>
          </cell>
          <cell r="J3155">
            <v>0.13345754923413566</v>
          </cell>
        </row>
        <row r="3156">
          <cell r="I3156">
            <v>3861</v>
          </cell>
          <cell r="J3156">
            <v>0.13346022975929978</v>
          </cell>
        </row>
        <row r="3157">
          <cell r="I3157">
            <v>3862</v>
          </cell>
          <cell r="J3157">
            <v>0.13346291028446389</v>
          </cell>
        </row>
        <row r="3158">
          <cell r="I3158">
            <v>3863</v>
          </cell>
          <cell r="J3158">
            <v>0.133465590809628</v>
          </cell>
        </row>
        <row r="3159">
          <cell r="I3159">
            <v>3864</v>
          </cell>
          <cell r="J3159">
            <v>0.13346827133479211</v>
          </cell>
        </row>
        <row r="3160">
          <cell r="I3160">
            <v>3865</v>
          </cell>
          <cell r="J3160">
            <v>0.13347095185995622</v>
          </cell>
        </row>
        <row r="3161">
          <cell r="I3161">
            <v>3866</v>
          </cell>
          <cell r="J3161">
            <v>0.13347363238512033</v>
          </cell>
        </row>
        <row r="3162">
          <cell r="I3162">
            <v>3867</v>
          </cell>
          <cell r="J3162">
            <v>0.13347631291028444</v>
          </cell>
        </row>
        <row r="3163">
          <cell r="I3163">
            <v>3868</v>
          </cell>
          <cell r="J3163">
            <v>0.13347899343544856</v>
          </cell>
        </row>
        <row r="3164">
          <cell r="I3164">
            <v>3869</v>
          </cell>
          <cell r="J3164">
            <v>0.1334816739606127</v>
          </cell>
        </row>
        <row r="3165">
          <cell r="I3165">
            <v>3870</v>
          </cell>
          <cell r="J3165">
            <v>0.13348435448577681</v>
          </cell>
        </row>
        <row r="3166">
          <cell r="I3166">
            <v>3871</v>
          </cell>
          <cell r="J3166">
            <v>0.13348703501094092</v>
          </cell>
        </row>
        <row r="3167">
          <cell r="I3167">
            <v>3872</v>
          </cell>
          <cell r="J3167">
            <v>0.13348971553610503</v>
          </cell>
        </row>
        <row r="3168">
          <cell r="I3168">
            <v>3873</v>
          </cell>
          <cell r="J3168">
            <v>0.13349239606126914</v>
          </cell>
        </row>
        <row r="3169">
          <cell r="I3169">
            <v>3874</v>
          </cell>
          <cell r="J3169">
            <v>0.13349507658643325</v>
          </cell>
        </row>
        <row r="3170">
          <cell r="I3170">
            <v>3875</v>
          </cell>
          <cell r="J3170">
            <v>0.13349775711159736</v>
          </cell>
        </row>
        <row r="3171">
          <cell r="I3171">
            <v>3876</v>
          </cell>
          <cell r="J3171">
            <v>0.13350043763676148</v>
          </cell>
        </row>
        <row r="3172">
          <cell r="I3172">
            <v>3877</v>
          </cell>
          <cell r="J3172">
            <v>0.13350311816192559</v>
          </cell>
        </row>
        <row r="3173">
          <cell r="I3173">
            <v>3878</v>
          </cell>
          <cell r="J3173">
            <v>0.1335057986870897</v>
          </cell>
        </row>
        <row r="3174">
          <cell r="I3174">
            <v>3879</v>
          </cell>
          <cell r="J3174">
            <v>0.13350847921225381</v>
          </cell>
        </row>
        <row r="3175">
          <cell r="I3175">
            <v>3880</v>
          </cell>
          <cell r="J3175">
            <v>0.13351115973741792</v>
          </cell>
        </row>
        <row r="3176">
          <cell r="I3176">
            <v>3881</v>
          </cell>
          <cell r="J3176">
            <v>0.13351384026258206</v>
          </cell>
        </row>
        <row r="3177">
          <cell r="I3177">
            <v>3882</v>
          </cell>
          <cell r="J3177">
            <v>0.13351652078774617</v>
          </cell>
        </row>
        <row r="3178">
          <cell r="I3178">
            <v>3883</v>
          </cell>
          <cell r="J3178">
            <v>0.13351920131291029</v>
          </cell>
        </row>
        <row r="3179">
          <cell r="I3179">
            <v>3884</v>
          </cell>
          <cell r="J3179">
            <v>0.1335218818380744</v>
          </cell>
        </row>
        <row r="3180">
          <cell r="I3180">
            <v>3885</v>
          </cell>
          <cell r="J3180">
            <v>0.13352456236323851</v>
          </cell>
        </row>
        <row r="3181">
          <cell r="I3181">
            <v>3886</v>
          </cell>
          <cell r="J3181">
            <v>0.13352724288840262</v>
          </cell>
        </row>
        <row r="3182">
          <cell r="I3182">
            <v>3887</v>
          </cell>
          <cell r="J3182">
            <v>0.13352992341356673</v>
          </cell>
        </row>
        <row r="3183">
          <cell r="I3183">
            <v>3888</v>
          </cell>
          <cell r="J3183">
            <v>0.13353260393873084</v>
          </cell>
        </row>
        <row r="3184">
          <cell r="I3184">
            <v>3889</v>
          </cell>
          <cell r="J3184">
            <v>0.13353528446389495</v>
          </cell>
        </row>
        <row r="3185">
          <cell r="I3185">
            <v>3890</v>
          </cell>
          <cell r="J3185">
            <v>0.13353796498905907</v>
          </cell>
        </row>
        <row r="3186">
          <cell r="I3186">
            <v>3891</v>
          </cell>
          <cell r="J3186">
            <v>0.13354064551422318</v>
          </cell>
        </row>
        <row r="3187">
          <cell r="I3187">
            <v>3892</v>
          </cell>
          <cell r="J3187">
            <v>0.13354332603938729</v>
          </cell>
        </row>
        <row r="3188">
          <cell r="I3188">
            <v>3893</v>
          </cell>
          <cell r="J3188">
            <v>0.13354600656455143</v>
          </cell>
        </row>
        <row r="3189">
          <cell r="I3189">
            <v>3894</v>
          </cell>
          <cell r="J3189">
            <v>0.13354868708971554</v>
          </cell>
        </row>
        <row r="3190">
          <cell r="I3190">
            <v>3895</v>
          </cell>
          <cell r="J3190">
            <v>0.13355136761487965</v>
          </cell>
        </row>
        <row r="3191">
          <cell r="I3191">
            <v>3896</v>
          </cell>
          <cell r="J3191">
            <v>0.13355404814004376</v>
          </cell>
        </row>
        <row r="3192">
          <cell r="I3192">
            <v>3897</v>
          </cell>
          <cell r="J3192">
            <v>0.13355672866520787</v>
          </cell>
        </row>
        <row r="3193">
          <cell r="I3193">
            <v>3898</v>
          </cell>
          <cell r="J3193">
            <v>0.13355940919037199</v>
          </cell>
        </row>
        <row r="3194">
          <cell r="I3194">
            <v>3899</v>
          </cell>
          <cell r="J3194">
            <v>0.1335620897155361</v>
          </cell>
        </row>
        <row r="3195">
          <cell r="I3195">
            <v>3900</v>
          </cell>
          <cell r="J3195">
            <v>0.13356477024070021</v>
          </cell>
        </row>
        <row r="3196">
          <cell r="I3196">
            <v>3901</v>
          </cell>
          <cell r="J3196">
            <v>0.13356745076586432</v>
          </cell>
        </row>
        <row r="3197">
          <cell r="I3197">
            <v>3902</v>
          </cell>
          <cell r="J3197">
            <v>0.13357013129102843</v>
          </cell>
        </row>
        <row r="3198">
          <cell r="I3198">
            <v>3903</v>
          </cell>
          <cell r="J3198">
            <v>0.13357281181619254</v>
          </cell>
        </row>
        <row r="3199">
          <cell r="I3199">
            <v>3904</v>
          </cell>
          <cell r="J3199">
            <v>0.13357549234135666</v>
          </cell>
        </row>
        <row r="3200">
          <cell r="I3200">
            <v>3905</v>
          </cell>
          <cell r="J3200">
            <v>0.13357817286652077</v>
          </cell>
        </row>
        <row r="3201">
          <cell r="I3201">
            <v>3906</v>
          </cell>
          <cell r="J3201">
            <v>0.13358085339168491</v>
          </cell>
        </row>
        <row r="3202">
          <cell r="I3202">
            <v>3907</v>
          </cell>
          <cell r="J3202">
            <v>0.13358353391684902</v>
          </cell>
        </row>
        <row r="3203">
          <cell r="I3203">
            <v>3908</v>
          </cell>
          <cell r="J3203">
            <v>0.13358621444201313</v>
          </cell>
        </row>
        <row r="3204">
          <cell r="I3204">
            <v>3909</v>
          </cell>
          <cell r="J3204">
            <v>0.13358889496717724</v>
          </cell>
        </row>
        <row r="3205">
          <cell r="I3205">
            <v>3910</v>
          </cell>
          <cell r="J3205">
            <v>0.13359157549234135</v>
          </cell>
        </row>
        <row r="3206">
          <cell r="I3206">
            <v>3911</v>
          </cell>
          <cell r="J3206">
            <v>0.13359425601750546</v>
          </cell>
        </row>
        <row r="3207">
          <cell r="I3207">
            <v>3912</v>
          </cell>
          <cell r="J3207">
            <v>0.13359693654266958</v>
          </cell>
        </row>
        <row r="3208">
          <cell r="I3208">
            <v>3913</v>
          </cell>
          <cell r="J3208">
            <v>0.13359961706783369</v>
          </cell>
        </row>
        <row r="3209">
          <cell r="I3209">
            <v>3914</v>
          </cell>
          <cell r="J3209">
            <v>0.1336022975929978</v>
          </cell>
        </row>
        <row r="3210">
          <cell r="I3210">
            <v>3915</v>
          </cell>
          <cell r="J3210">
            <v>0.13360497811816191</v>
          </cell>
        </row>
        <row r="3211">
          <cell r="I3211">
            <v>3916</v>
          </cell>
          <cell r="J3211">
            <v>0.13360765864332602</v>
          </cell>
        </row>
        <row r="3212">
          <cell r="I3212">
            <v>3917</v>
          </cell>
          <cell r="J3212">
            <v>0.13361033916849013</v>
          </cell>
        </row>
        <row r="3213">
          <cell r="I3213">
            <v>3918</v>
          </cell>
          <cell r="J3213">
            <v>0.13361301969365427</v>
          </cell>
        </row>
        <row r="3214">
          <cell r="I3214">
            <v>3919</v>
          </cell>
          <cell r="J3214">
            <v>0.13361570021881838</v>
          </cell>
        </row>
        <row r="3215">
          <cell r="I3215">
            <v>3920</v>
          </cell>
          <cell r="J3215">
            <v>0.1336183807439825</v>
          </cell>
        </row>
        <row r="3216">
          <cell r="I3216">
            <v>3921</v>
          </cell>
          <cell r="J3216">
            <v>0.13362106126914661</v>
          </cell>
        </row>
        <row r="3217">
          <cell r="I3217">
            <v>3922</v>
          </cell>
          <cell r="J3217">
            <v>0.13362374179431072</v>
          </cell>
        </row>
        <row r="3218">
          <cell r="I3218">
            <v>3923</v>
          </cell>
          <cell r="J3218">
            <v>0.13362642231947483</v>
          </cell>
        </row>
        <row r="3219">
          <cell r="I3219">
            <v>3924</v>
          </cell>
          <cell r="J3219">
            <v>0.13362910284463894</v>
          </cell>
        </row>
        <row r="3220">
          <cell r="I3220">
            <v>3925</v>
          </cell>
          <cell r="J3220">
            <v>0.13363178336980305</v>
          </cell>
        </row>
        <row r="3221">
          <cell r="I3221">
            <v>3926</v>
          </cell>
          <cell r="J3221">
            <v>0.13363446389496716</v>
          </cell>
        </row>
        <row r="3222">
          <cell r="I3222">
            <v>3927</v>
          </cell>
          <cell r="J3222">
            <v>0.13363714442013128</v>
          </cell>
        </row>
        <row r="3223">
          <cell r="I3223">
            <v>3928</v>
          </cell>
          <cell r="J3223">
            <v>0.13363982494529539</v>
          </cell>
        </row>
        <row r="3224">
          <cell r="I3224">
            <v>3929</v>
          </cell>
          <cell r="J3224">
            <v>0.1336425054704595</v>
          </cell>
        </row>
        <row r="3225">
          <cell r="I3225">
            <v>3930</v>
          </cell>
          <cell r="J3225">
            <v>0.13364518599562364</v>
          </cell>
        </row>
        <row r="3226">
          <cell r="I3226">
            <v>3931</v>
          </cell>
          <cell r="J3226">
            <v>0.13364786652078775</v>
          </cell>
        </row>
        <row r="3227">
          <cell r="I3227">
            <v>3932</v>
          </cell>
          <cell r="J3227">
            <v>0.13365054704595186</v>
          </cell>
        </row>
        <row r="3228">
          <cell r="I3228">
            <v>3933</v>
          </cell>
          <cell r="J3228">
            <v>0.13365322757111597</v>
          </cell>
        </row>
        <row r="3229">
          <cell r="I3229">
            <v>3934</v>
          </cell>
          <cell r="J3229">
            <v>0.13365590809628008</v>
          </cell>
        </row>
        <row r="3230">
          <cell r="I3230">
            <v>3935</v>
          </cell>
          <cell r="J3230">
            <v>0.1336585886214442</v>
          </cell>
        </row>
        <row r="3231">
          <cell r="I3231">
            <v>3936</v>
          </cell>
          <cell r="J3231">
            <v>0.13366126914660831</v>
          </cell>
        </row>
        <row r="3232">
          <cell r="I3232">
            <v>3937</v>
          </cell>
          <cell r="J3232">
            <v>0.13366394967177242</v>
          </cell>
        </row>
        <row r="3233">
          <cell r="I3233">
            <v>3938</v>
          </cell>
          <cell r="J3233">
            <v>0.13366663019693653</v>
          </cell>
        </row>
        <row r="3234">
          <cell r="I3234">
            <v>3939</v>
          </cell>
          <cell r="J3234">
            <v>0.13366931072210064</v>
          </cell>
        </row>
        <row r="3235">
          <cell r="I3235">
            <v>3940</v>
          </cell>
          <cell r="J3235">
            <v>0.13367199124726475</v>
          </cell>
        </row>
        <row r="3236">
          <cell r="I3236">
            <v>3941</v>
          </cell>
          <cell r="J3236">
            <v>0.13367467177242887</v>
          </cell>
        </row>
        <row r="3237">
          <cell r="I3237">
            <v>3942</v>
          </cell>
          <cell r="J3237">
            <v>0.13367735229759298</v>
          </cell>
        </row>
        <row r="3238">
          <cell r="I3238">
            <v>3943</v>
          </cell>
          <cell r="J3238">
            <v>0.13368003282275712</v>
          </cell>
        </row>
        <row r="3239">
          <cell r="I3239">
            <v>3944</v>
          </cell>
          <cell r="J3239">
            <v>0.13368271334792123</v>
          </cell>
        </row>
        <row r="3240">
          <cell r="I3240">
            <v>3945</v>
          </cell>
          <cell r="J3240">
            <v>0.13368539387308534</v>
          </cell>
        </row>
        <row r="3241">
          <cell r="I3241">
            <v>3946</v>
          </cell>
          <cell r="J3241">
            <v>0.13368807439824945</v>
          </cell>
        </row>
        <row r="3242">
          <cell r="I3242">
            <v>3947</v>
          </cell>
          <cell r="J3242">
            <v>0.13369075492341356</v>
          </cell>
        </row>
        <row r="3243">
          <cell r="I3243">
            <v>3948</v>
          </cell>
          <cell r="J3243">
            <v>0.13369343544857767</v>
          </cell>
        </row>
        <row r="3244">
          <cell r="I3244">
            <v>3949</v>
          </cell>
          <cell r="J3244">
            <v>0.13369611597374179</v>
          </cell>
        </row>
        <row r="3245">
          <cell r="I3245">
            <v>3950</v>
          </cell>
          <cell r="J3245">
            <v>0.1336987964989059</v>
          </cell>
        </row>
        <row r="3246">
          <cell r="I3246">
            <v>3951</v>
          </cell>
          <cell r="J3246">
            <v>0.13370147702407001</v>
          </cell>
        </row>
        <row r="3247">
          <cell r="I3247">
            <v>3952</v>
          </cell>
          <cell r="J3247">
            <v>0.13370415754923412</v>
          </cell>
        </row>
        <row r="3248">
          <cell r="I3248">
            <v>3953</v>
          </cell>
          <cell r="J3248">
            <v>0.13370683807439823</v>
          </cell>
        </row>
        <row r="3249">
          <cell r="I3249">
            <v>3954</v>
          </cell>
          <cell r="J3249">
            <v>0.13370951859956234</v>
          </cell>
        </row>
        <row r="3250">
          <cell r="I3250">
            <v>3955</v>
          </cell>
          <cell r="J3250">
            <v>0.13371219912472648</v>
          </cell>
        </row>
        <row r="3251">
          <cell r="I3251">
            <v>3956</v>
          </cell>
          <cell r="J3251">
            <v>0.13371487964989059</v>
          </cell>
        </row>
        <row r="3252">
          <cell r="I3252">
            <v>3957</v>
          </cell>
          <cell r="J3252">
            <v>0.13371756017505471</v>
          </cell>
        </row>
        <row r="3253">
          <cell r="I3253">
            <v>3958</v>
          </cell>
          <cell r="J3253">
            <v>0.13372024070021882</v>
          </cell>
        </row>
        <row r="3254">
          <cell r="I3254">
            <v>3959</v>
          </cell>
          <cell r="J3254">
            <v>0.13372292122538293</v>
          </cell>
        </row>
        <row r="3255">
          <cell r="I3255">
            <v>3960</v>
          </cell>
          <cell r="J3255">
            <v>0.13372560175054704</v>
          </cell>
        </row>
        <row r="3256">
          <cell r="I3256">
            <v>3961</v>
          </cell>
          <cell r="J3256">
            <v>0.13372828227571115</v>
          </cell>
        </row>
        <row r="3257">
          <cell r="I3257">
            <v>3962</v>
          </cell>
          <cell r="J3257">
            <v>0.13373096280087526</v>
          </cell>
        </row>
        <row r="3258">
          <cell r="I3258">
            <v>3963</v>
          </cell>
          <cell r="J3258">
            <v>0.13373364332603938</v>
          </cell>
        </row>
        <row r="3259">
          <cell r="I3259">
            <v>3964</v>
          </cell>
          <cell r="J3259">
            <v>0.13373632385120349</v>
          </cell>
        </row>
        <row r="3260">
          <cell r="I3260">
            <v>3965</v>
          </cell>
          <cell r="J3260">
            <v>0.1337390043763676</v>
          </cell>
        </row>
        <row r="3261">
          <cell r="I3261">
            <v>3966</v>
          </cell>
          <cell r="J3261">
            <v>0.13374168490153171</v>
          </cell>
        </row>
        <row r="3262">
          <cell r="I3262">
            <v>3967</v>
          </cell>
          <cell r="J3262">
            <v>0.13374436542669585</v>
          </cell>
        </row>
        <row r="3263">
          <cell r="I3263">
            <v>3968</v>
          </cell>
          <cell r="J3263">
            <v>0.13374704595185996</v>
          </cell>
        </row>
        <row r="3264">
          <cell r="I3264">
            <v>3969</v>
          </cell>
          <cell r="J3264">
            <v>0.13374972647702407</v>
          </cell>
        </row>
        <row r="3265">
          <cell r="I3265">
            <v>3970</v>
          </cell>
          <cell r="J3265">
            <v>0.13375240700218818</v>
          </cell>
        </row>
        <row r="3266">
          <cell r="I3266">
            <v>3971</v>
          </cell>
          <cell r="J3266">
            <v>0.1337550875273523</v>
          </cell>
        </row>
        <row r="3267">
          <cell r="I3267">
            <v>3972</v>
          </cell>
          <cell r="J3267">
            <v>0.13375776805251641</v>
          </cell>
        </row>
        <row r="3268">
          <cell r="I3268">
            <v>3973</v>
          </cell>
          <cell r="J3268">
            <v>0.13376044857768052</v>
          </cell>
        </row>
        <row r="3269">
          <cell r="I3269">
            <v>3974</v>
          </cell>
          <cell r="J3269">
            <v>0.13376312910284463</v>
          </cell>
        </row>
        <row r="3270">
          <cell r="I3270">
            <v>3975</v>
          </cell>
          <cell r="J3270">
            <v>0.13376580962800874</v>
          </cell>
        </row>
        <row r="3271">
          <cell r="I3271">
            <v>3976</v>
          </cell>
          <cell r="J3271">
            <v>0.13376849015317285</v>
          </cell>
        </row>
        <row r="3272">
          <cell r="I3272">
            <v>3977</v>
          </cell>
          <cell r="J3272">
            <v>0.13377117067833696</v>
          </cell>
        </row>
        <row r="3273">
          <cell r="I3273">
            <v>3978</v>
          </cell>
          <cell r="J3273">
            <v>0.13377385120350108</v>
          </cell>
        </row>
        <row r="3274">
          <cell r="I3274">
            <v>3979</v>
          </cell>
          <cell r="J3274">
            <v>0.13377653172866519</v>
          </cell>
        </row>
        <row r="3275">
          <cell r="I3275">
            <v>3980</v>
          </cell>
          <cell r="J3275">
            <v>0.13377921225382933</v>
          </cell>
        </row>
        <row r="3276">
          <cell r="I3276">
            <v>3981</v>
          </cell>
          <cell r="J3276">
            <v>0.13378189277899344</v>
          </cell>
        </row>
        <row r="3277">
          <cell r="I3277">
            <v>3982</v>
          </cell>
          <cell r="J3277">
            <v>0.13378457330415755</v>
          </cell>
        </row>
        <row r="3278">
          <cell r="I3278">
            <v>3983</v>
          </cell>
          <cell r="J3278">
            <v>0.13378725382932166</v>
          </cell>
        </row>
        <row r="3279">
          <cell r="I3279">
            <v>3984</v>
          </cell>
          <cell r="J3279">
            <v>0.13378993435448577</v>
          </cell>
        </row>
        <row r="3280">
          <cell r="I3280">
            <v>3985</v>
          </cell>
          <cell r="J3280">
            <v>0.13379261487964988</v>
          </cell>
        </row>
        <row r="3281">
          <cell r="I3281">
            <v>3986</v>
          </cell>
          <cell r="J3281">
            <v>0.133795295404814</v>
          </cell>
        </row>
        <row r="3282">
          <cell r="I3282">
            <v>3987</v>
          </cell>
          <cell r="J3282">
            <v>0.13379797592997811</v>
          </cell>
        </row>
        <row r="3283">
          <cell r="I3283">
            <v>3988</v>
          </cell>
          <cell r="J3283">
            <v>0.13380065645514222</v>
          </cell>
        </row>
        <row r="3284">
          <cell r="I3284">
            <v>3989</v>
          </cell>
          <cell r="J3284">
            <v>0.13380333698030633</v>
          </cell>
        </row>
        <row r="3285">
          <cell r="I3285">
            <v>3990</v>
          </cell>
          <cell r="J3285">
            <v>0.13380601750547044</v>
          </cell>
        </row>
        <row r="3286">
          <cell r="I3286">
            <v>3991</v>
          </cell>
          <cell r="J3286">
            <v>0.13380869803063455</v>
          </cell>
        </row>
        <row r="3287">
          <cell r="I3287">
            <v>3992</v>
          </cell>
          <cell r="J3287">
            <v>0.13381137855579869</v>
          </cell>
        </row>
        <row r="3288">
          <cell r="I3288">
            <v>3993</v>
          </cell>
          <cell r="J3288">
            <v>0.1338140590809628</v>
          </cell>
        </row>
        <row r="3289">
          <cell r="I3289">
            <v>3994</v>
          </cell>
          <cell r="J3289">
            <v>0.13381673960612692</v>
          </cell>
        </row>
        <row r="3290">
          <cell r="I3290">
            <v>3995</v>
          </cell>
          <cell r="J3290">
            <v>0.13381942013129103</v>
          </cell>
        </row>
        <row r="3291">
          <cell r="I3291">
            <v>3996</v>
          </cell>
          <cell r="J3291">
            <v>0.13382210065645514</v>
          </cell>
        </row>
        <row r="3292">
          <cell r="I3292">
            <v>3997</v>
          </cell>
          <cell r="J3292">
            <v>0.13382478118161925</v>
          </cell>
        </row>
        <row r="3293">
          <cell r="I3293">
            <v>3998</v>
          </cell>
          <cell r="J3293">
            <v>0.13382746170678336</v>
          </cell>
        </row>
        <row r="3294">
          <cell r="I3294">
            <v>3999</v>
          </cell>
          <cell r="J3294">
            <v>0.13383014223194747</v>
          </cell>
        </row>
        <row r="3295">
          <cell r="I3295">
            <v>4000</v>
          </cell>
          <cell r="J3295">
            <v>0.13383282275711159</v>
          </cell>
        </row>
        <row r="3296">
          <cell r="I3296">
            <v>4001</v>
          </cell>
          <cell r="J3296">
            <v>0.1338355032822757</v>
          </cell>
        </row>
        <row r="3297">
          <cell r="I3297">
            <v>4002</v>
          </cell>
          <cell r="J3297">
            <v>0.13383818380743981</v>
          </cell>
        </row>
        <row r="3298">
          <cell r="I3298">
            <v>4003</v>
          </cell>
          <cell r="J3298">
            <v>0.13384086433260392</v>
          </cell>
        </row>
        <row r="3299">
          <cell r="I3299">
            <v>4004</v>
          </cell>
          <cell r="J3299">
            <v>0.13384354485776806</v>
          </cell>
        </row>
        <row r="3300">
          <cell r="I3300">
            <v>4005</v>
          </cell>
          <cell r="J3300">
            <v>0.13384622538293217</v>
          </cell>
        </row>
        <row r="3301">
          <cell r="I3301">
            <v>4006</v>
          </cell>
          <cell r="J3301">
            <v>0.13384890590809628</v>
          </cell>
        </row>
        <row r="3302">
          <cell r="I3302">
            <v>4007</v>
          </cell>
          <cell r="J3302">
            <v>0.13385158643326039</v>
          </cell>
        </row>
        <row r="3303">
          <cell r="I3303">
            <v>4008</v>
          </cell>
          <cell r="J3303">
            <v>0.13385426695842451</v>
          </cell>
        </row>
        <row r="3304">
          <cell r="I3304">
            <v>4009</v>
          </cell>
          <cell r="J3304">
            <v>0.13385694748358862</v>
          </cell>
        </row>
        <row r="3305">
          <cell r="I3305">
            <v>4010</v>
          </cell>
          <cell r="J3305">
            <v>0.13385962800875273</v>
          </cell>
        </row>
        <row r="3306">
          <cell r="I3306">
            <v>4011</v>
          </cell>
          <cell r="J3306">
            <v>0.13386230853391684</v>
          </cell>
        </row>
        <row r="3307">
          <cell r="I3307">
            <v>4012</v>
          </cell>
          <cell r="J3307">
            <v>0.13386498905908095</v>
          </cell>
        </row>
        <row r="3308">
          <cell r="I3308">
            <v>4013</v>
          </cell>
          <cell r="J3308">
            <v>0.13386766958424506</v>
          </cell>
        </row>
        <row r="3309">
          <cell r="I3309">
            <v>4014</v>
          </cell>
          <cell r="J3309">
            <v>0.13387035010940918</v>
          </cell>
        </row>
        <row r="3310">
          <cell r="I3310">
            <v>4015</v>
          </cell>
          <cell r="J3310">
            <v>0.13387303063457329</v>
          </cell>
        </row>
        <row r="3311">
          <cell r="I3311">
            <v>4016</v>
          </cell>
          <cell r="J3311">
            <v>0.1338757111597374</v>
          </cell>
        </row>
        <row r="3312">
          <cell r="I3312">
            <v>4017</v>
          </cell>
          <cell r="J3312">
            <v>0.13387839168490154</v>
          </cell>
        </row>
        <row r="3313">
          <cell r="I3313">
            <v>4018</v>
          </cell>
          <cell r="J3313">
            <v>0.13388107221006565</v>
          </cell>
        </row>
        <row r="3314">
          <cell r="I3314">
            <v>4019</v>
          </cell>
          <cell r="J3314">
            <v>0.13388375273522976</v>
          </cell>
        </row>
        <row r="3315">
          <cell r="I3315">
            <v>4020</v>
          </cell>
          <cell r="J3315">
            <v>0.13388643326039387</v>
          </cell>
        </row>
        <row r="3316">
          <cell r="I3316">
            <v>4021</v>
          </cell>
          <cell r="J3316">
            <v>0.13388911378555798</v>
          </cell>
        </row>
        <row r="3317">
          <cell r="I3317">
            <v>4022</v>
          </cell>
          <cell r="J3317">
            <v>0.1338917943107221</v>
          </cell>
        </row>
        <row r="3318">
          <cell r="I3318">
            <v>4023</v>
          </cell>
          <cell r="J3318">
            <v>0.13389447483588621</v>
          </cell>
        </row>
        <row r="3319">
          <cell r="I3319">
            <v>4024</v>
          </cell>
          <cell r="J3319">
            <v>0.13389715536105032</v>
          </cell>
        </row>
        <row r="3320">
          <cell r="I3320">
            <v>4025</v>
          </cell>
          <cell r="J3320">
            <v>0.13389983588621443</v>
          </cell>
        </row>
        <row r="3321">
          <cell r="I3321">
            <v>4026</v>
          </cell>
          <cell r="J3321">
            <v>0.13390251641137854</v>
          </cell>
        </row>
        <row r="3322">
          <cell r="I3322">
            <v>4027</v>
          </cell>
          <cell r="J3322">
            <v>0.13390519693654265</v>
          </cell>
        </row>
        <row r="3323">
          <cell r="I3323">
            <v>4028</v>
          </cell>
          <cell r="J3323">
            <v>0.13390787746170676</v>
          </cell>
        </row>
        <row r="3324">
          <cell r="I3324">
            <v>4029</v>
          </cell>
          <cell r="J3324">
            <v>0.1339105579868709</v>
          </cell>
        </row>
        <row r="3325">
          <cell r="I3325">
            <v>4030</v>
          </cell>
          <cell r="J3325">
            <v>0.13391323851203502</v>
          </cell>
        </row>
        <row r="3326">
          <cell r="I3326">
            <v>4031</v>
          </cell>
          <cell r="J3326">
            <v>0.13391591903719913</v>
          </cell>
        </row>
        <row r="3327">
          <cell r="I3327">
            <v>4032</v>
          </cell>
          <cell r="J3327">
            <v>0.13391859956236324</v>
          </cell>
        </row>
        <row r="3328">
          <cell r="I3328">
            <v>4033</v>
          </cell>
          <cell r="J3328">
            <v>0.13392128008752735</v>
          </cell>
        </row>
        <row r="3329">
          <cell r="I3329">
            <v>4034</v>
          </cell>
          <cell r="J3329">
            <v>0.13392396061269146</v>
          </cell>
        </row>
        <row r="3330">
          <cell r="I3330">
            <v>4035</v>
          </cell>
          <cell r="J3330">
            <v>0.13392664113785557</v>
          </cell>
        </row>
        <row r="3331">
          <cell r="I3331">
            <v>4036</v>
          </cell>
          <cell r="J3331">
            <v>0.13392932166301968</v>
          </cell>
        </row>
        <row r="3332">
          <cell r="I3332">
            <v>4037</v>
          </cell>
          <cell r="J3332">
            <v>0.1339320021881838</v>
          </cell>
        </row>
        <row r="3333">
          <cell r="I3333">
            <v>4038</v>
          </cell>
          <cell r="J3333">
            <v>0.13393468271334791</v>
          </cell>
        </row>
        <row r="3334">
          <cell r="I3334">
            <v>4039</v>
          </cell>
          <cell r="J3334">
            <v>0.13393736323851202</v>
          </cell>
        </row>
        <row r="3335">
          <cell r="I3335">
            <v>4040</v>
          </cell>
          <cell r="J3335">
            <v>0.13394004376367613</v>
          </cell>
        </row>
        <row r="3336">
          <cell r="I3336">
            <v>4041</v>
          </cell>
          <cell r="J3336">
            <v>0.13394272428884024</v>
          </cell>
        </row>
        <row r="3337">
          <cell r="I3337">
            <v>4042</v>
          </cell>
          <cell r="J3337">
            <v>0.13394540481400438</v>
          </cell>
        </row>
        <row r="3338">
          <cell r="I3338">
            <v>4043</v>
          </cell>
          <cell r="J3338">
            <v>0.13394808533916849</v>
          </cell>
        </row>
        <row r="3339">
          <cell r="I3339">
            <v>4044</v>
          </cell>
          <cell r="J3339">
            <v>0.1339507658643326</v>
          </cell>
        </row>
        <row r="3340">
          <cell r="I3340">
            <v>4045</v>
          </cell>
          <cell r="J3340">
            <v>0.13395344638949672</v>
          </cell>
        </row>
        <row r="3341">
          <cell r="I3341">
            <v>4046</v>
          </cell>
          <cell r="J3341">
            <v>0.13395612691466083</v>
          </cell>
        </row>
        <row r="3342">
          <cell r="I3342">
            <v>4047</v>
          </cell>
          <cell r="J3342">
            <v>0.13395880743982494</v>
          </cell>
        </row>
        <row r="3343">
          <cell r="I3343">
            <v>4048</v>
          </cell>
          <cell r="J3343">
            <v>0.13396148796498905</v>
          </cell>
        </row>
        <row r="3344">
          <cell r="I3344">
            <v>4049</v>
          </cell>
          <cell r="J3344">
            <v>0.13396416849015316</v>
          </cell>
        </row>
        <row r="3345">
          <cell r="I3345">
            <v>4050</v>
          </cell>
          <cell r="J3345">
            <v>0.13396684901531727</v>
          </cell>
        </row>
        <row r="3346">
          <cell r="I3346">
            <v>4051</v>
          </cell>
          <cell r="J3346">
            <v>0.13396952954048139</v>
          </cell>
        </row>
        <row r="3347">
          <cell r="I3347">
            <v>4052</v>
          </cell>
          <cell r="J3347">
            <v>0.1339722100656455</v>
          </cell>
        </row>
        <row r="3348">
          <cell r="I3348">
            <v>4053</v>
          </cell>
          <cell r="J3348">
            <v>0.13397489059080961</v>
          </cell>
        </row>
        <row r="3349">
          <cell r="I3349">
            <v>4054</v>
          </cell>
          <cell r="J3349">
            <v>0.13397757111597375</v>
          </cell>
        </row>
        <row r="3350">
          <cell r="I3350">
            <v>4055</v>
          </cell>
          <cell r="J3350">
            <v>0.13398025164113786</v>
          </cell>
        </row>
        <row r="3351">
          <cell r="I3351">
            <v>4056</v>
          </cell>
          <cell r="J3351">
            <v>0.13398293216630197</v>
          </cell>
        </row>
        <row r="3352">
          <cell r="I3352">
            <v>4057</v>
          </cell>
          <cell r="J3352">
            <v>0.13398561269146608</v>
          </cell>
        </row>
        <row r="3353">
          <cell r="I3353">
            <v>4058</v>
          </cell>
          <cell r="J3353">
            <v>0.13398829321663019</v>
          </cell>
        </row>
        <row r="3354">
          <cell r="I3354">
            <v>4059</v>
          </cell>
          <cell r="J3354">
            <v>0.13399097374179431</v>
          </cell>
        </row>
        <row r="3355">
          <cell r="I3355">
            <v>4060</v>
          </cell>
          <cell r="J3355">
            <v>0.13399365426695842</v>
          </cell>
        </row>
        <row r="3356">
          <cell r="I3356">
            <v>4061</v>
          </cell>
          <cell r="J3356">
            <v>0.13399633479212253</v>
          </cell>
        </row>
        <row r="3357">
          <cell r="I3357">
            <v>4062</v>
          </cell>
          <cell r="J3357">
            <v>0.13399901531728664</v>
          </cell>
        </row>
        <row r="3358">
          <cell r="I3358">
            <v>4063</v>
          </cell>
          <cell r="J3358">
            <v>0.13400169584245075</v>
          </cell>
        </row>
        <row r="3359">
          <cell r="I3359">
            <v>4064</v>
          </cell>
          <cell r="J3359">
            <v>0.13400437636761486</v>
          </cell>
        </row>
        <row r="3360">
          <cell r="I3360">
            <v>4065</v>
          </cell>
          <cell r="J3360">
            <v>0.13400705689277898</v>
          </cell>
        </row>
        <row r="3361">
          <cell r="I3361">
            <v>4066</v>
          </cell>
          <cell r="J3361">
            <v>0.13400973741794311</v>
          </cell>
        </row>
        <row r="3362">
          <cell r="I3362">
            <v>4067</v>
          </cell>
          <cell r="J3362">
            <v>0.13401241794310723</v>
          </cell>
        </row>
        <row r="3363">
          <cell r="I3363">
            <v>4068</v>
          </cell>
          <cell r="J3363">
            <v>0.13401509846827134</v>
          </cell>
        </row>
        <row r="3364">
          <cell r="I3364">
            <v>4069</v>
          </cell>
          <cell r="J3364">
            <v>0.13401777899343545</v>
          </cell>
        </row>
        <row r="3365">
          <cell r="I3365">
            <v>4070</v>
          </cell>
          <cell r="J3365">
            <v>0.13402045951859956</v>
          </cell>
        </row>
        <row r="3366">
          <cell r="I3366">
            <v>4071</v>
          </cell>
          <cell r="J3366">
            <v>0.13402314004376367</v>
          </cell>
        </row>
        <row r="3367">
          <cell r="I3367">
            <v>4072</v>
          </cell>
          <cell r="J3367">
            <v>0.13402582056892778</v>
          </cell>
        </row>
        <row r="3368">
          <cell r="I3368">
            <v>4073</v>
          </cell>
          <cell r="J3368">
            <v>0.1340285010940919</v>
          </cell>
        </row>
        <row r="3369">
          <cell r="I3369">
            <v>4074</v>
          </cell>
          <cell r="J3369">
            <v>0.13403118161925601</v>
          </cell>
        </row>
        <row r="3370">
          <cell r="I3370">
            <v>4075</v>
          </cell>
          <cell r="J3370">
            <v>0.13403386214442012</v>
          </cell>
        </row>
        <row r="3371">
          <cell r="I3371">
            <v>4076</v>
          </cell>
          <cell r="J3371">
            <v>0.13403654266958423</v>
          </cell>
        </row>
        <row r="3372">
          <cell r="I3372">
            <v>4077</v>
          </cell>
          <cell r="J3372">
            <v>0.13403922319474834</v>
          </cell>
        </row>
        <row r="3373">
          <cell r="I3373">
            <v>4078</v>
          </cell>
          <cell r="J3373">
            <v>0.13404190371991245</v>
          </cell>
        </row>
        <row r="3374">
          <cell r="I3374">
            <v>4079</v>
          </cell>
          <cell r="J3374">
            <v>0.13404458424507659</v>
          </cell>
        </row>
        <row r="3375">
          <cell r="I3375">
            <v>4080</v>
          </cell>
          <cell r="J3375">
            <v>0.1340472647702407</v>
          </cell>
        </row>
        <row r="3376">
          <cell r="I3376">
            <v>4081</v>
          </cell>
          <cell r="J3376">
            <v>0.13404994529540482</v>
          </cell>
        </row>
        <row r="3377">
          <cell r="I3377">
            <v>4082</v>
          </cell>
          <cell r="J3377">
            <v>0.13405262582056893</v>
          </cell>
        </row>
        <row r="3378">
          <cell r="I3378">
            <v>4083</v>
          </cell>
          <cell r="J3378">
            <v>0.13405530634573304</v>
          </cell>
        </row>
        <row r="3379">
          <cell r="I3379">
            <v>4084</v>
          </cell>
          <cell r="J3379">
            <v>0.13405798687089715</v>
          </cell>
        </row>
        <row r="3380">
          <cell r="I3380">
            <v>4085</v>
          </cell>
          <cell r="J3380">
            <v>0.13406066739606126</v>
          </cell>
        </row>
        <row r="3381">
          <cell r="I3381">
            <v>4086</v>
          </cell>
          <cell r="J3381">
            <v>0.13406334792122537</v>
          </cell>
        </row>
        <row r="3382">
          <cell r="I3382">
            <v>4087</v>
          </cell>
          <cell r="J3382">
            <v>0.13406602844638948</v>
          </cell>
        </row>
        <row r="3383">
          <cell r="I3383">
            <v>4088</v>
          </cell>
          <cell r="J3383">
            <v>0.1340687089715536</v>
          </cell>
        </row>
        <row r="3384">
          <cell r="I3384">
            <v>4089</v>
          </cell>
          <cell r="J3384">
            <v>0.13407138949671771</v>
          </cell>
        </row>
        <row r="3385">
          <cell r="I3385">
            <v>4090</v>
          </cell>
          <cell r="J3385">
            <v>0.13407407002188182</v>
          </cell>
        </row>
        <row r="3386">
          <cell r="I3386">
            <v>4091</v>
          </cell>
          <cell r="J3386">
            <v>0.13407675054704596</v>
          </cell>
        </row>
        <row r="3387">
          <cell r="I3387">
            <v>4092</v>
          </cell>
          <cell r="J3387">
            <v>0.13407943107221007</v>
          </cell>
        </row>
        <row r="3388">
          <cell r="I3388">
            <v>4093</v>
          </cell>
          <cell r="J3388">
            <v>0.13408211159737418</v>
          </cell>
        </row>
        <row r="3389">
          <cell r="I3389">
            <v>4094</v>
          </cell>
          <cell r="J3389">
            <v>0.13408479212253829</v>
          </cell>
        </row>
        <row r="3390">
          <cell r="I3390">
            <v>4095</v>
          </cell>
          <cell r="J3390">
            <v>0.1340874726477024</v>
          </cell>
        </row>
        <row r="3391">
          <cell r="I3391">
            <v>4096</v>
          </cell>
          <cell r="J3391">
            <v>0.13409015317286652</v>
          </cell>
        </row>
        <row r="3392">
          <cell r="I3392">
            <v>4097</v>
          </cell>
          <cell r="J3392">
            <v>0.13409283369803063</v>
          </cell>
        </row>
        <row r="3393">
          <cell r="I3393">
            <v>4098</v>
          </cell>
          <cell r="J3393">
            <v>0.13409551422319474</v>
          </cell>
        </row>
        <row r="3394">
          <cell r="I3394">
            <v>4099</v>
          </cell>
          <cell r="J3394">
            <v>0.13409819474835885</v>
          </cell>
        </row>
        <row r="3395">
          <cell r="I3395">
            <v>4100</v>
          </cell>
          <cell r="J3395">
            <v>0.13410087527352296</v>
          </cell>
        </row>
        <row r="3396">
          <cell r="I3396">
            <v>4101</v>
          </cell>
          <cell r="J3396">
            <v>0.13410355579868707</v>
          </cell>
        </row>
        <row r="3397">
          <cell r="I3397">
            <v>4102</v>
          </cell>
          <cell r="J3397">
            <v>0.13410623632385119</v>
          </cell>
        </row>
        <row r="3398">
          <cell r="I3398">
            <v>4103</v>
          </cell>
          <cell r="J3398">
            <v>0.13410891684901532</v>
          </cell>
        </row>
        <row r="3399">
          <cell r="I3399">
            <v>4104</v>
          </cell>
          <cell r="J3399">
            <v>0.13411159737417944</v>
          </cell>
        </row>
        <row r="3400">
          <cell r="I3400">
            <v>4105</v>
          </cell>
          <cell r="J3400">
            <v>0.13411427789934355</v>
          </cell>
        </row>
        <row r="3401">
          <cell r="I3401">
            <v>4106</v>
          </cell>
          <cell r="J3401">
            <v>0.13411695842450766</v>
          </cell>
        </row>
        <row r="3402">
          <cell r="I3402">
            <v>4107</v>
          </cell>
          <cell r="J3402">
            <v>0.13411963894967177</v>
          </cell>
        </row>
        <row r="3403">
          <cell r="I3403">
            <v>4108</v>
          </cell>
          <cell r="J3403">
            <v>0.13412231947483588</v>
          </cell>
        </row>
        <row r="3404">
          <cell r="I3404">
            <v>4109</v>
          </cell>
          <cell r="J3404">
            <v>0.13412499999999999</v>
          </cell>
        </row>
        <row r="3405">
          <cell r="I3405">
            <v>4110</v>
          </cell>
          <cell r="J3405">
            <v>0.13412768052516411</v>
          </cell>
        </row>
        <row r="3406">
          <cell r="I3406">
            <v>4111</v>
          </cell>
          <cell r="J3406">
            <v>0.13413036105032822</v>
          </cell>
        </row>
        <row r="3407">
          <cell r="I3407">
            <v>4112</v>
          </cell>
          <cell r="J3407">
            <v>0.13413304157549233</v>
          </cell>
        </row>
        <row r="3408">
          <cell r="I3408">
            <v>4113</v>
          </cell>
          <cell r="J3408">
            <v>0.13413572210065644</v>
          </cell>
        </row>
        <row r="3409">
          <cell r="I3409">
            <v>4114</v>
          </cell>
          <cell r="J3409">
            <v>0.13413840262582055</v>
          </cell>
        </row>
        <row r="3410">
          <cell r="I3410">
            <v>4115</v>
          </cell>
          <cell r="J3410">
            <v>0.13414108315098466</v>
          </cell>
        </row>
        <row r="3411">
          <cell r="I3411">
            <v>4116</v>
          </cell>
          <cell r="J3411">
            <v>0.1341437636761488</v>
          </cell>
        </row>
        <row r="3412">
          <cell r="I3412">
            <v>4117</v>
          </cell>
          <cell r="J3412">
            <v>0.13414644420131291</v>
          </cell>
        </row>
        <row r="3413">
          <cell r="I3413">
            <v>4118</v>
          </cell>
          <cell r="J3413">
            <v>0.13414912472647703</v>
          </cell>
        </row>
        <row r="3414">
          <cell r="I3414">
            <v>4119</v>
          </cell>
          <cell r="J3414">
            <v>0.13415180525164114</v>
          </cell>
        </row>
        <row r="3415">
          <cell r="I3415">
            <v>4120</v>
          </cell>
          <cell r="J3415">
            <v>0.13415448577680525</v>
          </cell>
        </row>
        <row r="3416">
          <cell r="I3416">
            <v>4121</v>
          </cell>
          <cell r="J3416">
            <v>0.13415716630196936</v>
          </cell>
        </row>
        <row r="3417">
          <cell r="I3417">
            <v>4122</v>
          </cell>
          <cell r="J3417">
            <v>0.13415984682713347</v>
          </cell>
        </row>
        <row r="3418">
          <cell r="I3418">
            <v>4123</v>
          </cell>
          <cell r="J3418">
            <v>0.13416252735229758</v>
          </cell>
        </row>
        <row r="3419">
          <cell r="I3419">
            <v>4124</v>
          </cell>
          <cell r="J3419">
            <v>0.1341652078774617</v>
          </cell>
        </row>
        <row r="3420">
          <cell r="I3420">
            <v>4125</v>
          </cell>
          <cell r="J3420">
            <v>0.13416788840262581</v>
          </cell>
        </row>
        <row r="3421">
          <cell r="I3421">
            <v>4126</v>
          </cell>
          <cell r="J3421">
            <v>0.13417056892778992</v>
          </cell>
        </row>
        <row r="3422">
          <cell r="I3422">
            <v>4127</v>
          </cell>
          <cell r="J3422">
            <v>0.13417324945295403</v>
          </cell>
        </row>
        <row r="3423">
          <cell r="I3423">
            <v>4128</v>
          </cell>
          <cell r="J3423">
            <v>0.13417592997811817</v>
          </cell>
        </row>
        <row r="3424">
          <cell r="I3424">
            <v>4129</v>
          </cell>
          <cell r="J3424">
            <v>0.13417861050328228</v>
          </cell>
        </row>
        <row r="3425">
          <cell r="I3425">
            <v>4130</v>
          </cell>
          <cell r="J3425">
            <v>0.13418129102844639</v>
          </cell>
        </row>
        <row r="3426">
          <cell r="I3426">
            <v>4131</v>
          </cell>
          <cell r="J3426">
            <v>0.1341839715536105</v>
          </cell>
        </row>
        <row r="3427">
          <cell r="I3427">
            <v>4132</v>
          </cell>
          <cell r="J3427">
            <v>0.13418665207877462</v>
          </cell>
        </row>
        <row r="3428">
          <cell r="I3428">
            <v>4133</v>
          </cell>
          <cell r="J3428">
            <v>0.13418933260393873</v>
          </cell>
        </row>
        <row r="3429">
          <cell r="I3429">
            <v>4134</v>
          </cell>
          <cell r="J3429">
            <v>0.13419201312910284</v>
          </cell>
        </row>
        <row r="3430">
          <cell r="I3430">
            <v>4135</v>
          </cell>
          <cell r="J3430">
            <v>0.13419469365426695</v>
          </cell>
        </row>
        <row r="3431">
          <cell r="I3431">
            <v>4136</v>
          </cell>
          <cell r="J3431">
            <v>0.13419737417943106</v>
          </cell>
        </row>
        <row r="3432">
          <cell r="I3432">
            <v>4137</v>
          </cell>
          <cell r="J3432">
            <v>0.13420005470459517</v>
          </cell>
        </row>
        <row r="3433">
          <cell r="I3433">
            <v>4138</v>
          </cell>
          <cell r="J3433">
            <v>0.13420273522975928</v>
          </cell>
        </row>
        <row r="3434">
          <cell r="I3434">
            <v>4139</v>
          </cell>
          <cell r="J3434">
            <v>0.1342054157549234</v>
          </cell>
        </row>
        <row r="3435">
          <cell r="I3435">
            <v>4140</v>
          </cell>
          <cell r="J3435">
            <v>0.13420809628008754</v>
          </cell>
        </row>
        <row r="3436">
          <cell r="I3436">
            <v>4141</v>
          </cell>
          <cell r="J3436">
            <v>0.13421077680525165</v>
          </cell>
        </row>
        <row r="3437">
          <cell r="I3437">
            <v>4142</v>
          </cell>
          <cell r="J3437">
            <v>0.13421345733041576</v>
          </cell>
        </row>
        <row r="3438">
          <cell r="I3438">
            <v>4143</v>
          </cell>
          <cell r="J3438">
            <v>0.13421613785557987</v>
          </cell>
        </row>
        <row r="3439">
          <cell r="I3439">
            <v>4144</v>
          </cell>
          <cell r="J3439">
            <v>0.13421881838074398</v>
          </cell>
        </row>
        <row r="3440">
          <cell r="I3440">
            <v>4145</v>
          </cell>
          <cell r="J3440">
            <v>0.13422149890590809</v>
          </cell>
        </row>
        <row r="3441">
          <cell r="I3441">
            <v>4146</v>
          </cell>
          <cell r="J3441">
            <v>0.1342241794310722</v>
          </cell>
        </row>
        <row r="3442">
          <cell r="I3442">
            <v>4147</v>
          </cell>
          <cell r="J3442">
            <v>0.13422685995623632</v>
          </cell>
        </row>
        <row r="3443">
          <cell r="I3443">
            <v>4148</v>
          </cell>
          <cell r="J3443">
            <v>0.13422954048140043</v>
          </cell>
        </row>
        <row r="3444">
          <cell r="I3444">
            <v>4149</v>
          </cell>
          <cell r="J3444">
            <v>0.13423222100656454</v>
          </cell>
        </row>
        <row r="3445">
          <cell r="I3445">
            <v>4150</v>
          </cell>
          <cell r="J3445">
            <v>0.13423490153172865</v>
          </cell>
        </row>
        <row r="3446">
          <cell r="I3446">
            <v>4151</v>
          </cell>
          <cell r="J3446">
            <v>0.13423758205689276</v>
          </cell>
        </row>
        <row r="3447">
          <cell r="I3447">
            <v>4152</v>
          </cell>
          <cell r="J3447">
            <v>0.13424026258205687</v>
          </cell>
        </row>
        <row r="3448">
          <cell r="I3448">
            <v>4153</v>
          </cell>
          <cell r="J3448">
            <v>0.13424294310722101</v>
          </cell>
        </row>
        <row r="3449">
          <cell r="I3449">
            <v>4154</v>
          </cell>
          <cell r="J3449">
            <v>0.13424562363238512</v>
          </cell>
        </row>
        <row r="3450">
          <cell r="I3450">
            <v>4155</v>
          </cell>
          <cell r="J3450">
            <v>0.13424830415754924</v>
          </cell>
        </row>
        <row r="3451">
          <cell r="I3451">
            <v>4156</v>
          </cell>
          <cell r="J3451">
            <v>0.13425098468271335</v>
          </cell>
        </row>
        <row r="3452">
          <cell r="I3452">
            <v>4157</v>
          </cell>
          <cell r="J3452">
            <v>0.13425366520787746</v>
          </cell>
        </row>
        <row r="3453">
          <cell r="I3453">
            <v>4158</v>
          </cell>
          <cell r="J3453">
            <v>0.13425634573304157</v>
          </cell>
        </row>
        <row r="3454">
          <cell r="I3454">
            <v>4159</v>
          </cell>
          <cell r="J3454">
            <v>0.13425902625820568</v>
          </cell>
        </row>
        <row r="3455">
          <cell r="I3455">
            <v>4160</v>
          </cell>
          <cell r="J3455">
            <v>0.13426170678336979</v>
          </cell>
        </row>
        <row r="3456">
          <cell r="I3456">
            <v>4161</v>
          </cell>
          <cell r="J3456">
            <v>0.13426438730853391</v>
          </cell>
        </row>
        <row r="3457">
          <cell r="I3457">
            <v>4162</v>
          </cell>
          <cell r="J3457">
            <v>0.13426706783369802</v>
          </cell>
        </row>
        <row r="3458">
          <cell r="I3458">
            <v>4163</v>
          </cell>
          <cell r="J3458">
            <v>0.13426974835886213</v>
          </cell>
        </row>
        <row r="3459">
          <cell r="I3459">
            <v>4164</v>
          </cell>
          <cell r="J3459">
            <v>0.13427242888402624</v>
          </cell>
        </row>
        <row r="3460">
          <cell r="I3460">
            <v>4165</v>
          </cell>
          <cell r="J3460">
            <v>0.13427510940919038</v>
          </cell>
        </row>
        <row r="3461">
          <cell r="I3461">
            <v>4166</v>
          </cell>
          <cell r="J3461">
            <v>0.13427778993435449</v>
          </cell>
        </row>
        <row r="3462">
          <cell r="I3462">
            <v>4167</v>
          </cell>
          <cell r="J3462">
            <v>0.1342804704595186</v>
          </cell>
        </row>
        <row r="3463">
          <cell r="I3463">
            <v>4168</v>
          </cell>
          <cell r="J3463">
            <v>0.13428315098468271</v>
          </cell>
        </row>
        <row r="3464">
          <cell r="I3464">
            <v>4169</v>
          </cell>
          <cell r="J3464">
            <v>0.13428583150984683</v>
          </cell>
        </row>
        <row r="3465">
          <cell r="I3465">
            <v>4170</v>
          </cell>
          <cell r="J3465">
            <v>0.13428851203501094</v>
          </cell>
        </row>
        <row r="3466">
          <cell r="I3466">
            <v>4171</v>
          </cell>
          <cell r="J3466">
            <v>0.13429119256017505</v>
          </cell>
        </row>
        <row r="3467">
          <cell r="I3467">
            <v>4172</v>
          </cell>
          <cell r="J3467">
            <v>0.13429387308533916</v>
          </cell>
        </row>
        <row r="3468">
          <cell r="I3468">
            <v>4173</v>
          </cell>
          <cell r="J3468">
            <v>0.13429655361050327</v>
          </cell>
        </row>
        <row r="3469">
          <cell r="I3469">
            <v>4174</v>
          </cell>
          <cell r="J3469">
            <v>0.13429923413566738</v>
          </cell>
        </row>
        <row r="3470">
          <cell r="I3470">
            <v>4175</v>
          </cell>
          <cell r="J3470">
            <v>0.1343019146608315</v>
          </cell>
        </row>
        <row r="3471">
          <cell r="I3471">
            <v>4176</v>
          </cell>
          <cell r="J3471">
            <v>0.13430459518599561</v>
          </cell>
        </row>
        <row r="3472">
          <cell r="I3472">
            <v>4177</v>
          </cell>
          <cell r="J3472">
            <v>0.13430727571115975</v>
          </cell>
        </row>
        <row r="3473">
          <cell r="I3473">
            <v>4178</v>
          </cell>
          <cell r="J3473">
            <v>0.13430995623632386</v>
          </cell>
        </row>
        <row r="3474">
          <cell r="I3474">
            <v>4179</v>
          </cell>
          <cell r="J3474">
            <v>0.13431263676148797</v>
          </cell>
        </row>
        <row r="3475">
          <cell r="I3475">
            <v>4180</v>
          </cell>
          <cell r="J3475">
            <v>0.13431531728665208</v>
          </cell>
        </row>
        <row r="3476">
          <cell r="I3476">
            <v>4181</v>
          </cell>
          <cell r="J3476">
            <v>0.13431799781181619</v>
          </cell>
        </row>
        <row r="3477">
          <cell r="I3477">
            <v>4182</v>
          </cell>
          <cell r="J3477">
            <v>0.1343206783369803</v>
          </cell>
        </row>
        <row r="3478">
          <cell r="I3478">
            <v>4183</v>
          </cell>
          <cell r="J3478">
            <v>0.13432335886214442</v>
          </cell>
        </row>
        <row r="3479">
          <cell r="I3479">
            <v>4184</v>
          </cell>
          <cell r="J3479">
            <v>0.13432603938730853</v>
          </cell>
        </row>
        <row r="3480">
          <cell r="I3480">
            <v>4185</v>
          </cell>
          <cell r="J3480">
            <v>0.13432871991247264</v>
          </cell>
        </row>
        <row r="3481">
          <cell r="I3481">
            <v>4186</v>
          </cell>
          <cell r="J3481">
            <v>0.13433140043763675</v>
          </cell>
        </row>
        <row r="3482">
          <cell r="I3482">
            <v>4187</v>
          </cell>
          <cell r="J3482">
            <v>0.13433408096280086</v>
          </cell>
        </row>
        <row r="3483">
          <cell r="I3483">
            <v>4188</v>
          </cell>
          <cell r="J3483">
            <v>0.13433676148796497</v>
          </cell>
        </row>
        <row r="3484">
          <cell r="I3484">
            <v>4189</v>
          </cell>
          <cell r="J3484">
            <v>0.13433944201312908</v>
          </cell>
        </row>
        <row r="3485">
          <cell r="I3485">
            <v>4190</v>
          </cell>
          <cell r="J3485">
            <v>0.13434212253829322</v>
          </cell>
        </row>
        <row r="3486">
          <cell r="I3486">
            <v>4191</v>
          </cell>
          <cell r="J3486">
            <v>0.13434480306345734</v>
          </cell>
        </row>
        <row r="3487">
          <cell r="I3487">
            <v>4192</v>
          </cell>
          <cell r="J3487">
            <v>0.13434748358862145</v>
          </cell>
        </row>
        <row r="3488">
          <cell r="I3488">
            <v>4193</v>
          </cell>
          <cell r="J3488">
            <v>0.13435016411378556</v>
          </cell>
        </row>
        <row r="3489">
          <cell r="I3489">
            <v>4194</v>
          </cell>
          <cell r="J3489">
            <v>0.13435284463894967</v>
          </cell>
        </row>
        <row r="3490">
          <cell r="I3490">
            <v>4195</v>
          </cell>
          <cell r="J3490">
            <v>0.13435552516411378</v>
          </cell>
        </row>
        <row r="3491">
          <cell r="I3491">
            <v>4196</v>
          </cell>
          <cell r="J3491">
            <v>0.13435820568927789</v>
          </cell>
        </row>
        <row r="3492">
          <cell r="I3492">
            <v>4197</v>
          </cell>
          <cell r="J3492">
            <v>0.134360886214442</v>
          </cell>
        </row>
        <row r="3493">
          <cell r="I3493">
            <v>4198</v>
          </cell>
          <cell r="J3493">
            <v>0.13436356673960612</v>
          </cell>
        </row>
        <row r="3494">
          <cell r="I3494">
            <v>4199</v>
          </cell>
          <cell r="J3494">
            <v>0.13436624726477023</v>
          </cell>
        </row>
        <row r="3495">
          <cell r="I3495">
            <v>4200</v>
          </cell>
          <cell r="J3495">
            <v>0.13436892778993434</v>
          </cell>
        </row>
        <row r="3496">
          <cell r="I3496">
            <v>4201</v>
          </cell>
          <cell r="J3496">
            <v>0.13437160831509845</v>
          </cell>
        </row>
        <row r="3497">
          <cell r="I3497">
            <v>4202</v>
          </cell>
          <cell r="J3497">
            <v>0.13437428884026259</v>
          </cell>
        </row>
        <row r="3498">
          <cell r="I3498">
            <v>4203</v>
          </cell>
          <cell r="J3498">
            <v>0.1343769693654267</v>
          </cell>
        </row>
        <row r="3499">
          <cell r="I3499">
            <v>4204</v>
          </cell>
          <cell r="J3499">
            <v>0.13437964989059081</v>
          </cell>
        </row>
        <row r="3500">
          <cell r="I3500">
            <v>4205</v>
          </cell>
          <cell r="J3500">
            <v>0.13438233041575492</v>
          </cell>
        </row>
        <row r="3501">
          <cell r="I3501">
            <v>4206</v>
          </cell>
          <cell r="J3501">
            <v>0.13438501094091904</v>
          </cell>
        </row>
        <row r="3502">
          <cell r="I3502">
            <v>4207</v>
          </cell>
          <cell r="J3502">
            <v>0.13438769146608315</v>
          </cell>
        </row>
        <row r="3503">
          <cell r="I3503">
            <v>4208</v>
          </cell>
          <cell r="J3503">
            <v>0.13439037199124726</v>
          </cell>
        </row>
        <row r="3504">
          <cell r="I3504">
            <v>4209</v>
          </cell>
          <cell r="J3504">
            <v>0.13439305251641137</v>
          </cell>
        </row>
        <row r="3505">
          <cell r="I3505">
            <v>4210</v>
          </cell>
          <cell r="J3505">
            <v>0.13439573304157548</v>
          </cell>
        </row>
        <row r="3506">
          <cell r="I3506">
            <v>4211</v>
          </cell>
          <cell r="J3506">
            <v>0.13439841356673959</v>
          </cell>
        </row>
        <row r="3507">
          <cell r="I3507">
            <v>4212</v>
          </cell>
          <cell r="J3507">
            <v>0.13440109409190371</v>
          </cell>
        </row>
        <row r="3508">
          <cell r="I3508">
            <v>4213</v>
          </cell>
          <cell r="J3508">
            <v>0.13440377461706782</v>
          </cell>
        </row>
        <row r="3509">
          <cell r="I3509">
            <v>4214</v>
          </cell>
          <cell r="J3509">
            <v>0.13440645514223193</v>
          </cell>
        </row>
        <row r="3510">
          <cell r="I3510">
            <v>4215</v>
          </cell>
          <cell r="J3510">
            <v>0.13440913566739607</v>
          </cell>
        </row>
        <row r="3511">
          <cell r="I3511">
            <v>4216</v>
          </cell>
          <cell r="J3511">
            <v>0.13441181619256018</v>
          </cell>
        </row>
        <row r="3512">
          <cell r="I3512">
            <v>4217</v>
          </cell>
          <cell r="J3512">
            <v>0.13441449671772429</v>
          </cell>
        </row>
        <row r="3513">
          <cell r="I3513">
            <v>4218</v>
          </cell>
          <cell r="J3513">
            <v>0.1344171772428884</v>
          </cell>
        </row>
        <row r="3514">
          <cell r="I3514">
            <v>4219</v>
          </cell>
          <cell r="J3514">
            <v>0.13441985776805251</v>
          </cell>
        </row>
        <row r="3515">
          <cell r="I3515">
            <v>4220</v>
          </cell>
          <cell r="J3515">
            <v>0.13442253829321663</v>
          </cell>
        </row>
        <row r="3516">
          <cell r="I3516">
            <v>4221</v>
          </cell>
          <cell r="J3516">
            <v>0.13442521881838074</v>
          </cell>
        </row>
        <row r="3517">
          <cell r="I3517">
            <v>4222</v>
          </cell>
          <cell r="J3517">
            <v>0.13442789934354485</v>
          </cell>
        </row>
        <row r="3518">
          <cell r="I3518">
            <v>4223</v>
          </cell>
          <cell r="J3518">
            <v>0.13443057986870896</v>
          </cell>
        </row>
        <row r="3519">
          <cell r="I3519">
            <v>4224</v>
          </cell>
          <cell r="J3519">
            <v>0.13443326039387307</v>
          </cell>
        </row>
        <row r="3520">
          <cell r="I3520">
            <v>4225</v>
          </cell>
          <cell r="J3520">
            <v>0.13443594091903718</v>
          </cell>
        </row>
        <row r="3521">
          <cell r="I3521">
            <v>4226</v>
          </cell>
          <cell r="J3521">
            <v>0.1344386214442013</v>
          </cell>
        </row>
        <row r="3522">
          <cell r="I3522">
            <v>4227</v>
          </cell>
          <cell r="J3522">
            <v>0.13444130196936543</v>
          </cell>
        </row>
        <row r="3523">
          <cell r="I3523">
            <v>4228</v>
          </cell>
          <cell r="J3523">
            <v>0.13444398249452955</v>
          </cell>
        </row>
        <row r="3524">
          <cell r="I3524">
            <v>4229</v>
          </cell>
          <cell r="J3524">
            <v>0.13444666301969366</v>
          </cell>
        </row>
        <row r="3525">
          <cell r="I3525">
            <v>4230</v>
          </cell>
          <cell r="J3525">
            <v>0.13444934354485777</v>
          </cell>
        </row>
        <row r="3526">
          <cell r="I3526">
            <v>4231</v>
          </cell>
          <cell r="J3526">
            <v>0.13445202407002188</v>
          </cell>
        </row>
        <row r="3527">
          <cell r="I3527">
            <v>4232</v>
          </cell>
          <cell r="J3527">
            <v>0.13445470459518599</v>
          </cell>
        </row>
        <row r="3528">
          <cell r="I3528">
            <v>4233</v>
          </cell>
          <cell r="J3528">
            <v>0.1344573851203501</v>
          </cell>
        </row>
        <row r="3529">
          <cell r="I3529">
            <v>4234</v>
          </cell>
          <cell r="J3529">
            <v>0.13446006564551422</v>
          </cell>
        </row>
        <row r="3530">
          <cell r="I3530">
            <v>4235</v>
          </cell>
          <cell r="J3530">
            <v>0.13446274617067833</v>
          </cell>
        </row>
        <row r="3531">
          <cell r="I3531">
            <v>4236</v>
          </cell>
          <cell r="J3531">
            <v>0.13446542669584244</v>
          </cell>
        </row>
        <row r="3532">
          <cell r="I3532">
            <v>4237</v>
          </cell>
          <cell r="J3532">
            <v>0.13446810722100655</v>
          </cell>
        </row>
        <row r="3533">
          <cell r="I3533">
            <v>4238</v>
          </cell>
          <cell r="J3533">
            <v>0.13447078774617066</v>
          </cell>
        </row>
        <row r="3534">
          <cell r="I3534">
            <v>4239</v>
          </cell>
          <cell r="J3534">
            <v>0.1344734682713348</v>
          </cell>
        </row>
        <row r="3535">
          <cell r="I3535">
            <v>4240</v>
          </cell>
          <cell r="J3535">
            <v>0.13447614879649891</v>
          </cell>
        </row>
        <row r="3536">
          <cell r="I3536">
            <v>4241</v>
          </cell>
          <cell r="J3536">
            <v>0.13447882932166302</v>
          </cell>
        </row>
        <row r="3537">
          <cell r="I3537">
            <v>4242</v>
          </cell>
          <cell r="J3537">
            <v>0.13448150984682714</v>
          </cell>
        </row>
        <row r="3538">
          <cell r="I3538">
            <v>4243</v>
          </cell>
          <cell r="J3538">
            <v>0.13448419037199125</v>
          </cell>
        </row>
        <row r="3539">
          <cell r="I3539">
            <v>4244</v>
          </cell>
          <cell r="J3539">
            <v>0.13448687089715536</v>
          </cell>
        </row>
        <row r="3540">
          <cell r="I3540">
            <v>4245</v>
          </cell>
          <cell r="J3540">
            <v>0.13448955142231947</v>
          </cell>
        </row>
        <row r="3541">
          <cell r="I3541">
            <v>4246</v>
          </cell>
          <cell r="J3541">
            <v>0.13449223194748358</v>
          </cell>
        </row>
        <row r="3542">
          <cell r="I3542">
            <v>4247</v>
          </cell>
          <cell r="J3542">
            <v>0.13449491247264769</v>
          </cell>
        </row>
        <row r="3543">
          <cell r="I3543">
            <v>4248</v>
          </cell>
          <cell r="J3543">
            <v>0.1344975929978118</v>
          </cell>
        </row>
        <row r="3544">
          <cell r="I3544">
            <v>4249</v>
          </cell>
          <cell r="J3544">
            <v>0.13450027352297592</v>
          </cell>
        </row>
        <row r="3545">
          <cell r="I3545">
            <v>4250</v>
          </cell>
          <cell r="J3545">
            <v>0.13450295404814003</v>
          </cell>
        </row>
        <row r="3546">
          <cell r="I3546">
            <v>4251</v>
          </cell>
          <cell r="J3546">
            <v>0.13450563457330417</v>
          </cell>
        </row>
        <row r="3547">
          <cell r="I3547">
            <v>4252</v>
          </cell>
          <cell r="J3547">
            <v>0.13450831509846828</v>
          </cell>
        </row>
        <row r="3548">
          <cell r="I3548">
            <v>4253</v>
          </cell>
          <cell r="J3548">
            <v>0.13451099562363239</v>
          </cell>
        </row>
        <row r="3549">
          <cell r="I3549">
            <v>4254</v>
          </cell>
          <cell r="J3549">
            <v>0.1345136761487965</v>
          </cell>
        </row>
        <row r="3550">
          <cell r="I3550">
            <v>4255</v>
          </cell>
          <cell r="J3550">
            <v>0.13451635667396061</v>
          </cell>
        </row>
        <row r="3551">
          <cell r="I3551">
            <v>4256</v>
          </cell>
          <cell r="J3551">
            <v>0.13451903719912472</v>
          </cell>
        </row>
        <row r="3552">
          <cell r="I3552">
            <v>4257</v>
          </cell>
          <cell r="J3552">
            <v>0.13452171772428884</v>
          </cell>
        </row>
        <row r="3553">
          <cell r="I3553">
            <v>4258</v>
          </cell>
          <cell r="J3553">
            <v>0.13452439824945295</v>
          </cell>
        </row>
        <row r="3554">
          <cell r="I3554">
            <v>4259</v>
          </cell>
          <cell r="J3554">
            <v>0.13452707877461706</v>
          </cell>
        </row>
        <row r="3555">
          <cell r="I3555">
            <v>4260</v>
          </cell>
          <cell r="J3555">
            <v>0.13452975929978117</v>
          </cell>
        </row>
        <row r="3556">
          <cell r="I3556">
            <v>4261</v>
          </cell>
          <cell r="J3556">
            <v>0.13453243982494528</v>
          </cell>
        </row>
        <row r="3557">
          <cell r="I3557">
            <v>4262</v>
          </cell>
          <cell r="J3557">
            <v>0.13453512035010939</v>
          </cell>
        </row>
        <row r="3558">
          <cell r="I3558">
            <v>4263</v>
          </cell>
          <cell r="J3558">
            <v>0.13453780087527351</v>
          </cell>
        </row>
        <row r="3559">
          <cell r="I3559">
            <v>4264</v>
          </cell>
          <cell r="J3559">
            <v>0.13454048140043764</v>
          </cell>
        </row>
        <row r="3560">
          <cell r="I3560">
            <v>4265</v>
          </cell>
          <cell r="J3560">
            <v>0.13454316192560176</v>
          </cell>
        </row>
        <row r="3561">
          <cell r="I3561">
            <v>4266</v>
          </cell>
          <cell r="J3561">
            <v>0.13454584245076587</v>
          </cell>
        </row>
        <row r="3562">
          <cell r="I3562">
            <v>4267</v>
          </cell>
          <cell r="J3562">
            <v>0.13454852297592998</v>
          </cell>
        </row>
        <row r="3563">
          <cell r="I3563">
            <v>4268</v>
          </cell>
          <cell r="J3563">
            <v>0.13455120350109409</v>
          </cell>
        </row>
        <row r="3564">
          <cell r="I3564">
            <v>4269</v>
          </cell>
          <cell r="J3564">
            <v>0.1345538840262582</v>
          </cell>
        </row>
        <row r="3565">
          <cell r="I3565">
            <v>4270</v>
          </cell>
          <cell r="J3565">
            <v>0.13455656455142231</v>
          </cell>
        </row>
        <row r="3566">
          <cell r="I3566">
            <v>4271</v>
          </cell>
          <cell r="J3566">
            <v>0.13455924507658643</v>
          </cell>
        </row>
        <row r="3567">
          <cell r="I3567">
            <v>4272</v>
          </cell>
          <cell r="J3567">
            <v>0.13456192560175054</v>
          </cell>
        </row>
        <row r="3568">
          <cell r="I3568">
            <v>4273</v>
          </cell>
          <cell r="J3568">
            <v>0.13456460612691465</v>
          </cell>
        </row>
        <row r="3569">
          <cell r="I3569">
            <v>4274</v>
          </cell>
          <cell r="J3569">
            <v>0.13456728665207876</v>
          </cell>
        </row>
        <row r="3570">
          <cell r="I3570">
            <v>4275</v>
          </cell>
          <cell r="J3570">
            <v>0.13456996717724287</v>
          </cell>
        </row>
        <row r="3571">
          <cell r="I3571">
            <v>4276</v>
          </cell>
          <cell r="J3571">
            <v>0.13457264770240701</v>
          </cell>
        </row>
        <row r="3572">
          <cell r="I3572">
            <v>4277</v>
          </cell>
          <cell r="J3572">
            <v>0.13457532822757112</v>
          </cell>
        </row>
        <row r="3573">
          <cell r="I3573">
            <v>4278</v>
          </cell>
          <cell r="J3573">
            <v>0.13457800875273523</v>
          </cell>
        </row>
        <row r="3574">
          <cell r="I3574">
            <v>4279</v>
          </cell>
          <cell r="J3574">
            <v>0.13458068927789935</v>
          </cell>
        </row>
        <row r="3575">
          <cell r="I3575">
            <v>4280</v>
          </cell>
          <cell r="J3575">
            <v>0.13458336980306346</v>
          </cell>
        </row>
        <row r="3576">
          <cell r="I3576">
            <v>4281</v>
          </cell>
          <cell r="J3576">
            <v>0.13458605032822757</v>
          </cell>
        </row>
        <row r="3577">
          <cell r="I3577">
            <v>4282</v>
          </cell>
          <cell r="J3577">
            <v>0.13458873085339168</v>
          </cell>
        </row>
        <row r="3578">
          <cell r="I3578">
            <v>4283</v>
          </cell>
          <cell r="J3578">
            <v>0.13459141137855579</v>
          </cell>
        </row>
        <row r="3579">
          <cell r="I3579">
            <v>4284</v>
          </cell>
          <cell r="J3579">
            <v>0.1345940919037199</v>
          </cell>
        </row>
        <row r="3580">
          <cell r="I3580">
            <v>4285</v>
          </cell>
          <cell r="J3580">
            <v>0.13459677242888402</v>
          </cell>
        </row>
        <row r="3581">
          <cell r="I3581">
            <v>4286</v>
          </cell>
          <cell r="J3581">
            <v>0.13459945295404813</v>
          </cell>
        </row>
        <row r="3582">
          <cell r="I3582">
            <v>4287</v>
          </cell>
          <cell r="J3582">
            <v>0.13460213347921224</v>
          </cell>
        </row>
        <row r="3583">
          <cell r="I3583">
            <v>4288</v>
          </cell>
          <cell r="J3583">
            <v>0.13460481400437635</v>
          </cell>
        </row>
        <row r="3584">
          <cell r="I3584">
            <v>4289</v>
          </cell>
          <cell r="J3584">
            <v>0.13460749452954049</v>
          </cell>
        </row>
        <row r="3585">
          <cell r="I3585">
            <v>4290</v>
          </cell>
          <cell r="J3585">
            <v>0.1346101750547046</v>
          </cell>
        </row>
        <row r="3586">
          <cell r="I3586">
            <v>4291</v>
          </cell>
          <cell r="J3586">
            <v>0.13461285557986871</v>
          </cell>
        </row>
        <row r="3587">
          <cell r="I3587">
            <v>4292</v>
          </cell>
          <cell r="J3587">
            <v>0.13461553610503282</v>
          </cell>
        </row>
        <row r="3588">
          <cell r="I3588">
            <v>4293</v>
          </cell>
          <cell r="J3588">
            <v>0.13461821663019694</v>
          </cell>
        </row>
        <row r="3589">
          <cell r="I3589">
            <v>4294</v>
          </cell>
          <cell r="J3589">
            <v>0.13462089715536105</v>
          </cell>
        </row>
        <row r="3590">
          <cell r="I3590">
            <v>4295</v>
          </cell>
          <cell r="J3590">
            <v>0.13462357768052516</v>
          </cell>
        </row>
        <row r="3591">
          <cell r="I3591">
            <v>4296</v>
          </cell>
          <cell r="J3591">
            <v>0.13462625820568927</v>
          </cell>
        </row>
        <row r="3592">
          <cell r="I3592">
            <v>4297</v>
          </cell>
          <cell r="J3592">
            <v>0.13462893873085338</v>
          </cell>
        </row>
        <row r="3593">
          <cell r="I3593">
            <v>4298</v>
          </cell>
          <cell r="J3593">
            <v>0.13463161925601749</v>
          </cell>
        </row>
        <row r="3594">
          <cell r="I3594">
            <v>4299</v>
          </cell>
          <cell r="J3594">
            <v>0.1346342997811816</v>
          </cell>
        </row>
        <row r="3595">
          <cell r="I3595">
            <v>4300</v>
          </cell>
          <cell r="J3595">
            <v>0.13463698030634572</v>
          </cell>
        </row>
        <row r="3596">
          <cell r="I3596">
            <v>4301</v>
          </cell>
          <cell r="J3596">
            <v>0.13463966083150986</v>
          </cell>
        </row>
        <row r="3597">
          <cell r="I3597">
            <v>4302</v>
          </cell>
          <cell r="J3597">
            <v>0.13464234135667397</v>
          </cell>
        </row>
        <row r="3598">
          <cell r="I3598">
            <v>4303</v>
          </cell>
          <cell r="J3598">
            <v>0.13464502188183808</v>
          </cell>
        </row>
        <row r="3599">
          <cell r="I3599">
            <v>4304</v>
          </cell>
          <cell r="J3599">
            <v>0.13464770240700219</v>
          </cell>
        </row>
        <row r="3600">
          <cell r="I3600">
            <v>4305</v>
          </cell>
          <cell r="J3600">
            <v>0.1346503829321663</v>
          </cell>
        </row>
        <row r="3601">
          <cell r="I3601">
            <v>4306</v>
          </cell>
          <cell r="J3601">
            <v>0.13465306345733041</v>
          </cell>
        </row>
        <row r="3602">
          <cell r="I3602">
            <v>4307</v>
          </cell>
          <cell r="J3602">
            <v>0.13465574398249452</v>
          </cell>
        </row>
        <row r="3603">
          <cell r="I3603">
            <v>4308</v>
          </cell>
          <cell r="J3603">
            <v>0.13465842450765864</v>
          </cell>
        </row>
        <row r="3604">
          <cell r="I3604">
            <v>4309</v>
          </cell>
          <cell r="J3604">
            <v>0.13466110503282275</v>
          </cell>
        </row>
        <row r="3605">
          <cell r="I3605">
            <v>4310</v>
          </cell>
          <cell r="J3605">
            <v>0.13466378555798686</v>
          </cell>
        </row>
        <row r="3606">
          <cell r="I3606">
            <v>4311</v>
          </cell>
          <cell r="J3606">
            <v>0.13466646608315097</v>
          </cell>
        </row>
        <row r="3607">
          <cell r="I3607">
            <v>4312</v>
          </cell>
          <cell r="J3607">
            <v>0.13466914660831508</v>
          </cell>
        </row>
        <row r="3608">
          <cell r="I3608">
            <v>4313</v>
          </cell>
          <cell r="J3608">
            <v>0.13467182713347922</v>
          </cell>
        </row>
        <row r="3609">
          <cell r="I3609">
            <v>4314</v>
          </cell>
          <cell r="J3609">
            <v>0.13467450765864333</v>
          </cell>
        </row>
        <row r="3610">
          <cell r="I3610">
            <v>4315</v>
          </cell>
          <cell r="J3610">
            <v>0.13467718818380744</v>
          </cell>
        </row>
        <row r="3611">
          <cell r="I3611">
            <v>4316</v>
          </cell>
          <cell r="J3611">
            <v>0.13467986870897156</v>
          </cell>
        </row>
        <row r="3612">
          <cell r="I3612">
            <v>4317</v>
          </cell>
          <cell r="J3612">
            <v>0.13468254923413567</v>
          </cell>
        </row>
        <row r="3613">
          <cell r="I3613">
            <v>4318</v>
          </cell>
          <cell r="J3613">
            <v>0.13468522975929978</v>
          </cell>
        </row>
        <row r="3614">
          <cell r="I3614">
            <v>4319</v>
          </cell>
          <cell r="J3614">
            <v>0.13468791028446389</v>
          </cell>
        </row>
        <row r="3615">
          <cell r="I3615">
            <v>4320</v>
          </cell>
          <cell r="J3615">
            <v>0.134690590809628</v>
          </cell>
        </row>
        <row r="3616">
          <cell r="I3616">
            <v>4321</v>
          </cell>
          <cell r="J3616">
            <v>0.13469327133479211</v>
          </cell>
        </row>
        <row r="3617">
          <cell r="I3617">
            <v>4322</v>
          </cell>
          <cell r="J3617">
            <v>0.13469595185995623</v>
          </cell>
        </row>
        <row r="3618">
          <cell r="I3618">
            <v>4323</v>
          </cell>
          <cell r="J3618">
            <v>0.13469863238512034</v>
          </cell>
        </row>
        <row r="3619">
          <cell r="I3619">
            <v>4324</v>
          </cell>
          <cell r="J3619">
            <v>0.13470131291028445</v>
          </cell>
        </row>
        <row r="3620">
          <cell r="I3620">
            <v>4325</v>
          </cell>
          <cell r="J3620">
            <v>0.13470399343544856</v>
          </cell>
        </row>
        <row r="3621">
          <cell r="I3621">
            <v>4326</v>
          </cell>
          <cell r="J3621">
            <v>0.1347066739606127</v>
          </cell>
        </row>
        <row r="3622">
          <cell r="I3622">
            <v>4327</v>
          </cell>
          <cell r="J3622">
            <v>0.13470935448577681</v>
          </cell>
        </row>
        <row r="3623">
          <cell r="I3623">
            <v>4328</v>
          </cell>
          <cell r="J3623">
            <v>0.13471203501094092</v>
          </cell>
        </row>
        <row r="3624">
          <cell r="I3624">
            <v>4329</v>
          </cell>
          <cell r="J3624">
            <v>0.13471471553610503</v>
          </cell>
        </row>
        <row r="3625">
          <cell r="I3625">
            <v>4330</v>
          </cell>
          <cell r="J3625">
            <v>0.13471739606126915</v>
          </cell>
        </row>
        <row r="3626">
          <cell r="I3626">
            <v>4331</v>
          </cell>
          <cell r="J3626">
            <v>0.13472007658643326</v>
          </cell>
        </row>
        <row r="3627">
          <cell r="I3627">
            <v>4332</v>
          </cell>
          <cell r="J3627">
            <v>0.13472275711159737</v>
          </cell>
        </row>
        <row r="3628">
          <cell r="I3628">
            <v>4333</v>
          </cell>
          <cell r="J3628">
            <v>0.13472543763676148</v>
          </cell>
        </row>
        <row r="3629">
          <cell r="I3629">
            <v>4334</v>
          </cell>
          <cell r="J3629">
            <v>0.13472811816192559</v>
          </cell>
        </row>
        <row r="3630">
          <cell r="I3630">
            <v>4335</v>
          </cell>
          <cell r="J3630">
            <v>0.1347307986870897</v>
          </cell>
        </row>
        <row r="3631">
          <cell r="I3631">
            <v>4336</v>
          </cell>
          <cell r="J3631">
            <v>0.13473347921225381</v>
          </cell>
        </row>
        <row r="3632">
          <cell r="I3632">
            <v>4337</v>
          </cell>
          <cell r="J3632">
            <v>0.13473615973741793</v>
          </cell>
        </row>
        <row r="3633">
          <cell r="I3633">
            <v>4338</v>
          </cell>
          <cell r="J3633">
            <v>0.13473884026258207</v>
          </cell>
        </row>
        <row r="3634">
          <cell r="I3634">
            <v>4339</v>
          </cell>
          <cell r="J3634">
            <v>0.13474152078774618</v>
          </cell>
        </row>
        <row r="3635">
          <cell r="I3635">
            <v>4340</v>
          </cell>
          <cell r="J3635">
            <v>0.13474420131291029</v>
          </cell>
        </row>
        <row r="3636">
          <cell r="I3636">
            <v>4341</v>
          </cell>
          <cell r="J3636">
            <v>0.1347468818380744</v>
          </cell>
        </row>
        <row r="3637">
          <cell r="I3637">
            <v>4342</v>
          </cell>
          <cell r="J3637">
            <v>0.13474956236323851</v>
          </cell>
        </row>
        <row r="3638">
          <cell r="I3638">
            <v>4343</v>
          </cell>
          <cell r="J3638">
            <v>0.13475224288840262</v>
          </cell>
        </row>
        <row r="3639">
          <cell r="I3639">
            <v>4344</v>
          </cell>
          <cell r="J3639">
            <v>0.13475492341356674</v>
          </cell>
        </row>
        <row r="3640">
          <cell r="I3640">
            <v>4345</v>
          </cell>
          <cell r="J3640">
            <v>0.13475760393873085</v>
          </cell>
        </row>
        <row r="3641">
          <cell r="I3641">
            <v>4346</v>
          </cell>
          <cell r="J3641">
            <v>0.13476028446389496</v>
          </cell>
        </row>
        <row r="3642">
          <cell r="I3642">
            <v>4347</v>
          </cell>
          <cell r="J3642">
            <v>0.13476296498905907</v>
          </cell>
        </row>
        <row r="3643">
          <cell r="I3643">
            <v>4348</v>
          </cell>
          <cell r="J3643">
            <v>0.13476564551422318</v>
          </cell>
        </row>
        <row r="3644">
          <cell r="I3644">
            <v>4349</v>
          </cell>
          <cell r="J3644">
            <v>0.13476832603938729</v>
          </cell>
        </row>
        <row r="3645">
          <cell r="I3645">
            <v>4350</v>
          </cell>
          <cell r="J3645">
            <v>0.13477100656455143</v>
          </cell>
        </row>
        <row r="3646">
          <cell r="I3646">
            <v>4351</v>
          </cell>
          <cell r="J3646">
            <v>0.13477368708971554</v>
          </cell>
        </row>
        <row r="3647">
          <cell r="I3647">
            <v>4352</v>
          </cell>
          <cell r="J3647">
            <v>0.13477636761487966</v>
          </cell>
        </row>
        <row r="3648">
          <cell r="I3648">
            <v>4353</v>
          </cell>
          <cell r="J3648">
            <v>0.13477904814004377</v>
          </cell>
        </row>
        <row r="3649">
          <cell r="I3649">
            <v>4354</v>
          </cell>
          <cell r="J3649">
            <v>0.13478172866520788</v>
          </cell>
        </row>
        <row r="3650">
          <cell r="I3650">
            <v>4355</v>
          </cell>
          <cell r="J3650">
            <v>0.13478440919037199</v>
          </cell>
        </row>
        <row r="3651">
          <cell r="I3651">
            <v>4356</v>
          </cell>
          <cell r="J3651">
            <v>0.1347870897155361</v>
          </cell>
        </row>
        <row r="3652">
          <cell r="I3652">
            <v>4357</v>
          </cell>
          <cell r="J3652">
            <v>0.13478977024070021</v>
          </cell>
        </row>
        <row r="3653">
          <cell r="I3653">
            <v>4358</v>
          </cell>
          <cell r="J3653">
            <v>0.13479245076586432</v>
          </cell>
        </row>
        <row r="3654">
          <cell r="I3654">
            <v>4359</v>
          </cell>
          <cell r="J3654">
            <v>0.13479513129102844</v>
          </cell>
        </row>
        <row r="3655">
          <cell r="I3655">
            <v>4360</v>
          </cell>
          <cell r="J3655">
            <v>0.13479781181619255</v>
          </cell>
        </row>
        <row r="3656">
          <cell r="I3656">
            <v>4361</v>
          </cell>
          <cell r="J3656">
            <v>0.13480049234135666</v>
          </cell>
        </row>
        <row r="3657">
          <cell r="I3657">
            <v>4362</v>
          </cell>
          <cell r="J3657">
            <v>0.13480317286652077</v>
          </cell>
        </row>
        <row r="3658">
          <cell r="I3658">
            <v>4363</v>
          </cell>
          <cell r="J3658">
            <v>0.13480585339168491</v>
          </cell>
        </row>
        <row r="3659">
          <cell r="I3659">
            <v>4364</v>
          </cell>
          <cell r="J3659">
            <v>0.13480853391684902</v>
          </cell>
        </row>
        <row r="3660">
          <cell r="I3660">
            <v>4365</v>
          </cell>
          <cell r="J3660">
            <v>0.13481121444201313</v>
          </cell>
        </row>
        <row r="3661">
          <cell r="I3661">
            <v>4366</v>
          </cell>
          <cell r="J3661">
            <v>0.13481389496717724</v>
          </cell>
        </row>
        <row r="3662">
          <cell r="I3662">
            <v>4367</v>
          </cell>
          <cell r="J3662">
            <v>0.13481657549234136</v>
          </cell>
        </row>
        <row r="3663">
          <cell r="I3663">
            <v>4368</v>
          </cell>
          <cell r="J3663">
            <v>0.13481925601750547</v>
          </cell>
        </row>
        <row r="3664">
          <cell r="I3664">
            <v>4369</v>
          </cell>
          <cell r="J3664">
            <v>0.13482193654266958</v>
          </cell>
        </row>
        <row r="3665">
          <cell r="I3665">
            <v>4370</v>
          </cell>
          <cell r="J3665">
            <v>0.13482461706783369</v>
          </cell>
        </row>
        <row r="3666">
          <cell r="I3666">
            <v>4371</v>
          </cell>
          <cell r="J3666">
            <v>0.1348272975929978</v>
          </cell>
        </row>
        <row r="3667">
          <cell r="I3667">
            <v>4372</v>
          </cell>
          <cell r="J3667">
            <v>0.13482997811816191</v>
          </cell>
        </row>
        <row r="3668">
          <cell r="I3668">
            <v>4373</v>
          </cell>
          <cell r="J3668">
            <v>0.13483265864332603</v>
          </cell>
        </row>
        <row r="3669">
          <cell r="I3669">
            <v>4374</v>
          </cell>
          <cell r="J3669">
            <v>0.13483533916849014</v>
          </cell>
        </row>
        <row r="3670">
          <cell r="I3670">
            <v>4375</v>
          </cell>
          <cell r="J3670">
            <v>0.13483801969365428</v>
          </cell>
        </row>
        <row r="3671">
          <cell r="I3671">
            <v>4376</v>
          </cell>
          <cell r="J3671">
            <v>0.13484070021881839</v>
          </cell>
        </row>
        <row r="3672">
          <cell r="I3672">
            <v>4377</v>
          </cell>
          <cell r="J3672">
            <v>0.1348433807439825</v>
          </cell>
        </row>
        <row r="3673">
          <cell r="I3673">
            <v>4378</v>
          </cell>
          <cell r="J3673">
            <v>0.13484606126914661</v>
          </cell>
        </row>
        <row r="3674">
          <cell r="I3674">
            <v>4379</v>
          </cell>
          <cell r="J3674">
            <v>0.13484874179431072</v>
          </cell>
        </row>
        <row r="3675">
          <cell r="I3675">
            <v>4380</v>
          </cell>
          <cell r="J3675">
            <v>0.13485142231947483</v>
          </cell>
        </row>
        <row r="3676">
          <cell r="I3676">
            <v>4381</v>
          </cell>
          <cell r="J3676">
            <v>0.13485410284463895</v>
          </cell>
        </row>
        <row r="3677">
          <cell r="I3677">
            <v>4382</v>
          </cell>
          <cell r="J3677">
            <v>0.13485678336980306</v>
          </cell>
        </row>
        <row r="3678">
          <cell r="I3678">
            <v>4383</v>
          </cell>
          <cell r="J3678">
            <v>0.13485946389496717</v>
          </cell>
        </row>
        <row r="3679">
          <cell r="I3679">
            <v>4384</v>
          </cell>
          <cell r="J3679">
            <v>0.13486214442013128</v>
          </cell>
        </row>
        <row r="3680">
          <cell r="I3680">
            <v>4385</v>
          </cell>
          <cell r="J3680">
            <v>0.13486482494529539</v>
          </cell>
        </row>
        <row r="3681">
          <cell r="I3681">
            <v>4386</v>
          </cell>
          <cell r="J3681">
            <v>0.1348675054704595</v>
          </cell>
        </row>
        <row r="3682">
          <cell r="I3682">
            <v>4387</v>
          </cell>
          <cell r="J3682">
            <v>0.13487018599562364</v>
          </cell>
        </row>
        <row r="3683">
          <cell r="I3683">
            <v>4388</v>
          </cell>
          <cell r="J3683">
            <v>0.13487286652078775</v>
          </cell>
        </row>
        <row r="3684">
          <cell r="I3684">
            <v>4389</v>
          </cell>
          <cell r="J3684">
            <v>0.13487554704595187</v>
          </cell>
        </row>
        <row r="3685">
          <cell r="I3685">
            <v>4390</v>
          </cell>
          <cell r="J3685">
            <v>0.13487822757111598</v>
          </cell>
        </row>
        <row r="3686">
          <cell r="I3686">
            <v>4391</v>
          </cell>
          <cell r="J3686">
            <v>0.13488090809628009</v>
          </cell>
        </row>
        <row r="3687">
          <cell r="I3687">
            <v>4392</v>
          </cell>
          <cell r="J3687">
            <v>0.1348835886214442</v>
          </cell>
        </row>
        <row r="3688">
          <cell r="I3688">
            <v>4393</v>
          </cell>
          <cell r="J3688">
            <v>0.13488626914660831</v>
          </cell>
        </row>
        <row r="3689">
          <cell r="I3689">
            <v>4394</v>
          </cell>
          <cell r="J3689">
            <v>0.13488894967177242</v>
          </cell>
        </row>
        <row r="3690">
          <cell r="I3690">
            <v>4395</v>
          </cell>
          <cell r="J3690">
            <v>0.13489163019693654</v>
          </cell>
        </row>
        <row r="3691">
          <cell r="I3691">
            <v>4396</v>
          </cell>
          <cell r="J3691">
            <v>0.13489431072210065</v>
          </cell>
        </row>
        <row r="3692">
          <cell r="I3692">
            <v>4397</v>
          </cell>
          <cell r="J3692">
            <v>0.13489699124726476</v>
          </cell>
        </row>
        <row r="3693">
          <cell r="I3693">
            <v>4398</v>
          </cell>
          <cell r="J3693">
            <v>0.13489967177242887</v>
          </cell>
        </row>
        <row r="3694">
          <cell r="I3694">
            <v>4399</v>
          </cell>
          <cell r="J3694">
            <v>0.13490235229759298</v>
          </cell>
        </row>
        <row r="3695">
          <cell r="I3695">
            <v>4400</v>
          </cell>
          <cell r="J3695">
            <v>0.13490503282275712</v>
          </cell>
        </row>
        <row r="3696">
          <cell r="I3696">
            <v>4401</v>
          </cell>
          <cell r="J3696">
            <v>0.13490771334792123</v>
          </cell>
        </row>
        <row r="3697">
          <cell r="I3697">
            <v>4402</v>
          </cell>
          <cell r="J3697">
            <v>0.13491039387308534</v>
          </cell>
        </row>
        <row r="3698">
          <cell r="I3698">
            <v>4403</v>
          </cell>
          <cell r="J3698">
            <v>0.13491307439824946</v>
          </cell>
        </row>
        <row r="3699">
          <cell r="I3699">
            <v>4404</v>
          </cell>
          <cell r="J3699">
            <v>0.13491575492341357</v>
          </cell>
        </row>
        <row r="3700">
          <cell r="I3700">
            <v>4405</v>
          </cell>
          <cell r="J3700">
            <v>0.13491843544857768</v>
          </cell>
        </row>
        <row r="3701">
          <cell r="I3701">
            <v>4406</v>
          </cell>
          <cell r="J3701">
            <v>0.13492111597374179</v>
          </cell>
        </row>
        <row r="3702">
          <cell r="I3702">
            <v>4407</v>
          </cell>
          <cell r="J3702">
            <v>0.1349237964989059</v>
          </cell>
        </row>
        <row r="3703">
          <cell r="I3703">
            <v>4408</v>
          </cell>
          <cell r="J3703">
            <v>0.13492647702407001</v>
          </cell>
        </row>
        <row r="3704">
          <cell r="I3704">
            <v>4409</v>
          </cell>
          <cell r="J3704">
            <v>0.13492915754923412</v>
          </cell>
        </row>
        <row r="3705">
          <cell r="I3705">
            <v>4410</v>
          </cell>
          <cell r="J3705">
            <v>0.13493183807439824</v>
          </cell>
        </row>
        <row r="3706">
          <cell r="I3706">
            <v>4411</v>
          </cell>
          <cell r="J3706">
            <v>0.13493451859956235</v>
          </cell>
        </row>
        <row r="3707">
          <cell r="I3707">
            <v>4412</v>
          </cell>
          <cell r="J3707">
            <v>0.13493719912472649</v>
          </cell>
        </row>
        <row r="3708">
          <cell r="I3708">
            <v>4413</v>
          </cell>
          <cell r="J3708">
            <v>0.1349398796498906</v>
          </cell>
        </row>
        <row r="3709">
          <cell r="I3709">
            <v>4414</v>
          </cell>
          <cell r="J3709">
            <v>0.13494256017505471</v>
          </cell>
        </row>
        <row r="3710">
          <cell r="I3710">
            <v>4415</v>
          </cell>
          <cell r="J3710">
            <v>0.13494524070021882</v>
          </cell>
        </row>
        <row r="3711">
          <cell r="I3711">
            <v>4416</v>
          </cell>
          <cell r="J3711">
            <v>0.13494792122538293</v>
          </cell>
        </row>
        <row r="3712">
          <cell r="I3712">
            <v>4417</v>
          </cell>
          <cell r="J3712">
            <v>0.13495060175054704</v>
          </cell>
        </row>
        <row r="3713">
          <cell r="I3713">
            <v>4418</v>
          </cell>
          <cell r="J3713">
            <v>0.13495328227571116</v>
          </cell>
        </row>
        <row r="3714">
          <cell r="I3714">
            <v>4419</v>
          </cell>
          <cell r="J3714">
            <v>0.13495596280087527</v>
          </cell>
        </row>
        <row r="3715">
          <cell r="I3715">
            <v>4420</v>
          </cell>
          <cell r="J3715">
            <v>0.13495864332603938</v>
          </cell>
        </row>
        <row r="3716">
          <cell r="I3716">
            <v>4421</v>
          </cell>
          <cell r="J3716">
            <v>0.13496132385120349</v>
          </cell>
        </row>
        <row r="3717">
          <cell r="I3717">
            <v>4422</v>
          </cell>
          <cell r="J3717">
            <v>0.1349640043763676</v>
          </cell>
        </row>
        <row r="3718">
          <cell r="I3718">
            <v>4423</v>
          </cell>
          <cell r="J3718">
            <v>0.13496668490153171</v>
          </cell>
        </row>
        <row r="3719">
          <cell r="I3719">
            <v>4424</v>
          </cell>
          <cell r="J3719">
            <v>0.13496936542669585</v>
          </cell>
        </row>
        <row r="3720">
          <cell r="I3720">
            <v>4425</v>
          </cell>
          <cell r="J3720">
            <v>0.13497204595185996</v>
          </cell>
        </row>
        <row r="3721">
          <cell r="I3721">
            <v>4426</v>
          </cell>
          <cell r="J3721">
            <v>0.13497472647702408</v>
          </cell>
        </row>
        <row r="3722">
          <cell r="I3722">
            <v>4427</v>
          </cell>
          <cell r="J3722">
            <v>0.13497740700218819</v>
          </cell>
        </row>
        <row r="3723">
          <cell r="I3723">
            <v>4428</v>
          </cell>
          <cell r="J3723">
            <v>0.1349800875273523</v>
          </cell>
        </row>
        <row r="3724">
          <cell r="I3724">
            <v>4429</v>
          </cell>
          <cell r="J3724">
            <v>0.13498276805251641</v>
          </cell>
        </row>
        <row r="3725">
          <cell r="I3725">
            <v>4430</v>
          </cell>
          <cell r="J3725">
            <v>0.13498544857768052</v>
          </cell>
        </row>
        <row r="3726">
          <cell r="I3726">
            <v>4431</v>
          </cell>
          <cell r="J3726">
            <v>0.13498812910284463</v>
          </cell>
        </row>
        <row r="3727">
          <cell r="I3727">
            <v>4432</v>
          </cell>
          <cell r="J3727">
            <v>0.13499080962800875</v>
          </cell>
        </row>
        <row r="3728">
          <cell r="I3728">
            <v>4433</v>
          </cell>
          <cell r="J3728">
            <v>0.13499349015317286</v>
          </cell>
        </row>
        <row r="3729">
          <cell r="I3729">
            <v>4434</v>
          </cell>
          <cell r="J3729">
            <v>0.13499617067833697</v>
          </cell>
        </row>
        <row r="3730">
          <cell r="I3730">
            <v>4435</v>
          </cell>
          <cell r="J3730">
            <v>0.13499885120350108</v>
          </cell>
        </row>
        <row r="3731">
          <cell r="I3731">
            <v>4436</v>
          </cell>
          <cell r="J3731">
            <v>0.13500153172866519</v>
          </cell>
        </row>
        <row r="3732">
          <cell r="I3732">
            <v>4437</v>
          </cell>
          <cell r="J3732">
            <v>0.13500421225382933</v>
          </cell>
        </row>
        <row r="3733">
          <cell r="I3733">
            <v>4438</v>
          </cell>
          <cell r="J3733">
            <v>0.13500689277899344</v>
          </cell>
        </row>
        <row r="3734">
          <cell r="I3734">
            <v>4439</v>
          </cell>
          <cell r="J3734">
            <v>0.13500957330415755</v>
          </cell>
        </row>
        <row r="3735">
          <cell r="I3735">
            <v>4440</v>
          </cell>
          <cell r="J3735">
            <v>0.13501225382932167</v>
          </cell>
        </row>
        <row r="3736">
          <cell r="I3736">
            <v>4441</v>
          </cell>
          <cell r="J3736">
            <v>0.13501493435448578</v>
          </cell>
        </row>
        <row r="3737">
          <cell r="I3737">
            <v>4442</v>
          </cell>
          <cell r="J3737">
            <v>0.13501761487964989</v>
          </cell>
        </row>
        <row r="3738">
          <cell r="I3738">
            <v>4443</v>
          </cell>
          <cell r="J3738">
            <v>0.135020295404814</v>
          </cell>
        </row>
        <row r="3739">
          <cell r="I3739">
            <v>4444</v>
          </cell>
          <cell r="J3739">
            <v>0.13502297592997811</v>
          </cell>
        </row>
        <row r="3740">
          <cell r="I3740">
            <v>4445</v>
          </cell>
          <cell r="J3740">
            <v>0.13502565645514222</v>
          </cell>
        </row>
        <row r="3741">
          <cell r="I3741">
            <v>4446</v>
          </cell>
          <cell r="J3741">
            <v>0.13502833698030633</v>
          </cell>
        </row>
        <row r="3742">
          <cell r="I3742">
            <v>4447</v>
          </cell>
          <cell r="J3742">
            <v>0.13503101750547045</v>
          </cell>
        </row>
        <row r="3743">
          <cell r="I3743">
            <v>4448</v>
          </cell>
          <cell r="J3743">
            <v>0.13503369803063456</v>
          </cell>
        </row>
        <row r="3744">
          <cell r="I3744">
            <v>4449</v>
          </cell>
          <cell r="J3744">
            <v>0.1350363785557987</v>
          </cell>
        </row>
        <row r="3745">
          <cell r="I3745">
            <v>4450</v>
          </cell>
          <cell r="J3745">
            <v>0.13503905908096281</v>
          </cell>
        </row>
        <row r="3746">
          <cell r="I3746">
            <v>4451</v>
          </cell>
          <cell r="J3746">
            <v>0.13504173960612692</v>
          </cell>
        </row>
        <row r="3747">
          <cell r="I3747">
            <v>4452</v>
          </cell>
          <cell r="J3747">
            <v>0.13504442013129103</v>
          </cell>
        </row>
        <row r="3748">
          <cell r="I3748">
            <v>4453</v>
          </cell>
          <cell r="J3748">
            <v>0.13504710065645514</v>
          </cell>
        </row>
        <row r="3749">
          <cell r="I3749">
            <v>4454</v>
          </cell>
          <cell r="J3749">
            <v>0.13504978118161926</v>
          </cell>
        </row>
        <row r="3750">
          <cell r="I3750">
            <v>4455</v>
          </cell>
          <cell r="J3750">
            <v>0.13505246170678337</v>
          </cell>
        </row>
        <row r="3751">
          <cell r="I3751">
            <v>4456</v>
          </cell>
          <cell r="J3751">
            <v>0.13505514223194748</v>
          </cell>
        </row>
        <row r="3752">
          <cell r="I3752">
            <v>4457</v>
          </cell>
          <cell r="J3752">
            <v>0.13505782275711159</v>
          </cell>
        </row>
        <row r="3753">
          <cell r="I3753">
            <v>4458</v>
          </cell>
          <cell r="J3753">
            <v>0.1350605032822757</v>
          </cell>
        </row>
        <row r="3754">
          <cell r="I3754">
            <v>4459</v>
          </cell>
          <cell r="J3754">
            <v>0.13506318380743981</v>
          </cell>
        </row>
        <row r="3755">
          <cell r="I3755">
            <v>4460</v>
          </cell>
          <cell r="J3755">
            <v>0.13506586433260392</v>
          </cell>
        </row>
        <row r="3756">
          <cell r="I3756">
            <v>4461</v>
          </cell>
          <cell r="J3756">
            <v>0.13506854485776804</v>
          </cell>
        </row>
        <row r="3757">
          <cell r="I3757">
            <v>4462</v>
          </cell>
          <cell r="J3757">
            <v>0.13507122538293218</v>
          </cell>
        </row>
        <row r="3758">
          <cell r="I3758">
            <v>4463</v>
          </cell>
          <cell r="J3758">
            <v>0.13507390590809629</v>
          </cell>
        </row>
        <row r="3759">
          <cell r="I3759">
            <v>4464</v>
          </cell>
          <cell r="J3759">
            <v>0.1350765864332604</v>
          </cell>
        </row>
        <row r="3760">
          <cell r="I3760">
            <v>4465</v>
          </cell>
          <cell r="J3760">
            <v>0.13507926695842451</v>
          </cell>
        </row>
        <row r="3761">
          <cell r="I3761">
            <v>4466</v>
          </cell>
          <cell r="J3761">
            <v>0.13508194748358862</v>
          </cell>
        </row>
        <row r="3762">
          <cell r="I3762">
            <v>4467</v>
          </cell>
          <cell r="J3762">
            <v>0.13508462800875273</v>
          </cell>
        </row>
        <row r="3763">
          <cell r="I3763">
            <v>4468</v>
          </cell>
          <cell r="J3763">
            <v>0.13508730853391684</v>
          </cell>
        </row>
        <row r="3764">
          <cell r="I3764">
            <v>4469</v>
          </cell>
          <cell r="J3764">
            <v>0.13508998905908096</v>
          </cell>
        </row>
        <row r="3765">
          <cell r="I3765">
            <v>4470</v>
          </cell>
          <cell r="J3765">
            <v>0.13509266958424507</v>
          </cell>
        </row>
        <row r="3766">
          <cell r="I3766">
            <v>4471</v>
          </cell>
          <cell r="J3766">
            <v>0.13509535010940918</v>
          </cell>
        </row>
        <row r="3767">
          <cell r="I3767">
            <v>4472</v>
          </cell>
          <cell r="J3767">
            <v>0.13509803063457329</v>
          </cell>
        </row>
        <row r="3768">
          <cell r="I3768">
            <v>4473</v>
          </cell>
          <cell r="J3768">
            <v>0.1351007111597374</v>
          </cell>
        </row>
        <row r="3769">
          <cell r="I3769">
            <v>4474</v>
          </cell>
          <cell r="J3769">
            <v>0.13510339168490154</v>
          </cell>
        </row>
        <row r="3770">
          <cell r="I3770">
            <v>4475</v>
          </cell>
          <cell r="J3770">
            <v>0.13510607221006565</v>
          </cell>
        </row>
        <row r="3771">
          <cell r="I3771">
            <v>4476</v>
          </cell>
          <cell r="J3771">
            <v>0.13510875273522976</v>
          </cell>
        </row>
        <row r="3772">
          <cell r="I3772">
            <v>4477</v>
          </cell>
          <cell r="J3772">
            <v>0.13511143326039388</v>
          </cell>
        </row>
        <row r="3773">
          <cell r="I3773">
            <v>4478</v>
          </cell>
          <cell r="J3773">
            <v>0.13511411378555799</v>
          </cell>
        </row>
        <row r="3774">
          <cell r="I3774">
            <v>4479</v>
          </cell>
          <cell r="J3774">
            <v>0.1351167943107221</v>
          </cell>
        </row>
        <row r="3775">
          <cell r="I3775">
            <v>4480</v>
          </cell>
          <cell r="J3775">
            <v>0.13511947483588621</v>
          </cell>
        </row>
        <row r="3776">
          <cell r="I3776">
            <v>4481</v>
          </cell>
          <cell r="J3776">
            <v>0.13512215536105032</v>
          </cell>
        </row>
        <row r="3777">
          <cell r="I3777">
            <v>4482</v>
          </cell>
          <cell r="J3777">
            <v>0.13512483588621443</v>
          </cell>
        </row>
        <row r="3778">
          <cell r="I3778">
            <v>4483</v>
          </cell>
          <cell r="J3778">
            <v>0.13512751641137855</v>
          </cell>
        </row>
        <row r="3779">
          <cell r="I3779">
            <v>4484</v>
          </cell>
          <cell r="J3779">
            <v>0.13513019693654266</v>
          </cell>
        </row>
        <row r="3780">
          <cell r="I3780">
            <v>4485</v>
          </cell>
          <cell r="J3780">
            <v>0.13513287746170677</v>
          </cell>
        </row>
        <row r="3781">
          <cell r="I3781">
            <v>4486</v>
          </cell>
          <cell r="J3781">
            <v>0.13513555798687091</v>
          </cell>
        </row>
        <row r="3782">
          <cell r="I3782">
            <v>4487</v>
          </cell>
          <cell r="J3782">
            <v>0.13513823851203502</v>
          </cell>
        </row>
        <row r="3783">
          <cell r="I3783">
            <v>4488</v>
          </cell>
          <cell r="J3783">
            <v>0.13514091903719913</v>
          </cell>
        </row>
        <row r="3784">
          <cell r="I3784">
            <v>4489</v>
          </cell>
          <cell r="J3784">
            <v>0.13514359956236324</v>
          </cell>
        </row>
        <row r="3785">
          <cell r="I3785">
            <v>4490</v>
          </cell>
          <cell r="J3785">
            <v>0.13514628008752735</v>
          </cell>
        </row>
        <row r="3786">
          <cell r="I3786">
            <v>4491</v>
          </cell>
          <cell r="J3786">
            <v>0.13514896061269147</v>
          </cell>
        </row>
        <row r="3787">
          <cell r="I3787">
            <v>4492</v>
          </cell>
          <cell r="J3787">
            <v>0.13515164113785558</v>
          </cell>
        </row>
        <row r="3788">
          <cell r="I3788">
            <v>4493</v>
          </cell>
          <cell r="J3788">
            <v>0.13515432166301969</v>
          </cell>
        </row>
        <row r="3789">
          <cell r="I3789">
            <v>4494</v>
          </cell>
          <cell r="J3789">
            <v>0.1351570021881838</v>
          </cell>
        </row>
        <row r="3790">
          <cell r="I3790">
            <v>4495</v>
          </cell>
          <cell r="J3790">
            <v>0.13515968271334791</v>
          </cell>
        </row>
        <row r="3791">
          <cell r="I3791">
            <v>4496</v>
          </cell>
          <cell r="J3791">
            <v>0.13516236323851202</v>
          </cell>
        </row>
        <row r="3792">
          <cell r="I3792">
            <v>4497</v>
          </cell>
          <cell r="J3792">
            <v>0.13516504376367613</v>
          </cell>
        </row>
        <row r="3793">
          <cell r="I3793">
            <v>4498</v>
          </cell>
          <cell r="J3793">
            <v>0.13516772428884027</v>
          </cell>
        </row>
        <row r="3794">
          <cell r="I3794">
            <v>4499</v>
          </cell>
          <cell r="J3794">
            <v>0.13517040481400439</v>
          </cell>
        </row>
        <row r="3795">
          <cell r="I3795">
            <v>4500</v>
          </cell>
          <cell r="J3795">
            <v>0.1351730853391685</v>
          </cell>
        </row>
        <row r="3796">
          <cell r="I3796">
            <v>4501</v>
          </cell>
          <cell r="J3796">
            <v>0.13517576586433261</v>
          </cell>
        </row>
        <row r="3797">
          <cell r="I3797">
            <v>4502</v>
          </cell>
          <cell r="J3797">
            <v>0.13517844638949672</v>
          </cell>
        </row>
        <row r="3798">
          <cell r="I3798">
            <v>4503</v>
          </cell>
          <cell r="J3798">
            <v>0.13518112691466083</v>
          </cell>
        </row>
        <row r="3799">
          <cell r="I3799">
            <v>4504</v>
          </cell>
          <cell r="J3799">
            <v>0.13518380743982494</v>
          </cell>
        </row>
        <row r="3800">
          <cell r="I3800">
            <v>4505</v>
          </cell>
          <cell r="J3800">
            <v>0.13518648796498905</v>
          </cell>
        </row>
        <row r="3801">
          <cell r="I3801">
            <v>4506</v>
          </cell>
          <cell r="J3801">
            <v>0.13518916849015317</v>
          </cell>
        </row>
        <row r="3802">
          <cell r="I3802">
            <v>4507</v>
          </cell>
          <cell r="J3802">
            <v>0.13519184901531728</v>
          </cell>
        </row>
        <row r="3803">
          <cell r="I3803">
            <v>4508</v>
          </cell>
          <cell r="J3803">
            <v>0.13519452954048139</v>
          </cell>
        </row>
        <row r="3804">
          <cell r="I3804">
            <v>4509</v>
          </cell>
          <cell r="J3804">
            <v>0.1351972100656455</v>
          </cell>
        </row>
        <row r="3805">
          <cell r="I3805">
            <v>4510</v>
          </cell>
          <cell r="J3805">
            <v>0.13519989059080961</v>
          </cell>
        </row>
        <row r="3806">
          <cell r="I3806">
            <v>4511</v>
          </cell>
          <cell r="J3806">
            <v>0.13520257111597375</v>
          </cell>
        </row>
        <row r="3807">
          <cell r="I3807">
            <v>4512</v>
          </cell>
          <cell r="J3807">
            <v>0.13520525164113786</v>
          </cell>
        </row>
        <row r="3808">
          <cell r="I3808">
            <v>4513</v>
          </cell>
          <cell r="J3808">
            <v>0.13520793216630198</v>
          </cell>
        </row>
        <row r="3809">
          <cell r="I3809">
            <v>4514</v>
          </cell>
          <cell r="J3809">
            <v>0.13521061269146609</v>
          </cell>
        </row>
        <row r="3810">
          <cell r="I3810">
            <v>4515</v>
          </cell>
          <cell r="J3810">
            <v>0.1352132932166302</v>
          </cell>
        </row>
        <row r="3811">
          <cell r="I3811">
            <v>4516</v>
          </cell>
          <cell r="J3811">
            <v>0.13521597374179431</v>
          </cell>
        </row>
        <row r="3812">
          <cell r="I3812">
            <v>4517</v>
          </cell>
          <cell r="J3812">
            <v>0.13521865426695842</v>
          </cell>
        </row>
        <row r="3813">
          <cell r="I3813">
            <v>4518</v>
          </cell>
          <cell r="J3813">
            <v>0.13522133479212253</v>
          </cell>
        </row>
        <row r="3814">
          <cell r="I3814">
            <v>4519</v>
          </cell>
          <cell r="J3814">
            <v>0.13522401531728664</v>
          </cell>
        </row>
        <row r="3815">
          <cell r="I3815">
            <v>4520</v>
          </cell>
          <cell r="J3815">
            <v>0.13522669584245076</v>
          </cell>
        </row>
        <row r="3816">
          <cell r="I3816">
            <v>4521</v>
          </cell>
          <cell r="J3816">
            <v>0.13522937636761487</v>
          </cell>
        </row>
        <row r="3817">
          <cell r="I3817">
            <v>4522</v>
          </cell>
          <cell r="J3817">
            <v>0.13523205689277898</v>
          </cell>
        </row>
        <row r="3818">
          <cell r="I3818">
            <v>4523</v>
          </cell>
          <cell r="J3818">
            <v>0.13523473741794312</v>
          </cell>
        </row>
        <row r="3819">
          <cell r="I3819">
            <v>4524</v>
          </cell>
          <cell r="J3819">
            <v>0.13523741794310723</v>
          </cell>
        </row>
        <row r="3820">
          <cell r="I3820">
            <v>4525</v>
          </cell>
          <cell r="J3820">
            <v>0.13524009846827134</v>
          </cell>
        </row>
        <row r="3821">
          <cell r="I3821">
            <v>4526</v>
          </cell>
          <cell r="J3821">
            <v>0.13524277899343545</v>
          </cell>
        </row>
        <row r="3822">
          <cell r="I3822">
            <v>4527</v>
          </cell>
          <cell r="J3822">
            <v>0.13524545951859956</v>
          </cell>
        </row>
        <row r="3823">
          <cell r="I3823">
            <v>4528</v>
          </cell>
          <cell r="J3823">
            <v>0.13524814004376368</v>
          </cell>
        </row>
        <row r="3824">
          <cell r="I3824">
            <v>4529</v>
          </cell>
          <cell r="J3824">
            <v>0.13525082056892779</v>
          </cell>
        </row>
        <row r="3825">
          <cell r="I3825">
            <v>4530</v>
          </cell>
          <cell r="J3825">
            <v>0.1352535010940919</v>
          </cell>
        </row>
        <row r="3826">
          <cell r="I3826">
            <v>4531</v>
          </cell>
          <cell r="J3826">
            <v>0.13525618161925601</v>
          </cell>
        </row>
        <row r="3827">
          <cell r="I3827">
            <v>4532</v>
          </cell>
          <cell r="J3827">
            <v>0.13525886214442012</v>
          </cell>
        </row>
        <row r="3828">
          <cell r="I3828">
            <v>4533</v>
          </cell>
          <cell r="J3828">
            <v>0.13526154266958423</v>
          </cell>
        </row>
        <row r="3829">
          <cell r="I3829">
            <v>4534</v>
          </cell>
          <cell r="J3829">
            <v>0.13526422319474835</v>
          </cell>
        </row>
        <row r="3830">
          <cell r="I3830">
            <v>4535</v>
          </cell>
          <cell r="J3830">
            <v>0.13526690371991246</v>
          </cell>
        </row>
        <row r="3831">
          <cell r="I3831">
            <v>4536</v>
          </cell>
          <cell r="J3831">
            <v>0.1352695842450766</v>
          </cell>
        </row>
        <row r="3832">
          <cell r="I3832">
            <v>4537</v>
          </cell>
          <cell r="J3832">
            <v>0.13527226477024071</v>
          </cell>
        </row>
        <row r="3833">
          <cell r="I3833">
            <v>4538</v>
          </cell>
          <cell r="J3833">
            <v>0.13527494529540482</v>
          </cell>
        </row>
        <row r="3834">
          <cell r="I3834">
            <v>4539</v>
          </cell>
          <cell r="J3834">
            <v>0.13527762582056893</v>
          </cell>
        </row>
        <row r="3835">
          <cell r="I3835">
            <v>4540</v>
          </cell>
          <cell r="J3835">
            <v>0.13528030634573304</v>
          </cell>
        </row>
        <row r="3836">
          <cell r="I3836">
            <v>4541</v>
          </cell>
          <cell r="J3836">
            <v>0.13528298687089715</v>
          </cell>
        </row>
        <row r="3837">
          <cell r="I3837">
            <v>4542</v>
          </cell>
          <cell r="J3837">
            <v>0.13528566739606127</v>
          </cell>
        </row>
        <row r="3838">
          <cell r="I3838">
            <v>4543</v>
          </cell>
          <cell r="J3838">
            <v>0.13528834792122538</v>
          </cell>
        </row>
        <row r="3839">
          <cell r="I3839">
            <v>4544</v>
          </cell>
          <cell r="J3839">
            <v>0.13529102844638949</v>
          </cell>
        </row>
        <row r="3840">
          <cell r="I3840">
            <v>4545</v>
          </cell>
          <cell r="J3840">
            <v>0.1352937089715536</v>
          </cell>
        </row>
        <row r="3841">
          <cell r="I3841">
            <v>4546</v>
          </cell>
          <cell r="J3841">
            <v>0.13529638949671771</v>
          </cell>
        </row>
        <row r="3842">
          <cell r="I3842">
            <v>4547</v>
          </cell>
          <cell r="J3842">
            <v>0.13529907002188182</v>
          </cell>
        </row>
        <row r="3843">
          <cell r="I3843">
            <v>4548</v>
          </cell>
          <cell r="J3843">
            <v>0.13530175054704596</v>
          </cell>
        </row>
        <row r="3844">
          <cell r="I3844">
            <v>4549</v>
          </cell>
          <cell r="J3844">
            <v>0.13530443107221007</v>
          </cell>
        </row>
        <row r="3845">
          <cell r="I3845">
            <v>4550</v>
          </cell>
          <cell r="J3845">
            <v>0.13530711159737419</v>
          </cell>
        </row>
        <row r="3846">
          <cell r="I3846">
            <v>4551</v>
          </cell>
          <cell r="J3846">
            <v>0.1353097921225383</v>
          </cell>
        </row>
        <row r="3847">
          <cell r="I3847">
            <v>4552</v>
          </cell>
          <cell r="J3847">
            <v>0.13531247264770241</v>
          </cell>
        </row>
        <row r="3848">
          <cell r="I3848">
            <v>4553</v>
          </cell>
          <cell r="J3848">
            <v>0.13531515317286652</v>
          </cell>
        </row>
        <row r="3849">
          <cell r="I3849">
            <v>4554</v>
          </cell>
          <cell r="J3849">
            <v>0.13531783369803063</v>
          </cell>
        </row>
        <row r="3850">
          <cell r="I3850">
            <v>4555</v>
          </cell>
          <cell r="J3850">
            <v>0.13532051422319474</v>
          </cell>
        </row>
        <row r="3851">
          <cell r="I3851">
            <v>4556</v>
          </cell>
          <cell r="J3851">
            <v>0.13532319474835885</v>
          </cell>
        </row>
        <row r="3852">
          <cell r="I3852">
            <v>4557</v>
          </cell>
          <cell r="J3852">
            <v>0.13532587527352297</v>
          </cell>
        </row>
        <row r="3853">
          <cell r="I3853">
            <v>4558</v>
          </cell>
          <cell r="J3853">
            <v>0.13532855579868708</v>
          </cell>
        </row>
        <row r="3854">
          <cell r="I3854">
            <v>4559</v>
          </cell>
          <cell r="J3854">
            <v>0.13533123632385119</v>
          </cell>
        </row>
        <row r="3855">
          <cell r="I3855">
            <v>4560</v>
          </cell>
          <cell r="J3855">
            <v>0.13533391684901533</v>
          </cell>
        </row>
        <row r="3856">
          <cell r="I3856">
            <v>4561</v>
          </cell>
          <cell r="J3856">
            <v>0.13533659737417944</v>
          </cell>
        </row>
        <row r="3857">
          <cell r="I3857">
            <v>4562</v>
          </cell>
          <cell r="J3857">
            <v>0.13533927789934355</v>
          </cell>
        </row>
        <row r="3858">
          <cell r="I3858">
            <v>4563</v>
          </cell>
          <cell r="J3858">
            <v>0.13534195842450766</v>
          </cell>
        </row>
        <row r="3859">
          <cell r="I3859">
            <v>4564</v>
          </cell>
          <cell r="J3859">
            <v>0.13534463894967177</v>
          </cell>
        </row>
        <row r="3860">
          <cell r="I3860">
            <v>4565</v>
          </cell>
          <cell r="J3860">
            <v>0.13534731947483589</v>
          </cell>
        </row>
        <row r="3861">
          <cell r="I3861">
            <v>4566</v>
          </cell>
          <cell r="J3861">
            <v>0.13535</v>
          </cell>
        </row>
        <row r="3862">
          <cell r="I3862">
            <v>4567</v>
          </cell>
          <cell r="J3862">
            <v>0.13535268052516411</v>
          </cell>
        </row>
        <row r="3863">
          <cell r="I3863">
            <v>4568</v>
          </cell>
          <cell r="J3863">
            <v>0.13535536105032822</v>
          </cell>
        </row>
        <row r="3864">
          <cell r="I3864">
            <v>4569</v>
          </cell>
          <cell r="J3864">
            <v>0.13535804157549233</v>
          </cell>
        </row>
        <row r="3865">
          <cell r="I3865">
            <v>4570</v>
          </cell>
          <cell r="J3865">
            <v>0.13536072210065644</v>
          </cell>
        </row>
        <row r="3866">
          <cell r="I3866">
            <v>4571</v>
          </cell>
          <cell r="J3866">
            <v>0.13536340262582056</v>
          </cell>
        </row>
        <row r="3867">
          <cell r="I3867">
            <v>4572</v>
          </cell>
          <cell r="J3867">
            <v>0.13536608315098467</v>
          </cell>
        </row>
        <row r="3868">
          <cell r="I3868">
            <v>4573</v>
          </cell>
          <cell r="J3868">
            <v>0.13536876367614881</v>
          </cell>
        </row>
        <row r="3869">
          <cell r="I3869">
            <v>4574</v>
          </cell>
          <cell r="J3869">
            <v>0.13537144420131292</v>
          </cell>
        </row>
        <row r="3870">
          <cell r="I3870">
            <v>4575</v>
          </cell>
          <cell r="J3870">
            <v>0.13537412472647703</v>
          </cell>
        </row>
        <row r="3871">
          <cell r="I3871">
            <v>4576</v>
          </cell>
          <cell r="J3871">
            <v>0.13537680525164114</v>
          </cell>
        </row>
        <row r="3872">
          <cell r="I3872">
            <v>4577</v>
          </cell>
          <cell r="J3872">
            <v>0.13537948577680525</v>
          </cell>
        </row>
        <row r="3873">
          <cell r="I3873">
            <v>4578</v>
          </cell>
          <cell r="J3873">
            <v>0.13538216630196936</v>
          </cell>
        </row>
        <row r="3874">
          <cell r="I3874">
            <v>4579</v>
          </cell>
          <cell r="J3874">
            <v>0.13538484682713348</v>
          </cell>
        </row>
        <row r="3875">
          <cell r="I3875">
            <v>4580</v>
          </cell>
          <cell r="J3875">
            <v>0.13538752735229759</v>
          </cell>
        </row>
        <row r="3876">
          <cell r="I3876">
            <v>4581</v>
          </cell>
          <cell r="J3876">
            <v>0.1353902078774617</v>
          </cell>
        </row>
        <row r="3877">
          <cell r="I3877">
            <v>4582</v>
          </cell>
          <cell r="J3877">
            <v>0.13539288840262581</v>
          </cell>
        </row>
        <row r="3878">
          <cell r="I3878">
            <v>4583</v>
          </cell>
          <cell r="J3878">
            <v>0.13539556892778992</v>
          </cell>
        </row>
        <row r="3879">
          <cell r="I3879">
            <v>4584</v>
          </cell>
          <cell r="J3879">
            <v>0.13539824945295403</v>
          </cell>
        </row>
        <row r="3880">
          <cell r="I3880">
            <v>4585</v>
          </cell>
          <cell r="J3880">
            <v>0.13540092997811817</v>
          </cell>
        </row>
        <row r="3881">
          <cell r="I3881">
            <v>4586</v>
          </cell>
          <cell r="J3881">
            <v>0.13540361050328228</v>
          </cell>
        </row>
        <row r="3882">
          <cell r="I3882">
            <v>4587</v>
          </cell>
          <cell r="J3882">
            <v>0.1354062910284464</v>
          </cell>
        </row>
        <row r="3883">
          <cell r="I3883">
            <v>4588</v>
          </cell>
          <cell r="J3883">
            <v>0.13540897155361051</v>
          </cell>
        </row>
        <row r="3884">
          <cell r="I3884">
            <v>4589</v>
          </cell>
          <cell r="J3884">
            <v>0.13541165207877462</v>
          </cell>
        </row>
        <row r="3885">
          <cell r="I3885">
            <v>4590</v>
          </cell>
          <cell r="J3885">
            <v>0.13541433260393873</v>
          </cell>
        </row>
        <row r="3886">
          <cell r="I3886">
            <v>4591</v>
          </cell>
          <cell r="J3886">
            <v>0.13541701312910284</v>
          </cell>
        </row>
        <row r="3887">
          <cell r="I3887">
            <v>4592</v>
          </cell>
          <cell r="J3887">
            <v>0.13541969365426695</v>
          </cell>
        </row>
        <row r="3888">
          <cell r="I3888">
            <v>4593</v>
          </cell>
          <cell r="J3888">
            <v>0.13542237417943107</v>
          </cell>
        </row>
        <row r="3889">
          <cell r="I3889">
            <v>4594</v>
          </cell>
          <cell r="J3889">
            <v>0.13542505470459518</v>
          </cell>
        </row>
        <row r="3890">
          <cell r="I3890">
            <v>4595</v>
          </cell>
          <cell r="J3890">
            <v>0.13542773522975929</v>
          </cell>
        </row>
        <row r="3891">
          <cell r="I3891">
            <v>4596</v>
          </cell>
          <cell r="J3891">
            <v>0.1354304157549234</v>
          </cell>
        </row>
        <row r="3892">
          <cell r="I3892">
            <v>4597</v>
          </cell>
          <cell r="J3892">
            <v>0.13543309628008754</v>
          </cell>
        </row>
        <row r="3893">
          <cell r="I3893">
            <v>4598</v>
          </cell>
          <cell r="J3893">
            <v>0.13543577680525165</v>
          </cell>
        </row>
        <row r="3894">
          <cell r="I3894">
            <v>4599</v>
          </cell>
          <cell r="J3894">
            <v>0.13543845733041576</v>
          </cell>
        </row>
        <row r="3895">
          <cell r="I3895">
            <v>4600</v>
          </cell>
          <cell r="J3895">
            <v>0.13544113785557987</v>
          </cell>
        </row>
        <row r="3896">
          <cell r="I3896">
            <v>4601</v>
          </cell>
          <cell r="J3896">
            <v>0.13544381838074399</v>
          </cell>
        </row>
        <row r="3897">
          <cell r="I3897">
            <v>4602</v>
          </cell>
          <cell r="J3897">
            <v>0.1354464989059081</v>
          </cell>
        </row>
        <row r="3898">
          <cell r="I3898">
            <v>4603</v>
          </cell>
          <cell r="J3898">
            <v>0.13544917943107221</v>
          </cell>
        </row>
        <row r="3899">
          <cell r="I3899">
            <v>4604</v>
          </cell>
          <cell r="J3899">
            <v>0.13545185995623632</v>
          </cell>
        </row>
        <row r="3900">
          <cell r="I3900">
            <v>4605</v>
          </cell>
          <cell r="J3900">
            <v>0.13545454048140043</v>
          </cell>
        </row>
        <row r="3901">
          <cell r="I3901">
            <v>4606</v>
          </cell>
          <cell r="J3901">
            <v>0.13545722100656454</v>
          </cell>
        </row>
        <row r="3902">
          <cell r="I3902">
            <v>4607</v>
          </cell>
          <cell r="J3902">
            <v>0.13545990153172865</v>
          </cell>
        </row>
        <row r="3903">
          <cell r="I3903">
            <v>4608</v>
          </cell>
          <cell r="J3903">
            <v>0.13546258205689277</v>
          </cell>
        </row>
        <row r="3904">
          <cell r="I3904">
            <v>4609</v>
          </cell>
          <cell r="J3904">
            <v>0.13546526258205688</v>
          </cell>
        </row>
        <row r="3905">
          <cell r="I3905">
            <v>4610</v>
          </cell>
          <cell r="J3905">
            <v>0.13546794310722102</v>
          </cell>
        </row>
        <row r="3906">
          <cell r="I3906">
            <v>4611</v>
          </cell>
          <cell r="J3906">
            <v>0.13547062363238513</v>
          </cell>
        </row>
        <row r="3907">
          <cell r="I3907">
            <v>4612</v>
          </cell>
          <cell r="J3907">
            <v>0.13547330415754924</v>
          </cell>
        </row>
        <row r="3908">
          <cell r="I3908">
            <v>4613</v>
          </cell>
          <cell r="J3908">
            <v>0.13547598468271335</v>
          </cell>
        </row>
        <row r="3909">
          <cell r="I3909">
            <v>4614</v>
          </cell>
          <cell r="J3909">
            <v>0.13547866520787746</v>
          </cell>
        </row>
        <row r="3910">
          <cell r="I3910">
            <v>4615</v>
          </cell>
          <cell r="J3910">
            <v>0.13548134573304157</v>
          </cell>
        </row>
        <row r="3911">
          <cell r="I3911">
            <v>4616</v>
          </cell>
          <cell r="J3911">
            <v>0.13548402625820569</v>
          </cell>
        </row>
        <row r="3912">
          <cell r="I3912">
            <v>4617</v>
          </cell>
          <cell r="J3912">
            <v>0.1354867067833698</v>
          </cell>
        </row>
        <row r="3913">
          <cell r="I3913">
            <v>4618</v>
          </cell>
          <cell r="J3913">
            <v>0.13548938730853391</v>
          </cell>
        </row>
        <row r="3914">
          <cell r="I3914">
            <v>4619</v>
          </cell>
          <cell r="J3914">
            <v>0.13549206783369802</v>
          </cell>
        </row>
        <row r="3915">
          <cell r="I3915">
            <v>4620</v>
          </cell>
          <cell r="J3915">
            <v>0.13549474835886213</v>
          </cell>
        </row>
        <row r="3916">
          <cell r="I3916">
            <v>4621</v>
          </cell>
          <cell r="J3916">
            <v>0.13549742888402624</v>
          </cell>
        </row>
        <row r="3917">
          <cell r="I3917">
            <v>4622</v>
          </cell>
          <cell r="J3917">
            <v>0.13550010940919038</v>
          </cell>
        </row>
        <row r="3918">
          <cell r="I3918">
            <v>4623</v>
          </cell>
          <cell r="J3918">
            <v>0.1355027899343545</v>
          </cell>
        </row>
        <row r="3919">
          <cell r="I3919">
            <v>4624</v>
          </cell>
          <cell r="J3919">
            <v>0.13550547045951861</v>
          </cell>
        </row>
        <row r="3920">
          <cell r="I3920">
            <v>4625</v>
          </cell>
          <cell r="J3920">
            <v>0.13550815098468272</v>
          </cell>
        </row>
        <row r="3921">
          <cell r="I3921">
            <v>4626</v>
          </cell>
          <cell r="J3921">
            <v>0.13551083150984683</v>
          </cell>
        </row>
        <row r="3922">
          <cell r="I3922">
            <v>4627</v>
          </cell>
          <cell r="J3922">
            <v>0.13551351203501094</v>
          </cell>
        </row>
        <row r="3923">
          <cell r="I3923">
            <v>4628</v>
          </cell>
          <cell r="J3923">
            <v>0.13551619256017505</v>
          </cell>
        </row>
        <row r="3924">
          <cell r="I3924">
            <v>4629</v>
          </cell>
          <cell r="J3924">
            <v>0.13551887308533916</v>
          </cell>
        </row>
        <row r="3925">
          <cell r="I3925">
            <v>4630</v>
          </cell>
          <cell r="J3925">
            <v>0.13552155361050328</v>
          </cell>
        </row>
        <row r="3926">
          <cell r="I3926">
            <v>4631</v>
          </cell>
          <cell r="J3926">
            <v>0.13552423413566739</v>
          </cell>
        </row>
        <row r="3927">
          <cell r="I3927">
            <v>4632</v>
          </cell>
          <cell r="J3927">
            <v>0.1355269146608315</v>
          </cell>
        </row>
        <row r="3928">
          <cell r="I3928">
            <v>4633</v>
          </cell>
          <cell r="J3928">
            <v>0.13552959518599561</v>
          </cell>
        </row>
        <row r="3929">
          <cell r="I3929">
            <v>4634</v>
          </cell>
          <cell r="J3929">
            <v>0.13553227571115972</v>
          </cell>
        </row>
        <row r="3930">
          <cell r="I3930">
            <v>4635</v>
          </cell>
          <cell r="J3930">
            <v>0.13553495623632386</v>
          </cell>
        </row>
        <row r="3931">
          <cell r="I3931">
            <v>4636</v>
          </cell>
          <cell r="J3931">
            <v>0.13553763676148797</v>
          </cell>
        </row>
        <row r="3932">
          <cell r="I3932">
            <v>4637</v>
          </cell>
          <cell r="J3932">
            <v>0.13554031728665208</v>
          </cell>
        </row>
        <row r="3933">
          <cell r="I3933">
            <v>4638</v>
          </cell>
          <cell r="J3933">
            <v>0.1355429978118162</v>
          </cell>
        </row>
        <row r="3934">
          <cell r="I3934">
            <v>4639</v>
          </cell>
          <cell r="J3934">
            <v>0.13554567833698031</v>
          </cell>
        </row>
        <row r="3935">
          <cell r="I3935">
            <v>4640</v>
          </cell>
          <cell r="J3935">
            <v>0.13554835886214442</v>
          </cell>
        </row>
        <row r="3936">
          <cell r="I3936">
            <v>4641</v>
          </cell>
          <cell r="J3936">
            <v>0.13555103938730853</v>
          </cell>
        </row>
        <row r="3937">
          <cell r="I3937">
            <v>4642</v>
          </cell>
          <cell r="J3937">
            <v>0.13555371991247264</v>
          </cell>
        </row>
        <row r="3938">
          <cell r="I3938">
            <v>4643</v>
          </cell>
          <cell r="J3938">
            <v>0.13555640043763675</v>
          </cell>
        </row>
        <row r="3939">
          <cell r="I3939">
            <v>4644</v>
          </cell>
          <cell r="J3939">
            <v>0.13555908096280087</v>
          </cell>
        </row>
        <row r="3940">
          <cell r="I3940">
            <v>4645</v>
          </cell>
          <cell r="J3940">
            <v>0.13556176148796498</v>
          </cell>
        </row>
        <row r="3941">
          <cell r="I3941">
            <v>4646</v>
          </cell>
          <cell r="J3941">
            <v>0.13556444201312909</v>
          </cell>
        </row>
        <row r="3942">
          <cell r="I3942">
            <v>4647</v>
          </cell>
          <cell r="J3942">
            <v>0.13556712253829323</v>
          </cell>
        </row>
        <row r="3943">
          <cell r="I3943">
            <v>4648</v>
          </cell>
          <cell r="J3943">
            <v>0.13556980306345734</v>
          </cell>
        </row>
        <row r="3944">
          <cell r="I3944">
            <v>4649</v>
          </cell>
          <cell r="J3944">
            <v>0.13557248358862145</v>
          </cell>
        </row>
        <row r="3945">
          <cell r="I3945">
            <v>4650</v>
          </cell>
          <cell r="J3945">
            <v>0.13557516411378556</v>
          </cell>
        </row>
        <row r="3946">
          <cell r="I3946">
            <v>4651</v>
          </cell>
          <cell r="J3946">
            <v>0.13557784463894967</v>
          </cell>
        </row>
        <row r="3947">
          <cell r="I3947">
            <v>4652</v>
          </cell>
          <cell r="J3947">
            <v>0.13558052516411379</v>
          </cell>
        </row>
        <row r="3948">
          <cell r="I3948">
            <v>4653</v>
          </cell>
          <cell r="J3948">
            <v>0.1355832056892779</v>
          </cell>
        </row>
        <row r="3949">
          <cell r="I3949">
            <v>4654</v>
          </cell>
          <cell r="J3949">
            <v>0.13558588621444201</v>
          </cell>
        </row>
        <row r="3950">
          <cell r="I3950">
            <v>4655</v>
          </cell>
          <cell r="J3950">
            <v>0.13558856673960612</v>
          </cell>
        </row>
        <row r="3951">
          <cell r="I3951">
            <v>4656</v>
          </cell>
          <cell r="J3951">
            <v>0.13559124726477023</v>
          </cell>
        </row>
        <row r="3952">
          <cell r="I3952">
            <v>4657</v>
          </cell>
          <cell r="J3952">
            <v>0.13559392778993434</v>
          </cell>
        </row>
        <row r="3953">
          <cell r="I3953">
            <v>4658</v>
          </cell>
          <cell r="J3953">
            <v>0.13559660831509845</v>
          </cell>
        </row>
        <row r="3954">
          <cell r="I3954">
            <v>4659</v>
          </cell>
          <cell r="J3954">
            <v>0.13559928884026259</v>
          </cell>
        </row>
        <row r="3955">
          <cell r="I3955">
            <v>4660</v>
          </cell>
          <cell r="J3955">
            <v>0.13560196936542671</v>
          </cell>
        </row>
        <row r="3956">
          <cell r="I3956">
            <v>4661</v>
          </cell>
          <cell r="J3956">
            <v>0.13560464989059082</v>
          </cell>
        </row>
        <row r="3957">
          <cell r="I3957">
            <v>4662</v>
          </cell>
          <cell r="J3957">
            <v>0.13560733041575493</v>
          </cell>
        </row>
        <row r="3958">
          <cell r="I3958">
            <v>4663</v>
          </cell>
          <cell r="J3958">
            <v>0.13561001094091904</v>
          </cell>
        </row>
        <row r="3959">
          <cell r="I3959">
            <v>4664</v>
          </cell>
          <cell r="J3959">
            <v>0.13561269146608315</v>
          </cell>
        </row>
        <row r="3960">
          <cell r="I3960">
            <v>4665</v>
          </cell>
          <cell r="J3960">
            <v>0.13561537199124726</v>
          </cell>
        </row>
        <row r="3961">
          <cell r="I3961">
            <v>4666</v>
          </cell>
          <cell r="J3961">
            <v>0.13561805251641137</v>
          </cell>
        </row>
        <row r="3962">
          <cell r="I3962">
            <v>4667</v>
          </cell>
          <cell r="J3962">
            <v>0.13562073304157549</v>
          </cell>
        </row>
        <row r="3963">
          <cell r="I3963">
            <v>4668</v>
          </cell>
          <cell r="J3963">
            <v>0.1356234135667396</v>
          </cell>
        </row>
        <row r="3964">
          <cell r="I3964">
            <v>4669</v>
          </cell>
          <cell r="J3964">
            <v>0.13562609409190371</v>
          </cell>
        </row>
        <row r="3965">
          <cell r="I3965">
            <v>4670</v>
          </cell>
          <cell r="J3965">
            <v>0.13562877461706782</v>
          </cell>
        </row>
        <row r="3966">
          <cell r="I3966">
            <v>4671</v>
          </cell>
          <cell r="J3966">
            <v>0.13563145514223196</v>
          </cell>
        </row>
        <row r="3967">
          <cell r="I3967">
            <v>4672</v>
          </cell>
          <cell r="J3967">
            <v>0.13563413566739607</v>
          </cell>
        </row>
        <row r="3968">
          <cell r="I3968">
            <v>4673</v>
          </cell>
          <cell r="J3968">
            <v>0.13563681619256018</v>
          </cell>
        </row>
        <row r="3969">
          <cell r="I3969">
            <v>4674</v>
          </cell>
          <cell r="J3969">
            <v>0.13563949671772429</v>
          </cell>
        </row>
        <row r="3970">
          <cell r="I3970">
            <v>4675</v>
          </cell>
          <cell r="J3970">
            <v>0.13564217724288841</v>
          </cell>
        </row>
        <row r="3971">
          <cell r="I3971">
            <v>4676</v>
          </cell>
          <cell r="J3971">
            <v>0.13564485776805252</v>
          </cell>
        </row>
        <row r="3972">
          <cell r="I3972">
            <v>4677</v>
          </cell>
          <cell r="J3972">
            <v>0.13564753829321663</v>
          </cell>
        </row>
        <row r="3973">
          <cell r="I3973">
            <v>4678</v>
          </cell>
          <cell r="J3973">
            <v>0.13565021881838074</v>
          </cell>
        </row>
        <row r="3974">
          <cell r="I3974">
            <v>4679</v>
          </cell>
          <cell r="J3974">
            <v>0.13565289934354485</v>
          </cell>
        </row>
        <row r="3975">
          <cell r="I3975">
            <v>4680</v>
          </cell>
          <cell r="J3975">
            <v>0.13565557986870896</v>
          </cell>
        </row>
        <row r="3976">
          <cell r="I3976">
            <v>4681</v>
          </cell>
          <cell r="J3976">
            <v>0.13565826039387308</v>
          </cell>
        </row>
        <row r="3977">
          <cell r="I3977">
            <v>4682</v>
          </cell>
          <cell r="J3977">
            <v>0.13566094091903719</v>
          </cell>
        </row>
        <row r="3978">
          <cell r="I3978">
            <v>4683</v>
          </cell>
          <cell r="J3978">
            <v>0.1356636214442013</v>
          </cell>
        </row>
        <row r="3979">
          <cell r="I3979">
            <v>4684</v>
          </cell>
          <cell r="J3979">
            <v>0.13566630196936544</v>
          </cell>
        </row>
        <row r="3980">
          <cell r="I3980">
            <v>4685</v>
          </cell>
          <cell r="J3980">
            <v>0.13566898249452955</v>
          </cell>
        </row>
        <row r="3981">
          <cell r="I3981">
            <v>4686</v>
          </cell>
          <cell r="J3981">
            <v>0.13567166301969366</v>
          </cell>
        </row>
        <row r="3982">
          <cell r="I3982">
            <v>4687</v>
          </cell>
          <cell r="J3982">
            <v>0.13567434354485777</v>
          </cell>
        </row>
        <row r="3983">
          <cell r="I3983">
            <v>4688</v>
          </cell>
          <cell r="J3983">
            <v>0.13567702407002188</v>
          </cell>
        </row>
        <row r="3984">
          <cell r="I3984">
            <v>4689</v>
          </cell>
          <cell r="J3984">
            <v>0.135679704595186</v>
          </cell>
        </row>
        <row r="3985">
          <cell r="I3985">
            <v>4690</v>
          </cell>
          <cell r="J3985">
            <v>0.13568238512035011</v>
          </cell>
        </row>
        <row r="3986">
          <cell r="I3986">
            <v>4691</v>
          </cell>
          <cell r="J3986">
            <v>0.13568506564551422</v>
          </cell>
        </row>
        <row r="3987">
          <cell r="I3987">
            <v>4692</v>
          </cell>
          <cell r="J3987">
            <v>0.13568774617067833</v>
          </cell>
        </row>
        <row r="3988">
          <cell r="I3988">
            <v>4693</v>
          </cell>
          <cell r="J3988">
            <v>0.13569042669584244</v>
          </cell>
        </row>
        <row r="3989">
          <cell r="I3989">
            <v>4694</v>
          </cell>
          <cell r="J3989">
            <v>0.13569310722100655</v>
          </cell>
        </row>
        <row r="3990">
          <cell r="I3990">
            <v>4695</v>
          </cell>
          <cell r="J3990">
            <v>0.13569578774617067</v>
          </cell>
        </row>
        <row r="3991">
          <cell r="I3991">
            <v>4696</v>
          </cell>
          <cell r="J3991">
            <v>0.1356984682713348</v>
          </cell>
        </row>
        <row r="3992">
          <cell r="I3992">
            <v>4697</v>
          </cell>
          <cell r="J3992">
            <v>0.13570114879649892</v>
          </cell>
        </row>
        <row r="3993">
          <cell r="I3993">
            <v>4698</v>
          </cell>
          <cell r="J3993">
            <v>0.13570382932166303</v>
          </cell>
        </row>
        <row r="3994">
          <cell r="I3994">
            <v>4699</v>
          </cell>
          <cell r="J3994">
            <v>0.13570650984682714</v>
          </cell>
        </row>
        <row r="3995">
          <cell r="I3995">
            <v>4700</v>
          </cell>
          <cell r="J3995">
            <v>0.13570919037199125</v>
          </cell>
        </row>
        <row r="3996">
          <cell r="I3996">
            <v>4701</v>
          </cell>
          <cell r="J3996">
            <v>0.13571187089715536</v>
          </cell>
        </row>
        <row r="3997">
          <cell r="I3997">
            <v>4702</v>
          </cell>
          <cell r="J3997">
            <v>0.13571455142231947</v>
          </cell>
        </row>
        <row r="3998">
          <cell r="I3998">
            <v>4703</v>
          </cell>
          <cell r="J3998">
            <v>0.13571723194748359</v>
          </cell>
        </row>
        <row r="3999">
          <cell r="I3999">
            <v>4704</v>
          </cell>
          <cell r="J3999">
            <v>0.1357199124726477</v>
          </cell>
        </row>
        <row r="4000">
          <cell r="I4000">
            <v>4705</v>
          </cell>
          <cell r="J4000">
            <v>0.13572259299781181</v>
          </cell>
        </row>
        <row r="4001">
          <cell r="I4001">
            <v>4706</v>
          </cell>
          <cell r="J4001">
            <v>0.13572527352297592</v>
          </cell>
        </row>
        <row r="4002">
          <cell r="I4002">
            <v>4707</v>
          </cell>
          <cell r="J4002">
            <v>0.13572795404814003</v>
          </cell>
        </row>
        <row r="4003">
          <cell r="I4003">
            <v>4708</v>
          </cell>
          <cell r="J4003">
            <v>0.13573063457330414</v>
          </cell>
        </row>
        <row r="4004">
          <cell r="I4004">
            <v>4709</v>
          </cell>
          <cell r="J4004">
            <v>0.13573331509846828</v>
          </cell>
        </row>
        <row r="4005">
          <cell r="I4005">
            <v>4710</v>
          </cell>
          <cell r="J4005">
            <v>0.13573599562363239</v>
          </cell>
        </row>
        <row r="4006">
          <cell r="I4006">
            <v>4711</v>
          </cell>
          <cell r="J4006">
            <v>0.13573867614879651</v>
          </cell>
        </row>
        <row r="4007">
          <cell r="I4007">
            <v>4712</v>
          </cell>
          <cell r="J4007">
            <v>0.13574135667396062</v>
          </cell>
        </row>
        <row r="4008">
          <cell r="I4008">
            <v>4713</v>
          </cell>
          <cell r="J4008">
            <v>0.13574403719912473</v>
          </cell>
        </row>
        <row r="4009">
          <cell r="I4009">
            <v>4714</v>
          </cell>
          <cell r="J4009">
            <v>0.13574671772428884</v>
          </cell>
        </row>
        <row r="4010">
          <cell r="I4010">
            <v>4715</v>
          </cell>
          <cell r="J4010">
            <v>0.13574939824945295</v>
          </cell>
        </row>
        <row r="4011">
          <cell r="I4011">
            <v>4716</v>
          </cell>
          <cell r="J4011">
            <v>0.13575207877461706</v>
          </cell>
        </row>
        <row r="4012">
          <cell r="I4012">
            <v>4717</v>
          </cell>
          <cell r="J4012">
            <v>0.13575475929978117</v>
          </cell>
        </row>
        <row r="4013">
          <cell r="I4013">
            <v>4718</v>
          </cell>
          <cell r="J4013">
            <v>0.13575743982494529</v>
          </cell>
        </row>
        <row r="4014">
          <cell r="I4014">
            <v>4719</v>
          </cell>
          <cell r="J4014">
            <v>0.1357601203501094</v>
          </cell>
        </row>
        <row r="4015">
          <cell r="I4015">
            <v>4720</v>
          </cell>
          <cell r="J4015">
            <v>0.13576280087527351</v>
          </cell>
        </row>
        <row r="4016">
          <cell r="I4016">
            <v>4721</v>
          </cell>
          <cell r="J4016">
            <v>0.13576548140043765</v>
          </cell>
        </row>
        <row r="4017">
          <cell r="I4017">
            <v>4722</v>
          </cell>
          <cell r="J4017">
            <v>0.13576816192560176</v>
          </cell>
        </row>
        <row r="4018">
          <cell r="I4018">
            <v>4723</v>
          </cell>
          <cell r="J4018">
            <v>0.13577084245076587</v>
          </cell>
        </row>
        <row r="4019">
          <cell r="I4019">
            <v>4724</v>
          </cell>
          <cell r="J4019">
            <v>0.13577352297592998</v>
          </cell>
        </row>
        <row r="4020">
          <cell r="I4020">
            <v>4725</v>
          </cell>
          <cell r="J4020">
            <v>0.13577620350109409</v>
          </cell>
        </row>
        <row r="4021">
          <cell r="I4021">
            <v>4726</v>
          </cell>
          <cell r="J4021">
            <v>0.13577888402625821</v>
          </cell>
        </row>
        <row r="4022">
          <cell r="I4022">
            <v>4727</v>
          </cell>
          <cell r="J4022">
            <v>0.13578156455142232</v>
          </cell>
        </row>
        <row r="4023">
          <cell r="I4023">
            <v>4728</v>
          </cell>
          <cell r="J4023">
            <v>0.13578424507658643</v>
          </cell>
        </row>
        <row r="4024">
          <cell r="I4024">
            <v>4729</v>
          </cell>
          <cell r="J4024">
            <v>0.13578692560175054</v>
          </cell>
        </row>
        <row r="4025">
          <cell r="I4025">
            <v>4730</v>
          </cell>
          <cell r="J4025">
            <v>0.13578960612691465</v>
          </cell>
        </row>
        <row r="4026">
          <cell r="I4026">
            <v>4731</v>
          </cell>
          <cell r="J4026">
            <v>0.13579228665207876</v>
          </cell>
        </row>
        <row r="4027">
          <cell r="I4027">
            <v>4732</v>
          </cell>
          <cell r="J4027">
            <v>0.13579496717724288</v>
          </cell>
        </row>
        <row r="4028">
          <cell r="I4028">
            <v>4733</v>
          </cell>
          <cell r="J4028">
            <v>0.13579764770240701</v>
          </cell>
        </row>
        <row r="4029">
          <cell r="I4029">
            <v>4734</v>
          </cell>
          <cell r="J4029">
            <v>0.13580032822757113</v>
          </cell>
        </row>
        <row r="4030">
          <cell r="I4030">
            <v>4735</v>
          </cell>
          <cell r="J4030">
            <v>0.13580300875273524</v>
          </cell>
        </row>
        <row r="4031">
          <cell r="I4031">
            <v>4736</v>
          </cell>
          <cell r="J4031">
            <v>0.13580568927789935</v>
          </cell>
        </row>
        <row r="4032">
          <cell r="I4032">
            <v>4737</v>
          </cell>
          <cell r="J4032">
            <v>0.13580836980306346</v>
          </cell>
        </row>
        <row r="4033">
          <cell r="I4033">
            <v>4738</v>
          </cell>
          <cell r="J4033">
            <v>0.13581105032822757</v>
          </cell>
        </row>
        <row r="4034">
          <cell r="I4034">
            <v>4739</v>
          </cell>
          <cell r="J4034">
            <v>0.13581373085339168</v>
          </cell>
        </row>
        <row r="4035">
          <cell r="I4035">
            <v>4740</v>
          </cell>
          <cell r="J4035">
            <v>0.1358164113785558</v>
          </cell>
        </row>
        <row r="4036">
          <cell r="I4036">
            <v>4741</v>
          </cell>
          <cell r="J4036">
            <v>0.13581909190371991</v>
          </cell>
        </row>
        <row r="4037">
          <cell r="I4037">
            <v>4742</v>
          </cell>
          <cell r="J4037">
            <v>0.13582177242888402</v>
          </cell>
        </row>
        <row r="4038">
          <cell r="I4038">
            <v>4743</v>
          </cell>
          <cell r="J4038">
            <v>0.13582445295404813</v>
          </cell>
        </row>
        <row r="4039">
          <cell r="I4039">
            <v>4744</v>
          </cell>
          <cell r="J4039">
            <v>0.13582713347921224</v>
          </cell>
        </row>
        <row r="4040">
          <cell r="I4040">
            <v>4745</v>
          </cell>
          <cell r="J4040">
            <v>0.13582981400437638</v>
          </cell>
        </row>
        <row r="4041">
          <cell r="I4041">
            <v>4746</v>
          </cell>
          <cell r="J4041">
            <v>0.13583249452954049</v>
          </cell>
        </row>
        <row r="4042">
          <cell r="I4042">
            <v>4747</v>
          </cell>
          <cell r="J4042">
            <v>0.1358351750547046</v>
          </cell>
        </row>
        <row r="4043">
          <cell r="I4043">
            <v>4748</v>
          </cell>
          <cell r="J4043">
            <v>0.13583785557986872</v>
          </cell>
        </row>
        <row r="4044">
          <cell r="I4044">
            <v>4749</v>
          </cell>
          <cell r="J4044">
            <v>0.13584053610503283</v>
          </cell>
        </row>
        <row r="4045">
          <cell r="I4045">
            <v>4750</v>
          </cell>
          <cell r="J4045">
            <v>0.13584321663019694</v>
          </cell>
        </row>
        <row r="4046">
          <cell r="I4046">
            <v>4751</v>
          </cell>
          <cell r="J4046">
            <v>0.13584589715536105</v>
          </cell>
        </row>
        <row r="4047">
          <cell r="I4047">
            <v>4752</v>
          </cell>
          <cell r="J4047">
            <v>0.13584857768052516</v>
          </cell>
        </row>
        <row r="4048">
          <cell r="I4048">
            <v>4753</v>
          </cell>
          <cell r="J4048">
            <v>0.13585125820568927</v>
          </cell>
        </row>
        <row r="4049">
          <cell r="I4049">
            <v>4754</v>
          </cell>
          <cell r="J4049">
            <v>0.13585393873085339</v>
          </cell>
        </row>
        <row r="4050">
          <cell r="I4050">
            <v>4755</v>
          </cell>
          <cell r="J4050">
            <v>0.1358566192560175</v>
          </cell>
        </row>
        <row r="4051">
          <cell r="I4051">
            <v>4756</v>
          </cell>
          <cell r="J4051">
            <v>0.13585929978118161</v>
          </cell>
        </row>
        <row r="4052">
          <cell r="I4052">
            <v>4757</v>
          </cell>
          <cell r="J4052">
            <v>0.13586198030634572</v>
          </cell>
        </row>
        <row r="4053">
          <cell r="I4053">
            <v>4758</v>
          </cell>
          <cell r="J4053">
            <v>0.13586466083150986</v>
          </cell>
        </row>
        <row r="4054">
          <cell r="I4054">
            <v>4759</v>
          </cell>
          <cell r="J4054">
            <v>0.13586734135667397</v>
          </cell>
        </row>
        <row r="4055">
          <cell r="I4055">
            <v>4760</v>
          </cell>
          <cell r="J4055">
            <v>0.13587002188183808</v>
          </cell>
        </row>
        <row r="4056">
          <cell r="I4056">
            <v>4761</v>
          </cell>
          <cell r="J4056">
            <v>0.13587270240700219</v>
          </cell>
        </row>
        <row r="4057">
          <cell r="I4057">
            <v>4762</v>
          </cell>
          <cell r="J4057">
            <v>0.13587538293216631</v>
          </cell>
        </row>
        <row r="4058">
          <cell r="I4058">
            <v>4763</v>
          </cell>
          <cell r="J4058">
            <v>0.13587806345733042</v>
          </cell>
        </row>
        <row r="4059">
          <cell r="I4059">
            <v>4764</v>
          </cell>
          <cell r="J4059">
            <v>0.13588074398249453</v>
          </cell>
        </row>
        <row r="4060">
          <cell r="I4060">
            <v>4765</v>
          </cell>
          <cell r="J4060">
            <v>0.13588342450765864</v>
          </cell>
        </row>
        <row r="4061">
          <cell r="I4061">
            <v>4766</v>
          </cell>
          <cell r="J4061">
            <v>0.13588610503282275</v>
          </cell>
        </row>
        <row r="4062">
          <cell r="I4062">
            <v>4767</v>
          </cell>
          <cell r="J4062">
            <v>0.13588878555798686</v>
          </cell>
        </row>
        <row r="4063">
          <cell r="I4063">
            <v>4768</v>
          </cell>
          <cell r="J4063">
            <v>0.13589146608315097</v>
          </cell>
        </row>
        <row r="4064">
          <cell r="I4064">
            <v>4769</v>
          </cell>
          <cell r="J4064">
            <v>0.13589414660831509</v>
          </cell>
        </row>
        <row r="4065">
          <cell r="I4065">
            <v>4770</v>
          </cell>
          <cell r="J4065">
            <v>0.13589682713347923</v>
          </cell>
        </row>
        <row r="4066">
          <cell r="I4066">
            <v>4771</v>
          </cell>
          <cell r="J4066">
            <v>0.13589950765864334</v>
          </cell>
        </row>
        <row r="4067">
          <cell r="I4067">
            <v>4772</v>
          </cell>
          <cell r="J4067">
            <v>0.13590218818380745</v>
          </cell>
        </row>
        <row r="4068">
          <cell r="I4068">
            <v>4773</v>
          </cell>
          <cell r="J4068">
            <v>0.13590486870897156</v>
          </cell>
        </row>
        <row r="4069">
          <cell r="I4069">
            <v>4774</v>
          </cell>
          <cell r="J4069">
            <v>0.13590754923413567</v>
          </cell>
        </row>
        <row r="4070">
          <cell r="I4070">
            <v>4775</v>
          </cell>
          <cell r="J4070">
            <v>0.13591022975929978</v>
          </cell>
        </row>
        <row r="4071">
          <cell r="I4071">
            <v>4776</v>
          </cell>
          <cell r="J4071">
            <v>0.13591291028446389</v>
          </cell>
        </row>
        <row r="4072">
          <cell r="I4072">
            <v>4777</v>
          </cell>
          <cell r="J4072">
            <v>0.13591559080962801</v>
          </cell>
        </row>
        <row r="4073">
          <cell r="I4073">
            <v>4778</v>
          </cell>
          <cell r="J4073">
            <v>0.13591827133479212</v>
          </cell>
        </row>
        <row r="4074">
          <cell r="I4074">
            <v>4779</v>
          </cell>
          <cell r="J4074">
            <v>0.13592095185995623</v>
          </cell>
        </row>
        <row r="4075">
          <cell r="I4075">
            <v>4780</v>
          </cell>
          <cell r="J4075">
            <v>0.13592363238512034</v>
          </cell>
        </row>
        <row r="4076">
          <cell r="I4076">
            <v>4781</v>
          </cell>
          <cell r="J4076">
            <v>0.13592631291028445</v>
          </cell>
        </row>
        <row r="4077">
          <cell r="I4077">
            <v>4782</v>
          </cell>
          <cell r="J4077">
            <v>0.13592899343544856</v>
          </cell>
        </row>
        <row r="4078">
          <cell r="I4078">
            <v>4783</v>
          </cell>
          <cell r="J4078">
            <v>0.1359316739606127</v>
          </cell>
        </row>
        <row r="4079">
          <cell r="I4079">
            <v>4784</v>
          </cell>
          <cell r="J4079">
            <v>0.13593435448577681</v>
          </cell>
        </row>
        <row r="4080">
          <cell r="I4080">
            <v>4785</v>
          </cell>
          <cell r="J4080">
            <v>0.13593703501094093</v>
          </cell>
        </row>
        <row r="4081">
          <cell r="I4081">
            <v>4786</v>
          </cell>
          <cell r="J4081">
            <v>0.13593971553610504</v>
          </cell>
        </row>
        <row r="4082">
          <cell r="I4082">
            <v>4787</v>
          </cell>
          <cell r="J4082">
            <v>0.13594239606126915</v>
          </cell>
        </row>
        <row r="4083">
          <cell r="I4083">
            <v>4788</v>
          </cell>
          <cell r="J4083">
            <v>0.13594507658643326</v>
          </cell>
        </row>
        <row r="4084">
          <cell r="I4084">
            <v>4789</v>
          </cell>
          <cell r="J4084">
            <v>0.13594775711159737</v>
          </cell>
        </row>
        <row r="4085">
          <cell r="I4085">
            <v>4790</v>
          </cell>
          <cell r="J4085">
            <v>0.13595043763676148</v>
          </cell>
        </row>
        <row r="4086">
          <cell r="I4086">
            <v>4791</v>
          </cell>
          <cell r="J4086">
            <v>0.1359531181619256</v>
          </cell>
        </row>
        <row r="4087">
          <cell r="I4087">
            <v>4792</v>
          </cell>
          <cell r="J4087">
            <v>0.13595579868708971</v>
          </cell>
        </row>
        <row r="4088">
          <cell r="I4088">
            <v>4793</v>
          </cell>
          <cell r="J4088">
            <v>0.13595847921225382</v>
          </cell>
        </row>
        <row r="4089">
          <cell r="I4089">
            <v>4794</v>
          </cell>
          <cell r="J4089">
            <v>0.13596115973741793</v>
          </cell>
        </row>
        <row r="4090">
          <cell r="I4090">
            <v>4795</v>
          </cell>
          <cell r="J4090">
            <v>0.13596384026258207</v>
          </cell>
        </row>
        <row r="4091">
          <cell r="I4091">
            <v>4796</v>
          </cell>
          <cell r="J4091">
            <v>0.13596652078774618</v>
          </cell>
        </row>
        <row r="4092">
          <cell r="I4092">
            <v>4797</v>
          </cell>
          <cell r="J4092">
            <v>0.13596920131291029</v>
          </cell>
        </row>
        <row r="4093">
          <cell r="I4093">
            <v>4798</v>
          </cell>
          <cell r="J4093">
            <v>0.1359718818380744</v>
          </cell>
        </row>
        <row r="4094">
          <cell r="I4094">
            <v>4799</v>
          </cell>
          <cell r="J4094">
            <v>0.13597456236323852</v>
          </cell>
        </row>
        <row r="4095">
          <cell r="I4095">
            <v>4800</v>
          </cell>
          <cell r="J4095">
            <v>0.13597724288840263</v>
          </cell>
        </row>
        <row r="4096">
          <cell r="I4096">
            <v>4801</v>
          </cell>
          <cell r="J4096">
            <v>0.13597992341356674</v>
          </cell>
        </row>
        <row r="4097">
          <cell r="I4097">
            <v>4802</v>
          </cell>
          <cell r="J4097">
            <v>0.13598260393873085</v>
          </cell>
        </row>
        <row r="4098">
          <cell r="I4098">
            <v>4803</v>
          </cell>
          <cell r="J4098">
            <v>0.13598528446389496</v>
          </cell>
        </row>
        <row r="4099">
          <cell r="I4099">
            <v>4804</v>
          </cell>
          <cell r="J4099">
            <v>0.13598796498905907</v>
          </cell>
        </row>
        <row r="4100">
          <cell r="I4100">
            <v>4805</v>
          </cell>
          <cell r="J4100">
            <v>0.13599064551422319</v>
          </cell>
        </row>
        <row r="4101">
          <cell r="I4101">
            <v>4806</v>
          </cell>
          <cell r="J4101">
            <v>0.1359933260393873</v>
          </cell>
        </row>
        <row r="4102">
          <cell r="I4102">
            <v>4807</v>
          </cell>
          <cell r="J4102">
            <v>0.13599600656455144</v>
          </cell>
        </row>
        <row r="4103">
          <cell r="I4103">
            <v>4808</v>
          </cell>
          <cell r="J4103">
            <v>0.13599868708971555</v>
          </cell>
        </row>
        <row r="4104">
          <cell r="I4104">
            <v>4809</v>
          </cell>
          <cell r="J4104">
            <v>0.13600136761487966</v>
          </cell>
        </row>
        <row r="4105">
          <cell r="I4105">
            <v>4810</v>
          </cell>
          <cell r="J4105">
            <v>0.13600404814004377</v>
          </cell>
        </row>
        <row r="4106">
          <cell r="I4106">
            <v>4811</v>
          </cell>
          <cell r="J4106">
            <v>0.13600672866520788</v>
          </cell>
        </row>
        <row r="4107">
          <cell r="I4107">
            <v>4812</v>
          </cell>
          <cell r="J4107">
            <v>0.13600940919037199</v>
          </cell>
        </row>
        <row r="4108">
          <cell r="I4108">
            <v>4813</v>
          </cell>
          <cell r="J4108">
            <v>0.13601208971553611</v>
          </cell>
        </row>
        <row r="4109">
          <cell r="I4109">
            <v>4814</v>
          </cell>
          <cell r="J4109">
            <v>0.13601477024070022</v>
          </cell>
        </row>
        <row r="4110">
          <cell r="I4110">
            <v>4815</v>
          </cell>
          <cell r="J4110">
            <v>0.13601745076586433</v>
          </cell>
        </row>
        <row r="4111">
          <cell r="I4111">
            <v>4816</v>
          </cell>
          <cell r="J4111">
            <v>0.13602013129102844</v>
          </cell>
        </row>
        <row r="4112">
          <cell r="I4112">
            <v>4817</v>
          </cell>
          <cell r="J4112">
            <v>0.13602281181619255</v>
          </cell>
        </row>
        <row r="4113">
          <cell r="I4113">
            <v>4818</v>
          </cell>
          <cell r="J4113">
            <v>0.13602549234135666</v>
          </cell>
        </row>
        <row r="4114">
          <cell r="I4114">
            <v>4819</v>
          </cell>
          <cell r="J4114">
            <v>0.13602817286652077</v>
          </cell>
        </row>
        <row r="4115">
          <cell r="I4115">
            <v>4820</v>
          </cell>
          <cell r="J4115">
            <v>0.13603085339168491</v>
          </cell>
        </row>
        <row r="4116">
          <cell r="I4116">
            <v>4821</v>
          </cell>
          <cell r="J4116">
            <v>0.13603353391684903</v>
          </cell>
        </row>
        <row r="4117">
          <cell r="I4117">
            <v>4822</v>
          </cell>
          <cell r="J4117">
            <v>0.13603621444201314</v>
          </cell>
        </row>
        <row r="4118">
          <cell r="I4118">
            <v>4823</v>
          </cell>
          <cell r="J4118">
            <v>0.13603889496717725</v>
          </cell>
        </row>
        <row r="4119">
          <cell r="I4119">
            <v>4824</v>
          </cell>
          <cell r="J4119">
            <v>0.13604157549234136</v>
          </cell>
        </row>
        <row r="4120">
          <cell r="I4120">
            <v>4825</v>
          </cell>
          <cell r="J4120">
            <v>0.13604425601750547</v>
          </cell>
        </row>
        <row r="4121">
          <cell r="I4121">
            <v>4826</v>
          </cell>
          <cell r="J4121">
            <v>0.13604693654266958</v>
          </cell>
        </row>
        <row r="4122">
          <cell r="I4122">
            <v>4827</v>
          </cell>
          <cell r="J4122">
            <v>0.13604961706783369</v>
          </cell>
        </row>
        <row r="4123">
          <cell r="I4123">
            <v>4828</v>
          </cell>
          <cell r="J4123">
            <v>0.13605229759299781</v>
          </cell>
        </row>
        <row r="4124">
          <cell r="I4124">
            <v>4829</v>
          </cell>
          <cell r="J4124">
            <v>0.13605497811816192</v>
          </cell>
        </row>
        <row r="4125">
          <cell r="I4125">
            <v>4830</v>
          </cell>
          <cell r="J4125">
            <v>0.13605765864332603</v>
          </cell>
        </row>
        <row r="4126">
          <cell r="I4126">
            <v>4831</v>
          </cell>
          <cell r="J4126">
            <v>0.13606033916849014</v>
          </cell>
        </row>
        <row r="4127">
          <cell r="I4127">
            <v>4832</v>
          </cell>
          <cell r="J4127">
            <v>0.13606301969365428</v>
          </cell>
        </row>
        <row r="4128">
          <cell r="I4128">
            <v>4833</v>
          </cell>
          <cell r="J4128">
            <v>0.13606570021881839</v>
          </cell>
        </row>
        <row r="4129">
          <cell r="I4129">
            <v>4834</v>
          </cell>
          <cell r="J4129">
            <v>0.1360683807439825</v>
          </cell>
        </row>
        <row r="4130">
          <cell r="I4130">
            <v>4835</v>
          </cell>
          <cell r="J4130">
            <v>0.13607106126914661</v>
          </cell>
        </row>
        <row r="4131">
          <cell r="I4131">
            <v>4836</v>
          </cell>
          <cell r="J4131">
            <v>0.13607374179431073</v>
          </cell>
        </row>
        <row r="4132">
          <cell r="I4132">
            <v>4837</v>
          </cell>
          <cell r="J4132">
            <v>0.13607642231947484</v>
          </cell>
        </row>
        <row r="4133">
          <cell r="I4133">
            <v>4838</v>
          </cell>
          <cell r="J4133">
            <v>0.13607910284463895</v>
          </cell>
        </row>
        <row r="4134">
          <cell r="I4134">
            <v>4839</v>
          </cell>
          <cell r="J4134">
            <v>0.13608178336980306</v>
          </cell>
        </row>
        <row r="4135">
          <cell r="I4135">
            <v>4840</v>
          </cell>
          <cell r="J4135">
            <v>0.13608446389496717</v>
          </cell>
        </row>
        <row r="4136">
          <cell r="I4136">
            <v>4841</v>
          </cell>
          <cell r="J4136">
            <v>0.13608714442013128</v>
          </cell>
        </row>
        <row r="4137">
          <cell r="I4137">
            <v>4842</v>
          </cell>
          <cell r="J4137">
            <v>0.1360898249452954</v>
          </cell>
        </row>
        <row r="4138">
          <cell r="I4138">
            <v>4843</v>
          </cell>
          <cell r="J4138">
            <v>0.13609250547045951</v>
          </cell>
        </row>
        <row r="4139">
          <cell r="I4139">
            <v>4844</v>
          </cell>
          <cell r="J4139">
            <v>0.13609518599562365</v>
          </cell>
        </row>
        <row r="4140">
          <cell r="I4140">
            <v>4845</v>
          </cell>
          <cell r="J4140">
            <v>0.13609786652078776</v>
          </cell>
        </row>
        <row r="4141">
          <cell r="I4141">
            <v>4846</v>
          </cell>
          <cell r="J4141">
            <v>0.13610054704595187</v>
          </cell>
        </row>
        <row r="4142">
          <cell r="I4142">
            <v>4847</v>
          </cell>
          <cell r="J4142">
            <v>0.13610322757111598</v>
          </cell>
        </row>
        <row r="4143">
          <cell r="I4143">
            <v>4848</v>
          </cell>
          <cell r="J4143">
            <v>0.13610590809628009</v>
          </cell>
        </row>
        <row r="4144">
          <cell r="I4144">
            <v>4849</v>
          </cell>
          <cell r="J4144">
            <v>0.1361085886214442</v>
          </cell>
        </row>
        <row r="4145">
          <cell r="I4145">
            <v>4850</v>
          </cell>
          <cell r="J4145">
            <v>0.13611126914660832</v>
          </cell>
        </row>
        <row r="4146">
          <cell r="I4146">
            <v>4851</v>
          </cell>
          <cell r="J4146">
            <v>0.13611394967177243</v>
          </cell>
        </row>
        <row r="4147">
          <cell r="I4147">
            <v>4852</v>
          </cell>
          <cell r="J4147">
            <v>0.13611663019693654</v>
          </cell>
        </row>
        <row r="4148">
          <cell r="I4148">
            <v>4853</v>
          </cell>
          <cell r="J4148">
            <v>0.13611931072210065</v>
          </cell>
        </row>
        <row r="4149">
          <cell r="I4149">
            <v>4854</v>
          </cell>
          <cell r="J4149">
            <v>0.13612199124726476</v>
          </cell>
        </row>
        <row r="4150">
          <cell r="I4150">
            <v>4855</v>
          </cell>
          <cell r="J4150">
            <v>0.13612467177242887</v>
          </cell>
        </row>
        <row r="4151">
          <cell r="I4151">
            <v>4856</v>
          </cell>
          <cell r="J4151">
            <v>0.13612735229759299</v>
          </cell>
        </row>
        <row r="4152">
          <cell r="I4152">
            <v>4857</v>
          </cell>
          <cell r="J4152">
            <v>0.13613003282275712</v>
          </cell>
        </row>
        <row r="4153">
          <cell r="I4153">
            <v>4858</v>
          </cell>
          <cell r="J4153">
            <v>0.13613271334792124</v>
          </cell>
        </row>
        <row r="4154">
          <cell r="I4154">
            <v>4859</v>
          </cell>
          <cell r="J4154">
            <v>0.13613539387308535</v>
          </cell>
        </row>
        <row r="4155">
          <cell r="I4155">
            <v>4860</v>
          </cell>
          <cell r="J4155">
            <v>0.13613807439824946</v>
          </cell>
        </row>
        <row r="4156">
          <cell r="I4156">
            <v>4861</v>
          </cell>
          <cell r="J4156">
            <v>0.13614075492341357</v>
          </cell>
        </row>
        <row r="4157">
          <cell r="I4157">
            <v>4862</v>
          </cell>
          <cell r="J4157">
            <v>0.13614343544857768</v>
          </cell>
        </row>
        <row r="4158">
          <cell r="I4158">
            <v>4863</v>
          </cell>
          <cell r="J4158">
            <v>0.13614611597374179</v>
          </cell>
        </row>
        <row r="4159">
          <cell r="I4159">
            <v>4864</v>
          </cell>
          <cell r="J4159">
            <v>0.13614879649890591</v>
          </cell>
        </row>
        <row r="4160">
          <cell r="I4160">
            <v>4865</v>
          </cell>
          <cell r="J4160">
            <v>0.13615147702407002</v>
          </cell>
        </row>
        <row r="4161">
          <cell r="I4161">
            <v>4866</v>
          </cell>
          <cell r="J4161">
            <v>0.13615415754923413</v>
          </cell>
        </row>
        <row r="4162">
          <cell r="I4162">
            <v>4867</v>
          </cell>
          <cell r="J4162">
            <v>0.13615683807439824</v>
          </cell>
        </row>
        <row r="4163">
          <cell r="I4163">
            <v>4868</v>
          </cell>
          <cell r="J4163">
            <v>0.13615951859956235</v>
          </cell>
        </row>
        <row r="4164">
          <cell r="I4164">
            <v>4869</v>
          </cell>
          <cell r="J4164">
            <v>0.13616219912472649</v>
          </cell>
        </row>
        <row r="4165">
          <cell r="I4165">
            <v>4870</v>
          </cell>
          <cell r="J4165">
            <v>0.1361648796498906</v>
          </cell>
        </row>
        <row r="4166">
          <cell r="I4166">
            <v>4871</v>
          </cell>
          <cell r="J4166">
            <v>0.13616756017505471</v>
          </cell>
        </row>
        <row r="4167">
          <cell r="I4167">
            <v>4872</v>
          </cell>
          <cell r="J4167">
            <v>0.13617024070021883</v>
          </cell>
        </row>
        <row r="4168">
          <cell r="I4168">
            <v>4873</v>
          </cell>
          <cell r="J4168">
            <v>0.13617292122538294</v>
          </cell>
        </row>
        <row r="4169">
          <cell r="I4169">
            <v>4874</v>
          </cell>
          <cell r="J4169">
            <v>0.13617560175054705</v>
          </cell>
        </row>
        <row r="4170">
          <cell r="I4170">
            <v>4875</v>
          </cell>
          <cell r="J4170">
            <v>0.13617828227571116</v>
          </cell>
        </row>
        <row r="4171">
          <cell r="I4171">
            <v>4876</v>
          </cell>
          <cell r="J4171">
            <v>0.13618096280087527</v>
          </cell>
        </row>
        <row r="4172">
          <cell r="I4172">
            <v>4877</v>
          </cell>
          <cell r="J4172">
            <v>0.13618364332603938</v>
          </cell>
        </row>
        <row r="4173">
          <cell r="I4173">
            <v>4878</v>
          </cell>
          <cell r="J4173">
            <v>0.13618632385120349</v>
          </cell>
        </row>
        <row r="4174">
          <cell r="I4174">
            <v>4879</v>
          </cell>
          <cell r="J4174">
            <v>0.13618900437636761</v>
          </cell>
        </row>
        <row r="4175">
          <cell r="I4175">
            <v>4880</v>
          </cell>
          <cell r="J4175">
            <v>0.13619168490153172</v>
          </cell>
        </row>
        <row r="4176">
          <cell r="I4176">
            <v>4881</v>
          </cell>
          <cell r="J4176">
            <v>0.13619436542669583</v>
          </cell>
        </row>
        <row r="4177">
          <cell r="I4177">
            <v>4882</v>
          </cell>
          <cell r="J4177">
            <v>0.13619704595185997</v>
          </cell>
        </row>
        <row r="4178">
          <cell r="I4178">
            <v>4883</v>
          </cell>
          <cell r="J4178">
            <v>0.13619972647702408</v>
          </cell>
        </row>
        <row r="4179">
          <cell r="I4179">
            <v>4884</v>
          </cell>
          <cell r="J4179">
            <v>0.13620240700218819</v>
          </cell>
        </row>
        <row r="4180">
          <cell r="I4180">
            <v>4885</v>
          </cell>
          <cell r="J4180">
            <v>0.1362050875273523</v>
          </cell>
        </row>
        <row r="4181">
          <cell r="I4181">
            <v>4886</v>
          </cell>
          <cell r="J4181">
            <v>0.13620776805251641</v>
          </cell>
        </row>
        <row r="4182">
          <cell r="I4182">
            <v>4887</v>
          </cell>
          <cell r="J4182">
            <v>0.13621044857768053</v>
          </cell>
        </row>
        <row r="4183">
          <cell r="I4183">
            <v>4888</v>
          </cell>
          <cell r="J4183">
            <v>0.13621312910284464</v>
          </cell>
        </row>
        <row r="4184">
          <cell r="I4184">
            <v>4889</v>
          </cell>
          <cell r="J4184">
            <v>0.13621580962800875</v>
          </cell>
        </row>
        <row r="4185">
          <cell r="I4185">
            <v>4890</v>
          </cell>
          <cell r="J4185">
            <v>0.13621849015317286</v>
          </cell>
        </row>
        <row r="4186">
          <cell r="I4186">
            <v>4891</v>
          </cell>
          <cell r="J4186">
            <v>0.13622117067833697</v>
          </cell>
        </row>
        <row r="4187">
          <cell r="I4187">
            <v>4892</v>
          </cell>
          <cell r="J4187">
            <v>0.13622385120350108</v>
          </cell>
        </row>
        <row r="4188">
          <cell r="I4188">
            <v>4893</v>
          </cell>
          <cell r="J4188">
            <v>0.1362265317286652</v>
          </cell>
        </row>
        <row r="4189">
          <cell r="I4189">
            <v>4894</v>
          </cell>
          <cell r="J4189">
            <v>0.13622921225382933</v>
          </cell>
        </row>
        <row r="4190">
          <cell r="I4190">
            <v>4895</v>
          </cell>
          <cell r="J4190">
            <v>0.13623189277899345</v>
          </cell>
        </row>
        <row r="4191">
          <cell r="I4191">
            <v>4896</v>
          </cell>
          <cell r="J4191">
            <v>0.13623457330415756</v>
          </cell>
        </row>
        <row r="4192">
          <cell r="I4192">
            <v>4897</v>
          </cell>
          <cell r="J4192">
            <v>0.13623725382932167</v>
          </cell>
        </row>
        <row r="4193">
          <cell r="I4193">
            <v>4898</v>
          </cell>
          <cell r="J4193">
            <v>0.13623993435448578</v>
          </cell>
        </row>
        <row r="4194">
          <cell r="I4194">
            <v>4899</v>
          </cell>
          <cell r="J4194">
            <v>0.13624261487964989</v>
          </cell>
        </row>
        <row r="4195">
          <cell r="I4195">
            <v>4900</v>
          </cell>
          <cell r="J4195">
            <v>0.136245295404814</v>
          </cell>
        </row>
        <row r="4196">
          <cell r="I4196">
            <v>4901</v>
          </cell>
          <cell r="J4196">
            <v>0.13624797592997812</v>
          </cell>
        </row>
        <row r="4197">
          <cell r="I4197">
            <v>4902</v>
          </cell>
          <cell r="J4197">
            <v>0.13625065645514223</v>
          </cell>
        </row>
        <row r="4198">
          <cell r="I4198">
            <v>4903</v>
          </cell>
          <cell r="J4198">
            <v>0.13625333698030634</v>
          </cell>
        </row>
        <row r="4199">
          <cell r="I4199">
            <v>4904</v>
          </cell>
          <cell r="J4199">
            <v>0.13625601750547045</v>
          </cell>
        </row>
        <row r="4200">
          <cell r="I4200">
            <v>4905</v>
          </cell>
          <cell r="J4200">
            <v>0.13625869803063456</v>
          </cell>
        </row>
        <row r="4201">
          <cell r="I4201">
            <v>4906</v>
          </cell>
          <cell r="J4201">
            <v>0.1362613785557987</v>
          </cell>
        </row>
        <row r="4202">
          <cell r="I4202">
            <v>4907</v>
          </cell>
          <cell r="J4202">
            <v>0.13626405908096281</v>
          </cell>
        </row>
        <row r="4203">
          <cell r="I4203">
            <v>4908</v>
          </cell>
          <cell r="J4203">
            <v>0.13626673960612692</v>
          </cell>
        </row>
        <row r="4204">
          <cell r="I4204">
            <v>4909</v>
          </cell>
          <cell r="J4204">
            <v>0.13626942013129104</v>
          </cell>
        </row>
        <row r="4205">
          <cell r="I4205">
            <v>4910</v>
          </cell>
          <cell r="J4205">
            <v>0.13627210065645515</v>
          </cell>
        </row>
        <row r="4206">
          <cell r="I4206">
            <v>4911</v>
          </cell>
          <cell r="J4206">
            <v>0.13627478118161926</v>
          </cell>
        </row>
        <row r="4207">
          <cell r="I4207">
            <v>4912</v>
          </cell>
          <cell r="J4207">
            <v>0.13627746170678337</v>
          </cell>
        </row>
        <row r="4208">
          <cell r="I4208">
            <v>4913</v>
          </cell>
          <cell r="J4208">
            <v>0.13628014223194748</v>
          </cell>
        </row>
        <row r="4209">
          <cell r="I4209">
            <v>4914</v>
          </cell>
          <cell r="J4209">
            <v>0.13628282275711159</v>
          </cell>
        </row>
        <row r="4210">
          <cell r="I4210">
            <v>4915</v>
          </cell>
          <cell r="J4210">
            <v>0.13628550328227571</v>
          </cell>
        </row>
        <row r="4211">
          <cell r="I4211">
            <v>4916</v>
          </cell>
          <cell r="J4211">
            <v>0.13628818380743982</v>
          </cell>
        </row>
        <row r="4212">
          <cell r="I4212">
            <v>4917</v>
          </cell>
          <cell r="J4212">
            <v>0.13629086433260393</v>
          </cell>
        </row>
        <row r="4213">
          <cell r="I4213">
            <v>4918</v>
          </cell>
          <cell r="J4213">
            <v>0.13629354485776807</v>
          </cell>
        </row>
        <row r="4214">
          <cell r="I4214">
            <v>4919</v>
          </cell>
          <cell r="J4214">
            <v>0.13629622538293218</v>
          </cell>
        </row>
        <row r="4215">
          <cell r="I4215">
            <v>4920</v>
          </cell>
          <cell r="J4215">
            <v>0.13629890590809629</v>
          </cell>
        </row>
        <row r="4216">
          <cell r="I4216">
            <v>4921</v>
          </cell>
          <cell r="J4216">
            <v>0.1363015864332604</v>
          </cell>
        </row>
        <row r="4217">
          <cell r="I4217">
            <v>4922</v>
          </cell>
          <cell r="J4217">
            <v>0.13630426695842451</v>
          </cell>
        </row>
        <row r="4218">
          <cell r="I4218">
            <v>4923</v>
          </cell>
          <cell r="J4218">
            <v>0.13630694748358863</v>
          </cell>
        </row>
        <row r="4219">
          <cell r="I4219">
            <v>4924</v>
          </cell>
          <cell r="J4219">
            <v>0.13630962800875274</v>
          </cell>
        </row>
        <row r="4220">
          <cell r="I4220">
            <v>4925</v>
          </cell>
          <cell r="J4220">
            <v>0.13631230853391685</v>
          </cell>
        </row>
        <row r="4221">
          <cell r="I4221">
            <v>4926</v>
          </cell>
          <cell r="J4221">
            <v>0.13631498905908096</v>
          </cell>
        </row>
        <row r="4222">
          <cell r="I4222">
            <v>4927</v>
          </cell>
          <cell r="J4222">
            <v>0.13631766958424507</v>
          </cell>
        </row>
        <row r="4223">
          <cell r="I4223">
            <v>4928</v>
          </cell>
          <cell r="J4223">
            <v>0.13632035010940918</v>
          </cell>
        </row>
        <row r="4224">
          <cell r="I4224">
            <v>4929</v>
          </cell>
          <cell r="J4224">
            <v>0.13632303063457329</v>
          </cell>
        </row>
        <row r="4225">
          <cell r="I4225">
            <v>4930</v>
          </cell>
          <cell r="J4225">
            <v>0.13632571115973741</v>
          </cell>
        </row>
        <row r="4226">
          <cell r="I4226">
            <v>4931</v>
          </cell>
          <cell r="J4226">
            <v>0.13632839168490155</v>
          </cell>
        </row>
        <row r="4227">
          <cell r="I4227">
            <v>4932</v>
          </cell>
          <cell r="J4227">
            <v>0.13633107221006566</v>
          </cell>
        </row>
        <row r="4228">
          <cell r="I4228">
            <v>4933</v>
          </cell>
          <cell r="J4228">
            <v>0.13633375273522977</v>
          </cell>
        </row>
        <row r="4229">
          <cell r="I4229">
            <v>4934</v>
          </cell>
          <cell r="J4229">
            <v>0.13633643326039388</v>
          </cell>
        </row>
        <row r="4230">
          <cell r="I4230">
            <v>4935</v>
          </cell>
          <cell r="J4230">
            <v>0.13633911378555799</v>
          </cell>
        </row>
        <row r="4231">
          <cell r="I4231">
            <v>4936</v>
          </cell>
          <cell r="J4231">
            <v>0.1363417943107221</v>
          </cell>
        </row>
        <row r="4232">
          <cell r="I4232">
            <v>4937</v>
          </cell>
          <cell r="J4232">
            <v>0.13634447483588621</v>
          </cell>
        </row>
        <row r="4233">
          <cell r="I4233">
            <v>4938</v>
          </cell>
          <cell r="J4233">
            <v>0.13634715536105033</v>
          </cell>
        </row>
        <row r="4234">
          <cell r="I4234">
            <v>4939</v>
          </cell>
          <cell r="J4234">
            <v>0.13634983588621444</v>
          </cell>
        </row>
        <row r="4235">
          <cell r="I4235">
            <v>4940</v>
          </cell>
          <cell r="J4235">
            <v>0.13635251641137855</v>
          </cell>
        </row>
        <row r="4236">
          <cell r="I4236">
            <v>4941</v>
          </cell>
          <cell r="J4236">
            <v>0.13635519693654266</v>
          </cell>
        </row>
        <row r="4237">
          <cell r="I4237">
            <v>4942</v>
          </cell>
          <cell r="J4237">
            <v>0.13635787746170677</v>
          </cell>
        </row>
        <row r="4238">
          <cell r="I4238">
            <v>4943</v>
          </cell>
          <cell r="J4238">
            <v>0.13636055798687091</v>
          </cell>
        </row>
        <row r="4239">
          <cell r="I4239">
            <v>4944</v>
          </cell>
          <cell r="J4239">
            <v>0.13636323851203502</v>
          </cell>
        </row>
        <row r="4240">
          <cell r="I4240">
            <v>4945</v>
          </cell>
          <cell r="J4240">
            <v>0.13636591903719913</v>
          </cell>
        </row>
        <row r="4241">
          <cell r="I4241">
            <v>4946</v>
          </cell>
          <cell r="J4241">
            <v>0.13636859956236325</v>
          </cell>
        </row>
        <row r="4242">
          <cell r="I4242">
            <v>4947</v>
          </cell>
          <cell r="J4242">
            <v>0.13637128008752736</v>
          </cell>
        </row>
        <row r="4243">
          <cell r="I4243">
            <v>4948</v>
          </cell>
          <cell r="J4243">
            <v>0.13637396061269147</v>
          </cell>
        </row>
        <row r="4244">
          <cell r="I4244">
            <v>4949</v>
          </cell>
          <cell r="J4244">
            <v>0.13637664113785558</v>
          </cell>
        </row>
        <row r="4245">
          <cell r="I4245">
            <v>4950</v>
          </cell>
          <cell r="J4245">
            <v>0.13637932166301969</v>
          </cell>
        </row>
        <row r="4246">
          <cell r="I4246">
            <v>4951</v>
          </cell>
          <cell r="J4246">
            <v>0.1363820021881838</v>
          </cell>
        </row>
        <row r="4247">
          <cell r="I4247">
            <v>4952</v>
          </cell>
          <cell r="J4247">
            <v>0.13638468271334792</v>
          </cell>
        </row>
        <row r="4248">
          <cell r="I4248">
            <v>4953</v>
          </cell>
          <cell r="J4248">
            <v>0.13638736323851203</v>
          </cell>
        </row>
        <row r="4249">
          <cell r="I4249">
            <v>4954</v>
          </cell>
          <cell r="J4249">
            <v>0.13639004376367614</v>
          </cell>
        </row>
        <row r="4250">
          <cell r="I4250">
            <v>4955</v>
          </cell>
          <cell r="J4250">
            <v>0.13639272428884025</v>
          </cell>
        </row>
        <row r="4251">
          <cell r="I4251">
            <v>4956</v>
          </cell>
          <cell r="J4251">
            <v>0.13639540481400439</v>
          </cell>
        </row>
        <row r="4252">
          <cell r="I4252">
            <v>4957</v>
          </cell>
          <cell r="J4252">
            <v>0.1363980853391685</v>
          </cell>
        </row>
        <row r="4253">
          <cell r="I4253">
            <v>4958</v>
          </cell>
          <cell r="J4253">
            <v>0.13640076586433261</v>
          </cell>
        </row>
        <row r="4254">
          <cell r="I4254">
            <v>4959</v>
          </cell>
          <cell r="J4254">
            <v>0.13640344638949672</v>
          </cell>
        </row>
        <row r="4255">
          <cell r="I4255">
            <v>4960</v>
          </cell>
          <cell r="J4255">
            <v>0.13640612691466084</v>
          </cell>
        </row>
        <row r="4256">
          <cell r="I4256">
            <v>4961</v>
          </cell>
          <cell r="J4256">
            <v>0.13640880743982495</v>
          </cell>
        </row>
        <row r="4257">
          <cell r="I4257">
            <v>4962</v>
          </cell>
          <cell r="J4257">
            <v>0.13641148796498906</v>
          </cell>
        </row>
        <row r="4258">
          <cell r="I4258">
            <v>4963</v>
          </cell>
          <cell r="J4258">
            <v>0.13641416849015317</v>
          </cell>
        </row>
        <row r="4259">
          <cell r="I4259">
            <v>4964</v>
          </cell>
          <cell r="J4259">
            <v>0.13641684901531728</v>
          </cell>
        </row>
        <row r="4260">
          <cell r="I4260">
            <v>4965</v>
          </cell>
          <cell r="J4260">
            <v>0.13641952954048139</v>
          </cell>
        </row>
        <row r="4261">
          <cell r="I4261">
            <v>4966</v>
          </cell>
          <cell r="J4261">
            <v>0.13642221006564551</v>
          </cell>
        </row>
        <row r="4262">
          <cell r="I4262">
            <v>4967</v>
          </cell>
          <cell r="J4262">
            <v>0.13642489059080962</v>
          </cell>
        </row>
        <row r="4263">
          <cell r="I4263">
            <v>4968</v>
          </cell>
          <cell r="J4263">
            <v>0.13642757111597376</v>
          </cell>
        </row>
        <row r="4264">
          <cell r="I4264">
            <v>4969</v>
          </cell>
          <cell r="J4264">
            <v>0.13643025164113787</v>
          </cell>
        </row>
        <row r="4265">
          <cell r="I4265">
            <v>4970</v>
          </cell>
          <cell r="J4265">
            <v>0.13643293216630198</v>
          </cell>
        </row>
        <row r="4266">
          <cell r="I4266">
            <v>4971</v>
          </cell>
          <cell r="J4266">
            <v>0.13643561269146609</v>
          </cell>
        </row>
        <row r="4267">
          <cell r="I4267">
            <v>4972</v>
          </cell>
          <cell r="J4267">
            <v>0.1364382932166302</v>
          </cell>
        </row>
        <row r="4268">
          <cell r="I4268">
            <v>4973</v>
          </cell>
          <cell r="J4268">
            <v>0.13644097374179431</v>
          </cell>
        </row>
        <row r="4269">
          <cell r="I4269">
            <v>4974</v>
          </cell>
          <cell r="J4269">
            <v>0.13644365426695843</v>
          </cell>
        </row>
        <row r="4270">
          <cell r="I4270">
            <v>4975</v>
          </cell>
          <cell r="J4270">
            <v>0.13644633479212254</v>
          </cell>
        </row>
        <row r="4271">
          <cell r="I4271">
            <v>4976</v>
          </cell>
          <cell r="J4271">
            <v>0.13644901531728665</v>
          </cell>
        </row>
        <row r="4272">
          <cell r="I4272">
            <v>4977</v>
          </cell>
          <cell r="J4272">
            <v>0.13645169584245076</v>
          </cell>
        </row>
        <row r="4273">
          <cell r="I4273">
            <v>4978</v>
          </cell>
          <cell r="J4273">
            <v>0.13645437636761487</v>
          </cell>
        </row>
        <row r="4274">
          <cell r="I4274">
            <v>4979</v>
          </cell>
          <cell r="J4274">
            <v>0.13645705689277898</v>
          </cell>
        </row>
        <row r="4275">
          <cell r="I4275">
            <v>4980</v>
          </cell>
          <cell r="J4275">
            <v>0.13645973741794312</v>
          </cell>
        </row>
        <row r="4276">
          <cell r="I4276">
            <v>4981</v>
          </cell>
          <cell r="J4276">
            <v>0.13646241794310723</v>
          </cell>
        </row>
        <row r="4277">
          <cell r="I4277">
            <v>4982</v>
          </cell>
          <cell r="J4277">
            <v>0.13646509846827135</v>
          </cell>
        </row>
        <row r="4278">
          <cell r="I4278">
            <v>4983</v>
          </cell>
          <cell r="J4278">
            <v>0.13646777899343546</v>
          </cell>
        </row>
        <row r="4279">
          <cell r="I4279">
            <v>4984</v>
          </cell>
          <cell r="J4279">
            <v>0.13647045951859957</v>
          </cell>
        </row>
        <row r="4280">
          <cell r="I4280">
            <v>4985</v>
          </cell>
          <cell r="J4280">
            <v>0.13647314004376368</v>
          </cell>
        </row>
        <row r="4281">
          <cell r="I4281">
            <v>4986</v>
          </cell>
          <cell r="J4281">
            <v>0.13647582056892779</v>
          </cell>
        </row>
        <row r="4282">
          <cell r="I4282">
            <v>4987</v>
          </cell>
          <cell r="J4282">
            <v>0.1364785010940919</v>
          </cell>
        </row>
        <row r="4283">
          <cell r="I4283">
            <v>4988</v>
          </cell>
          <cell r="J4283">
            <v>0.13648118161925601</v>
          </cell>
        </row>
        <row r="4284">
          <cell r="I4284">
            <v>4989</v>
          </cell>
          <cell r="J4284">
            <v>0.13648386214442013</v>
          </cell>
        </row>
        <row r="4285">
          <cell r="I4285">
            <v>4990</v>
          </cell>
          <cell r="J4285">
            <v>0.13648654266958424</v>
          </cell>
        </row>
        <row r="4286">
          <cell r="I4286">
            <v>4991</v>
          </cell>
          <cell r="J4286">
            <v>0.13648922319474835</v>
          </cell>
        </row>
        <row r="4287">
          <cell r="I4287">
            <v>4992</v>
          </cell>
          <cell r="J4287">
            <v>0.13649190371991246</v>
          </cell>
        </row>
        <row r="4288">
          <cell r="I4288">
            <v>4993</v>
          </cell>
          <cell r="J4288">
            <v>0.1364945842450766</v>
          </cell>
        </row>
        <row r="4289">
          <cell r="I4289">
            <v>4994</v>
          </cell>
          <cell r="J4289">
            <v>0.13649726477024071</v>
          </cell>
        </row>
        <row r="4290">
          <cell r="I4290">
            <v>4995</v>
          </cell>
          <cell r="J4290">
            <v>0.13649994529540482</v>
          </cell>
        </row>
        <row r="4291">
          <cell r="I4291">
            <v>4996</v>
          </cell>
          <cell r="J4291">
            <v>0.13650262582056893</v>
          </cell>
        </row>
        <row r="4292">
          <cell r="I4292">
            <v>4997</v>
          </cell>
          <cell r="J4292">
            <v>0.13650530634573305</v>
          </cell>
        </row>
        <row r="4293">
          <cell r="I4293">
            <v>4998</v>
          </cell>
          <cell r="J4293">
            <v>0.13650798687089716</v>
          </cell>
        </row>
        <row r="4294">
          <cell r="I4294">
            <v>4999</v>
          </cell>
          <cell r="J4294">
            <v>0.13651066739606127</v>
          </cell>
        </row>
        <row r="4295">
          <cell r="I4295">
            <v>5000</v>
          </cell>
          <cell r="J4295">
            <v>0.13651334792122538</v>
          </cell>
        </row>
        <row r="4296">
          <cell r="I4296">
            <v>5001</v>
          </cell>
          <cell r="J4296">
            <v>0.13651602844638949</v>
          </cell>
        </row>
        <row r="4297">
          <cell r="I4297">
            <v>5002</v>
          </cell>
          <cell r="J4297">
            <v>0.1365187089715536</v>
          </cell>
        </row>
        <row r="4298">
          <cell r="I4298">
            <v>5003</v>
          </cell>
          <cell r="J4298">
            <v>0.13652138949671772</v>
          </cell>
        </row>
        <row r="4299">
          <cell r="I4299">
            <v>5004</v>
          </cell>
          <cell r="J4299">
            <v>0.13652407002188183</v>
          </cell>
        </row>
        <row r="4300">
          <cell r="I4300">
            <v>5005</v>
          </cell>
          <cell r="J4300">
            <v>0.13652675054704597</v>
          </cell>
        </row>
        <row r="4301">
          <cell r="I4301">
            <v>5006</v>
          </cell>
          <cell r="J4301">
            <v>0.13652943107221008</v>
          </cell>
        </row>
        <row r="4302">
          <cell r="I4302">
            <v>5007</v>
          </cell>
          <cell r="J4302">
            <v>0.13653211159737419</v>
          </cell>
        </row>
        <row r="4303">
          <cell r="I4303">
            <v>5008</v>
          </cell>
          <cell r="J4303">
            <v>0.1365347921225383</v>
          </cell>
        </row>
        <row r="4304">
          <cell r="I4304">
            <v>5009</v>
          </cell>
          <cell r="J4304">
            <v>0.13653747264770241</v>
          </cell>
        </row>
        <row r="4305">
          <cell r="I4305">
            <v>5010</v>
          </cell>
          <cell r="J4305">
            <v>0.13654015317286652</v>
          </cell>
        </row>
        <row r="4306">
          <cell r="I4306">
            <v>5011</v>
          </cell>
          <cell r="J4306">
            <v>0.13654283369803064</v>
          </cell>
        </row>
        <row r="4307">
          <cell r="I4307">
            <v>5012</v>
          </cell>
          <cell r="J4307">
            <v>0.13654551422319475</v>
          </cell>
        </row>
        <row r="4308">
          <cell r="I4308">
            <v>5013</v>
          </cell>
          <cell r="J4308">
            <v>0.13654819474835886</v>
          </cell>
        </row>
        <row r="4309">
          <cell r="I4309">
            <v>5014</v>
          </cell>
          <cell r="J4309">
            <v>0.13655087527352297</v>
          </cell>
        </row>
        <row r="4310">
          <cell r="I4310">
            <v>5015</v>
          </cell>
          <cell r="J4310">
            <v>0.13655355579868708</v>
          </cell>
        </row>
        <row r="4311">
          <cell r="I4311">
            <v>5016</v>
          </cell>
          <cell r="J4311">
            <v>0.13655623632385119</v>
          </cell>
        </row>
        <row r="4312">
          <cell r="I4312">
            <v>5017</v>
          </cell>
          <cell r="J4312">
            <v>0.13655891684901533</v>
          </cell>
        </row>
        <row r="4313">
          <cell r="I4313">
            <v>5018</v>
          </cell>
          <cell r="J4313">
            <v>0.13656159737417944</v>
          </cell>
        </row>
        <row r="4314">
          <cell r="I4314">
            <v>5019</v>
          </cell>
          <cell r="J4314">
            <v>0.13656427789934356</v>
          </cell>
        </row>
        <row r="4315">
          <cell r="I4315">
            <v>5020</v>
          </cell>
          <cell r="J4315">
            <v>0.13656695842450767</v>
          </cell>
        </row>
        <row r="4316">
          <cell r="I4316">
            <v>5021</v>
          </cell>
          <cell r="J4316">
            <v>0.13656963894967178</v>
          </cell>
        </row>
        <row r="4317">
          <cell r="I4317">
            <v>5022</v>
          </cell>
          <cell r="J4317">
            <v>0.13657231947483589</v>
          </cell>
        </row>
        <row r="4318">
          <cell r="I4318">
            <v>5023</v>
          </cell>
          <cell r="J4318">
            <v>0.136575</v>
          </cell>
        </row>
        <row r="4319">
          <cell r="I4319">
            <v>5024</v>
          </cell>
          <cell r="J4319">
            <v>0.13657768052516411</v>
          </cell>
        </row>
        <row r="4320">
          <cell r="I4320">
            <v>5025</v>
          </cell>
          <cell r="J4320">
            <v>0.13658036105032823</v>
          </cell>
        </row>
        <row r="4321">
          <cell r="I4321">
            <v>5026</v>
          </cell>
          <cell r="J4321">
            <v>0.13658304157549234</v>
          </cell>
        </row>
        <row r="4322">
          <cell r="I4322">
            <v>5027</v>
          </cell>
          <cell r="J4322">
            <v>0.13658572210065645</v>
          </cell>
        </row>
        <row r="4323">
          <cell r="I4323">
            <v>5028</v>
          </cell>
          <cell r="J4323">
            <v>0.13658840262582056</v>
          </cell>
        </row>
        <row r="4324">
          <cell r="I4324">
            <v>5029</v>
          </cell>
          <cell r="J4324">
            <v>0.13659108315098467</v>
          </cell>
        </row>
        <row r="4325">
          <cell r="I4325">
            <v>5030</v>
          </cell>
          <cell r="J4325">
            <v>0.13659376367614881</v>
          </cell>
        </row>
        <row r="4326">
          <cell r="I4326">
            <v>5031</v>
          </cell>
          <cell r="J4326">
            <v>0.13659644420131292</v>
          </cell>
        </row>
        <row r="4327">
          <cell r="I4327">
            <v>5032</v>
          </cell>
          <cell r="J4327">
            <v>0.13659912472647703</v>
          </cell>
        </row>
        <row r="4328">
          <cell r="I4328">
            <v>5033</v>
          </cell>
          <cell r="J4328">
            <v>0.13660180525164115</v>
          </cell>
        </row>
        <row r="4329">
          <cell r="I4329">
            <v>5034</v>
          </cell>
          <cell r="J4329">
            <v>0.13660448577680526</v>
          </cell>
        </row>
        <row r="4330">
          <cell r="I4330">
            <v>5035</v>
          </cell>
          <cell r="J4330">
            <v>0.13660716630196937</v>
          </cell>
        </row>
        <row r="4331">
          <cell r="I4331">
            <v>5036</v>
          </cell>
          <cell r="J4331">
            <v>0.13660984682713348</v>
          </cell>
        </row>
        <row r="4332">
          <cell r="I4332">
            <v>5037</v>
          </cell>
          <cell r="J4332">
            <v>0.13661252735229759</v>
          </cell>
        </row>
        <row r="4333">
          <cell r="I4333">
            <v>5038</v>
          </cell>
          <cell r="J4333">
            <v>0.1366152078774617</v>
          </cell>
        </row>
        <row r="4334">
          <cell r="I4334">
            <v>5039</v>
          </cell>
          <cell r="J4334">
            <v>0.13661788840262581</v>
          </cell>
        </row>
        <row r="4335">
          <cell r="I4335">
            <v>5040</v>
          </cell>
          <cell r="J4335">
            <v>0.13662056892778993</v>
          </cell>
        </row>
        <row r="4336">
          <cell r="I4336">
            <v>5041</v>
          </cell>
          <cell r="J4336">
            <v>0.13662324945295404</v>
          </cell>
        </row>
        <row r="4337">
          <cell r="I4337">
            <v>5042</v>
          </cell>
          <cell r="J4337">
            <v>0.13662592997811818</v>
          </cell>
        </row>
        <row r="4338">
          <cell r="I4338">
            <v>5043</v>
          </cell>
          <cell r="J4338">
            <v>0.13662861050328229</v>
          </cell>
        </row>
        <row r="4339">
          <cell r="I4339">
            <v>5044</v>
          </cell>
          <cell r="J4339">
            <v>0.1366312910284464</v>
          </cell>
        </row>
        <row r="4340">
          <cell r="I4340">
            <v>5045</v>
          </cell>
          <cell r="J4340">
            <v>0.13663397155361051</v>
          </cell>
        </row>
        <row r="4341">
          <cell r="I4341">
            <v>5046</v>
          </cell>
          <cell r="J4341">
            <v>0.13663665207877462</v>
          </cell>
        </row>
        <row r="4342">
          <cell r="I4342">
            <v>5047</v>
          </cell>
          <cell r="J4342">
            <v>0.13663933260393873</v>
          </cell>
        </row>
        <row r="4343">
          <cell r="I4343">
            <v>5048</v>
          </cell>
          <cell r="J4343">
            <v>0.13664201312910285</v>
          </cell>
        </row>
        <row r="4344">
          <cell r="I4344">
            <v>5049</v>
          </cell>
          <cell r="J4344">
            <v>0.13664469365426696</v>
          </cell>
        </row>
        <row r="4345">
          <cell r="I4345">
            <v>5050</v>
          </cell>
          <cell r="J4345">
            <v>0.13664737417943107</v>
          </cell>
        </row>
        <row r="4346">
          <cell r="I4346">
            <v>5051</v>
          </cell>
          <cell r="J4346">
            <v>0.13665005470459518</v>
          </cell>
        </row>
        <row r="4347">
          <cell r="I4347">
            <v>5052</v>
          </cell>
          <cell r="J4347">
            <v>0.13665273522975929</v>
          </cell>
        </row>
        <row r="4348">
          <cell r="I4348">
            <v>5053</v>
          </cell>
          <cell r="J4348">
            <v>0.1366554157549234</v>
          </cell>
        </row>
        <row r="4349">
          <cell r="I4349">
            <v>5054</v>
          </cell>
          <cell r="J4349">
            <v>0.13665809628008754</v>
          </cell>
        </row>
        <row r="4350">
          <cell r="I4350">
            <v>5055</v>
          </cell>
          <cell r="J4350">
            <v>0.13666077680525165</v>
          </cell>
        </row>
        <row r="4351">
          <cell r="I4351">
            <v>5056</v>
          </cell>
          <cell r="J4351">
            <v>0.13666345733041577</v>
          </cell>
        </row>
        <row r="4352">
          <cell r="I4352">
            <v>5057</v>
          </cell>
          <cell r="J4352">
            <v>0.13666613785557988</v>
          </cell>
        </row>
        <row r="4353">
          <cell r="I4353">
            <v>5058</v>
          </cell>
          <cell r="J4353">
            <v>0.13666881838074399</v>
          </cell>
        </row>
        <row r="4354">
          <cell r="I4354">
            <v>5059</v>
          </cell>
          <cell r="J4354">
            <v>0.1366714989059081</v>
          </cell>
        </row>
        <row r="4355">
          <cell r="I4355">
            <v>5060</v>
          </cell>
          <cell r="J4355">
            <v>0.13667417943107221</v>
          </cell>
        </row>
        <row r="4356">
          <cell r="I4356">
            <v>5061</v>
          </cell>
          <cell r="J4356">
            <v>0.13667685995623632</v>
          </cell>
        </row>
        <row r="4357">
          <cell r="I4357">
            <v>5062</v>
          </cell>
          <cell r="J4357">
            <v>0.13667954048140044</v>
          </cell>
        </row>
        <row r="4358">
          <cell r="I4358">
            <v>5063</v>
          </cell>
          <cell r="J4358">
            <v>0.13668222100656455</v>
          </cell>
        </row>
        <row r="4359">
          <cell r="I4359">
            <v>5064</v>
          </cell>
          <cell r="J4359">
            <v>0.13668490153172866</v>
          </cell>
        </row>
        <row r="4360">
          <cell r="I4360">
            <v>5065</v>
          </cell>
          <cell r="J4360">
            <v>0.13668758205689277</v>
          </cell>
        </row>
        <row r="4361">
          <cell r="I4361">
            <v>5066</v>
          </cell>
          <cell r="J4361">
            <v>0.13669026258205688</v>
          </cell>
        </row>
        <row r="4362">
          <cell r="I4362">
            <v>5067</v>
          </cell>
          <cell r="J4362">
            <v>0.13669294310722102</v>
          </cell>
        </row>
        <row r="4363">
          <cell r="I4363">
            <v>5068</v>
          </cell>
          <cell r="J4363">
            <v>0.13669562363238513</v>
          </cell>
        </row>
        <row r="4364">
          <cell r="I4364">
            <v>5069</v>
          </cell>
          <cell r="J4364">
            <v>0.13669830415754924</v>
          </cell>
        </row>
        <row r="4365">
          <cell r="I4365">
            <v>5070</v>
          </cell>
          <cell r="J4365">
            <v>0.13670098468271336</v>
          </cell>
        </row>
        <row r="4366">
          <cell r="I4366">
            <v>5071</v>
          </cell>
          <cell r="J4366">
            <v>0.13670366520787747</v>
          </cell>
        </row>
        <row r="4367">
          <cell r="I4367">
            <v>5072</v>
          </cell>
          <cell r="J4367">
            <v>0.13670634573304158</v>
          </cell>
        </row>
        <row r="4368">
          <cell r="I4368">
            <v>5073</v>
          </cell>
          <cell r="J4368">
            <v>0.13670902625820569</v>
          </cell>
        </row>
        <row r="4369">
          <cell r="I4369">
            <v>5074</v>
          </cell>
          <cell r="J4369">
            <v>0.1367117067833698</v>
          </cell>
        </row>
        <row r="4370">
          <cell r="I4370">
            <v>5075</v>
          </cell>
          <cell r="J4370">
            <v>0.13671438730853391</v>
          </cell>
        </row>
        <row r="4371">
          <cell r="I4371">
            <v>5076</v>
          </cell>
          <cell r="J4371">
            <v>0.13671706783369802</v>
          </cell>
        </row>
        <row r="4372">
          <cell r="I4372">
            <v>5077</v>
          </cell>
          <cell r="J4372">
            <v>0.13671974835886214</v>
          </cell>
        </row>
        <row r="4373">
          <cell r="I4373">
            <v>5078</v>
          </cell>
          <cell r="J4373">
            <v>0.13672242888402625</v>
          </cell>
        </row>
        <row r="4374">
          <cell r="I4374">
            <v>5079</v>
          </cell>
          <cell r="J4374">
            <v>0.13672510940919039</v>
          </cell>
        </row>
        <row r="4375">
          <cell r="I4375">
            <v>5080</v>
          </cell>
          <cell r="J4375">
            <v>0.1367277899343545</v>
          </cell>
        </row>
        <row r="4376">
          <cell r="I4376">
            <v>5081</v>
          </cell>
          <cell r="J4376">
            <v>0.13673047045951861</v>
          </cell>
        </row>
        <row r="4377">
          <cell r="I4377">
            <v>5082</v>
          </cell>
          <cell r="J4377">
            <v>0.13673315098468272</v>
          </cell>
        </row>
        <row r="4378">
          <cell r="I4378">
            <v>5083</v>
          </cell>
          <cell r="J4378">
            <v>0.13673583150984683</v>
          </cell>
        </row>
        <row r="4379">
          <cell r="I4379">
            <v>5084</v>
          </cell>
          <cell r="J4379">
            <v>0.13673851203501095</v>
          </cell>
        </row>
        <row r="4380">
          <cell r="I4380">
            <v>5085</v>
          </cell>
          <cell r="J4380">
            <v>0.13674119256017506</v>
          </cell>
        </row>
        <row r="4381">
          <cell r="I4381">
            <v>5086</v>
          </cell>
          <cell r="J4381">
            <v>0.13674387308533917</v>
          </cell>
        </row>
        <row r="4382">
          <cell r="I4382">
            <v>5087</v>
          </cell>
          <cell r="J4382">
            <v>0.13674655361050328</v>
          </cell>
        </row>
        <row r="4383">
          <cell r="I4383">
            <v>5088</v>
          </cell>
          <cell r="J4383">
            <v>0.13674923413566739</v>
          </cell>
        </row>
        <row r="4384">
          <cell r="I4384">
            <v>5089</v>
          </cell>
          <cell r="J4384">
            <v>0.1367519146608315</v>
          </cell>
        </row>
        <row r="4385">
          <cell r="I4385">
            <v>5090</v>
          </cell>
          <cell r="J4385">
            <v>0.13675459518599561</v>
          </cell>
        </row>
        <row r="4386">
          <cell r="I4386">
            <v>5091</v>
          </cell>
          <cell r="J4386">
            <v>0.13675727571115975</v>
          </cell>
        </row>
        <row r="4387">
          <cell r="I4387">
            <v>5092</v>
          </cell>
          <cell r="J4387">
            <v>0.13675995623632387</v>
          </cell>
        </row>
        <row r="4388">
          <cell r="I4388">
            <v>5093</v>
          </cell>
          <cell r="J4388">
            <v>0.13676263676148798</v>
          </cell>
        </row>
        <row r="4389">
          <cell r="I4389">
            <v>5094</v>
          </cell>
          <cell r="J4389">
            <v>0.13676531728665209</v>
          </cell>
        </row>
        <row r="4390">
          <cell r="I4390">
            <v>5095</v>
          </cell>
          <cell r="J4390">
            <v>0.1367679978118162</v>
          </cell>
        </row>
        <row r="4391">
          <cell r="I4391">
            <v>5096</v>
          </cell>
          <cell r="J4391">
            <v>0.13677067833698031</v>
          </cell>
        </row>
        <row r="4392">
          <cell r="I4392">
            <v>5097</v>
          </cell>
          <cell r="J4392">
            <v>0.13677335886214442</v>
          </cell>
        </row>
        <row r="4393">
          <cell r="I4393">
            <v>5098</v>
          </cell>
          <cell r="J4393">
            <v>0.13677603938730853</v>
          </cell>
        </row>
        <row r="4394">
          <cell r="I4394">
            <v>5099</v>
          </cell>
          <cell r="J4394">
            <v>0.13677871991247265</v>
          </cell>
        </row>
        <row r="4395">
          <cell r="I4395">
            <v>5100</v>
          </cell>
          <cell r="J4395">
            <v>0.13678140043763676</v>
          </cell>
        </row>
        <row r="4396">
          <cell r="I4396">
            <v>5101</v>
          </cell>
          <cell r="J4396">
            <v>0.13678408096280087</v>
          </cell>
        </row>
        <row r="4397">
          <cell r="I4397">
            <v>5102</v>
          </cell>
          <cell r="J4397">
            <v>0.13678676148796498</v>
          </cell>
        </row>
        <row r="4398">
          <cell r="I4398">
            <v>5103</v>
          </cell>
          <cell r="J4398">
            <v>0.13678944201312909</v>
          </cell>
        </row>
        <row r="4399">
          <cell r="I4399">
            <v>5104</v>
          </cell>
          <cell r="J4399">
            <v>0.13679212253829323</v>
          </cell>
        </row>
        <row r="4400">
          <cell r="I4400">
            <v>5105</v>
          </cell>
          <cell r="J4400">
            <v>0.13679480306345734</v>
          </cell>
        </row>
        <row r="4401">
          <cell r="I4401">
            <v>5106</v>
          </cell>
          <cell r="J4401">
            <v>0.13679748358862145</v>
          </cell>
        </row>
        <row r="4402">
          <cell r="I4402">
            <v>5107</v>
          </cell>
          <cell r="J4402">
            <v>0.13680016411378557</v>
          </cell>
        </row>
        <row r="4403">
          <cell r="I4403">
            <v>5108</v>
          </cell>
          <cell r="J4403">
            <v>0.13680284463894968</v>
          </cell>
        </row>
        <row r="4404">
          <cell r="I4404">
            <v>5109</v>
          </cell>
          <cell r="J4404">
            <v>0.13680552516411379</v>
          </cell>
        </row>
        <row r="4405">
          <cell r="I4405">
            <v>5110</v>
          </cell>
          <cell r="J4405">
            <v>0.1368082056892779</v>
          </cell>
        </row>
        <row r="4406">
          <cell r="I4406">
            <v>5111</v>
          </cell>
          <cell r="J4406">
            <v>0.13681088621444201</v>
          </cell>
        </row>
        <row r="4407">
          <cell r="I4407">
            <v>5112</v>
          </cell>
          <cell r="J4407">
            <v>0.13681356673960612</v>
          </cell>
        </row>
        <row r="4408">
          <cell r="I4408">
            <v>5113</v>
          </cell>
          <cell r="J4408">
            <v>0.13681624726477024</v>
          </cell>
        </row>
        <row r="4409">
          <cell r="I4409">
            <v>5114</v>
          </cell>
          <cell r="J4409">
            <v>0.13681892778993435</v>
          </cell>
        </row>
        <row r="4410">
          <cell r="I4410">
            <v>5115</v>
          </cell>
          <cell r="J4410">
            <v>0.13682160831509846</v>
          </cell>
        </row>
        <row r="4411">
          <cell r="I4411">
            <v>5116</v>
          </cell>
          <cell r="J4411">
            <v>0.1368242888402626</v>
          </cell>
        </row>
        <row r="4412">
          <cell r="I4412">
            <v>5117</v>
          </cell>
          <cell r="J4412">
            <v>0.13682696936542671</v>
          </cell>
        </row>
        <row r="4413">
          <cell r="I4413">
            <v>5118</v>
          </cell>
          <cell r="J4413">
            <v>0.13682964989059082</v>
          </cell>
        </row>
        <row r="4414">
          <cell r="I4414">
            <v>5119</v>
          </cell>
          <cell r="J4414">
            <v>0.13683233041575493</v>
          </cell>
        </row>
        <row r="4415">
          <cell r="I4415">
            <v>5120</v>
          </cell>
          <cell r="J4415">
            <v>0.13683501094091904</v>
          </cell>
        </row>
        <row r="4416">
          <cell r="I4416">
            <v>5121</v>
          </cell>
          <cell r="J4416">
            <v>0.13683769146608316</v>
          </cell>
        </row>
        <row r="4417">
          <cell r="I4417">
            <v>5122</v>
          </cell>
          <cell r="J4417">
            <v>0.13684037199124727</v>
          </cell>
        </row>
        <row r="4418">
          <cell r="I4418">
            <v>5123</v>
          </cell>
          <cell r="J4418">
            <v>0.13684305251641138</v>
          </cell>
        </row>
        <row r="4419">
          <cell r="I4419">
            <v>5124</v>
          </cell>
          <cell r="J4419">
            <v>0.13684573304157549</v>
          </cell>
        </row>
        <row r="4420">
          <cell r="I4420">
            <v>5125</v>
          </cell>
          <cell r="J4420">
            <v>0.1368484135667396</v>
          </cell>
        </row>
        <row r="4421">
          <cell r="I4421">
            <v>5126</v>
          </cell>
          <cell r="J4421">
            <v>0.13685109409190371</v>
          </cell>
        </row>
        <row r="4422">
          <cell r="I4422">
            <v>5127</v>
          </cell>
          <cell r="J4422">
            <v>0.13685377461706782</v>
          </cell>
        </row>
        <row r="4423">
          <cell r="I4423">
            <v>5128</v>
          </cell>
          <cell r="J4423">
            <v>0.13685645514223194</v>
          </cell>
        </row>
        <row r="4424">
          <cell r="I4424">
            <v>5129</v>
          </cell>
          <cell r="J4424">
            <v>0.13685913566739608</v>
          </cell>
        </row>
        <row r="4425">
          <cell r="I4425">
            <v>5130</v>
          </cell>
          <cell r="J4425">
            <v>0.13686181619256019</v>
          </cell>
        </row>
        <row r="4426">
          <cell r="I4426">
            <v>5131</v>
          </cell>
          <cell r="J4426">
            <v>0.1368644967177243</v>
          </cell>
        </row>
        <row r="4427">
          <cell r="I4427">
            <v>5132</v>
          </cell>
          <cell r="J4427">
            <v>0.13686717724288841</v>
          </cell>
        </row>
        <row r="4428">
          <cell r="I4428">
            <v>5133</v>
          </cell>
          <cell r="J4428">
            <v>0.13686985776805252</v>
          </cell>
        </row>
        <row r="4429">
          <cell r="I4429">
            <v>5134</v>
          </cell>
          <cell r="J4429">
            <v>0.13687253829321663</v>
          </cell>
        </row>
        <row r="4430">
          <cell r="I4430">
            <v>5135</v>
          </cell>
          <cell r="J4430">
            <v>0.13687521881838075</v>
          </cell>
        </row>
        <row r="4431">
          <cell r="I4431">
            <v>5136</v>
          </cell>
          <cell r="J4431">
            <v>0.13687789934354486</v>
          </cell>
        </row>
        <row r="4432">
          <cell r="I4432">
            <v>5137</v>
          </cell>
          <cell r="J4432">
            <v>0.13688057986870897</v>
          </cell>
        </row>
        <row r="4433">
          <cell r="I4433">
            <v>5138</v>
          </cell>
          <cell r="J4433">
            <v>0.13688326039387308</v>
          </cell>
        </row>
        <row r="4434">
          <cell r="I4434">
            <v>5139</v>
          </cell>
          <cell r="J4434">
            <v>0.13688594091903719</v>
          </cell>
        </row>
        <row r="4435">
          <cell r="I4435">
            <v>5140</v>
          </cell>
          <cell r="J4435">
            <v>0.1368886214442013</v>
          </cell>
        </row>
        <row r="4436">
          <cell r="I4436">
            <v>5141</v>
          </cell>
          <cell r="J4436">
            <v>0.13689130196936544</v>
          </cell>
        </row>
        <row r="4437">
          <cell r="I4437">
            <v>5142</v>
          </cell>
          <cell r="J4437">
            <v>0.13689398249452955</v>
          </cell>
        </row>
        <row r="4438">
          <cell r="I4438">
            <v>5143</v>
          </cell>
          <cell r="J4438">
            <v>0.13689666301969367</v>
          </cell>
        </row>
        <row r="4439">
          <cell r="I4439">
            <v>5144</v>
          </cell>
          <cell r="J4439">
            <v>0.13689934354485778</v>
          </cell>
        </row>
        <row r="4440">
          <cell r="I4440">
            <v>5145</v>
          </cell>
          <cell r="J4440">
            <v>0.13690202407002189</v>
          </cell>
        </row>
        <row r="4441">
          <cell r="I4441">
            <v>5146</v>
          </cell>
          <cell r="J4441">
            <v>0.136904704595186</v>
          </cell>
        </row>
        <row r="4442">
          <cell r="I4442">
            <v>5147</v>
          </cell>
          <cell r="J4442">
            <v>0.13690738512035011</v>
          </cell>
        </row>
        <row r="4443">
          <cell r="I4443">
            <v>5148</v>
          </cell>
          <cell r="J4443">
            <v>0.13691006564551422</v>
          </cell>
        </row>
        <row r="4444">
          <cell r="I4444">
            <v>5149</v>
          </cell>
          <cell r="J4444">
            <v>0.13691274617067833</v>
          </cell>
        </row>
        <row r="4445">
          <cell r="I4445">
            <v>5150</v>
          </cell>
          <cell r="J4445">
            <v>0.13691542669584245</v>
          </cell>
        </row>
        <row r="4446">
          <cell r="I4446">
            <v>5151</v>
          </cell>
          <cell r="J4446">
            <v>0.13691810722100656</v>
          </cell>
        </row>
        <row r="4447">
          <cell r="I4447">
            <v>5152</v>
          </cell>
          <cell r="J4447">
            <v>0.13692078774617067</v>
          </cell>
        </row>
        <row r="4448">
          <cell r="I4448">
            <v>5153</v>
          </cell>
          <cell r="J4448">
            <v>0.13692346827133481</v>
          </cell>
        </row>
        <row r="4449">
          <cell r="I4449">
            <v>5154</v>
          </cell>
          <cell r="J4449">
            <v>0.13692614879649892</v>
          </cell>
        </row>
        <row r="4450">
          <cell r="I4450">
            <v>5155</v>
          </cell>
          <cell r="J4450">
            <v>0.13692882932166303</v>
          </cell>
        </row>
        <row r="4451">
          <cell r="I4451">
            <v>5156</v>
          </cell>
          <cell r="J4451">
            <v>0.13693150984682714</v>
          </cell>
        </row>
        <row r="4452">
          <cell r="I4452">
            <v>5157</v>
          </cell>
          <cell r="J4452">
            <v>0.13693419037199125</v>
          </cell>
        </row>
        <row r="4453">
          <cell r="I4453">
            <v>5158</v>
          </cell>
          <cell r="J4453">
            <v>0.13693687089715537</v>
          </cell>
        </row>
        <row r="4454">
          <cell r="I4454">
            <v>5159</v>
          </cell>
          <cell r="J4454">
            <v>0.13693955142231948</v>
          </cell>
        </row>
        <row r="4455">
          <cell r="I4455">
            <v>5160</v>
          </cell>
          <cell r="J4455">
            <v>0.13694223194748359</v>
          </cell>
        </row>
        <row r="4456">
          <cell r="I4456">
            <v>5161</v>
          </cell>
          <cell r="J4456">
            <v>0.1369449124726477</v>
          </cell>
        </row>
        <row r="4457">
          <cell r="I4457">
            <v>5162</v>
          </cell>
          <cell r="J4457">
            <v>0.13694759299781181</v>
          </cell>
        </row>
        <row r="4458">
          <cell r="I4458">
            <v>5163</v>
          </cell>
          <cell r="J4458">
            <v>0.13695027352297592</v>
          </cell>
        </row>
        <row r="4459">
          <cell r="I4459">
            <v>5164</v>
          </cell>
          <cell r="J4459">
            <v>0.13695295404814004</v>
          </cell>
        </row>
        <row r="4460">
          <cell r="I4460">
            <v>5165</v>
          </cell>
          <cell r="J4460">
            <v>0.13695563457330417</v>
          </cell>
        </row>
        <row r="4461">
          <cell r="I4461">
            <v>5166</v>
          </cell>
          <cell r="J4461">
            <v>0.13695831509846829</v>
          </cell>
        </row>
        <row r="4462">
          <cell r="I4462">
            <v>5167</v>
          </cell>
          <cell r="J4462">
            <v>0.1369609956236324</v>
          </cell>
        </row>
        <row r="4463">
          <cell r="I4463">
            <v>5168</v>
          </cell>
          <cell r="J4463">
            <v>0.13696367614879651</v>
          </cell>
        </row>
        <row r="4464">
          <cell r="I4464">
            <v>5169</v>
          </cell>
          <cell r="J4464">
            <v>0.13696635667396062</v>
          </cell>
        </row>
        <row r="4465">
          <cell r="I4465">
            <v>5170</v>
          </cell>
          <cell r="J4465">
            <v>0.13696903719912473</v>
          </cell>
        </row>
        <row r="4466">
          <cell r="I4466">
            <v>5171</v>
          </cell>
          <cell r="J4466">
            <v>0.13697171772428884</v>
          </cell>
        </row>
        <row r="4467">
          <cell r="I4467">
            <v>5172</v>
          </cell>
          <cell r="J4467">
            <v>0.13697439824945296</v>
          </cell>
        </row>
        <row r="4468">
          <cell r="I4468">
            <v>5173</v>
          </cell>
          <cell r="J4468">
            <v>0.13697707877461707</v>
          </cell>
        </row>
        <row r="4469">
          <cell r="I4469">
            <v>5174</v>
          </cell>
          <cell r="J4469">
            <v>0.13697975929978118</v>
          </cell>
        </row>
        <row r="4470">
          <cell r="I4470">
            <v>5175</v>
          </cell>
          <cell r="J4470">
            <v>0.13698243982494529</v>
          </cell>
        </row>
        <row r="4471">
          <cell r="I4471">
            <v>5176</v>
          </cell>
          <cell r="J4471">
            <v>0.1369851203501094</v>
          </cell>
        </row>
        <row r="4472">
          <cell r="I4472">
            <v>5177</v>
          </cell>
          <cell r="J4472">
            <v>0.13698780087527351</v>
          </cell>
        </row>
        <row r="4473">
          <cell r="I4473">
            <v>5178</v>
          </cell>
          <cell r="J4473">
            <v>0.13699048140043765</v>
          </cell>
        </row>
        <row r="4474">
          <cell r="I4474">
            <v>5179</v>
          </cell>
          <cell r="J4474">
            <v>0.13699316192560176</v>
          </cell>
        </row>
        <row r="4475">
          <cell r="I4475">
            <v>5180</v>
          </cell>
          <cell r="J4475">
            <v>0.13699584245076588</v>
          </cell>
        </row>
        <row r="4476">
          <cell r="I4476">
            <v>5181</v>
          </cell>
          <cell r="J4476">
            <v>0.13699852297592999</v>
          </cell>
        </row>
        <row r="4477">
          <cell r="I4477">
            <v>5182</v>
          </cell>
          <cell r="J4477">
            <v>0.1370012035010941</v>
          </cell>
        </row>
        <row r="4478">
          <cell r="I4478">
            <v>5183</v>
          </cell>
          <cell r="J4478">
            <v>0.13700388402625821</v>
          </cell>
        </row>
        <row r="4479">
          <cell r="I4479">
            <v>5184</v>
          </cell>
          <cell r="J4479">
            <v>0.13700656455142232</v>
          </cell>
        </row>
        <row r="4480">
          <cell r="I4480">
            <v>5185</v>
          </cell>
          <cell r="J4480">
            <v>0.13700924507658643</v>
          </cell>
        </row>
        <row r="4481">
          <cell r="I4481">
            <v>5186</v>
          </cell>
          <cell r="J4481">
            <v>0.13701192560175054</v>
          </cell>
        </row>
        <row r="4482">
          <cell r="I4482">
            <v>5187</v>
          </cell>
          <cell r="J4482">
            <v>0.13701460612691466</v>
          </cell>
        </row>
        <row r="4483">
          <cell r="I4483">
            <v>5188</v>
          </cell>
          <cell r="J4483">
            <v>0.13701728665207877</v>
          </cell>
        </row>
        <row r="4484">
          <cell r="I4484">
            <v>5189</v>
          </cell>
          <cell r="J4484">
            <v>0.13701996717724288</v>
          </cell>
        </row>
        <row r="4485">
          <cell r="I4485">
            <v>5190</v>
          </cell>
          <cell r="J4485">
            <v>0.13702264770240702</v>
          </cell>
        </row>
        <row r="4486">
          <cell r="I4486">
            <v>5191</v>
          </cell>
          <cell r="J4486">
            <v>0.13702532822757113</v>
          </cell>
        </row>
        <row r="4487">
          <cell r="I4487">
            <v>5192</v>
          </cell>
          <cell r="J4487">
            <v>0.13702800875273524</v>
          </cell>
        </row>
        <row r="4488">
          <cell r="I4488">
            <v>5193</v>
          </cell>
          <cell r="J4488">
            <v>0.13703068927789935</v>
          </cell>
        </row>
        <row r="4489">
          <cell r="I4489">
            <v>5194</v>
          </cell>
          <cell r="J4489">
            <v>0.13703336980306347</v>
          </cell>
        </row>
        <row r="4490">
          <cell r="I4490">
            <v>5195</v>
          </cell>
          <cell r="J4490">
            <v>0.13703605032822758</v>
          </cell>
        </row>
        <row r="4491">
          <cell r="I4491">
            <v>5196</v>
          </cell>
          <cell r="J4491">
            <v>0.13703873085339169</v>
          </cell>
        </row>
        <row r="4492">
          <cell r="I4492">
            <v>5197</v>
          </cell>
          <cell r="J4492">
            <v>0.1370414113785558</v>
          </cell>
        </row>
        <row r="4493">
          <cell r="I4493">
            <v>5198</v>
          </cell>
          <cell r="J4493">
            <v>0.13704409190371991</v>
          </cell>
        </row>
        <row r="4494">
          <cell r="I4494">
            <v>5199</v>
          </cell>
          <cell r="J4494">
            <v>0.13704677242888402</v>
          </cell>
        </row>
        <row r="4495">
          <cell r="I4495">
            <v>5200</v>
          </cell>
          <cell r="J4495">
            <v>0.13704945295404813</v>
          </cell>
        </row>
        <row r="4496">
          <cell r="I4496">
            <v>5201</v>
          </cell>
          <cell r="J4496">
            <v>0.13705213347921225</v>
          </cell>
        </row>
        <row r="4497">
          <cell r="I4497">
            <v>5202</v>
          </cell>
          <cell r="J4497">
            <v>0.13705481400437636</v>
          </cell>
        </row>
        <row r="4498">
          <cell r="I4498">
            <v>5203</v>
          </cell>
          <cell r="J4498">
            <v>0.1370574945295405</v>
          </cell>
        </row>
        <row r="4499">
          <cell r="I4499">
            <v>5204</v>
          </cell>
          <cell r="J4499">
            <v>0.13706017505470461</v>
          </cell>
        </row>
        <row r="4500">
          <cell r="I4500">
            <v>5205</v>
          </cell>
          <cell r="J4500">
            <v>0.13706285557986872</v>
          </cell>
        </row>
        <row r="4501">
          <cell r="I4501">
            <v>5206</v>
          </cell>
          <cell r="J4501">
            <v>0.13706553610503283</v>
          </cell>
        </row>
        <row r="4502">
          <cell r="I4502">
            <v>5207</v>
          </cell>
          <cell r="J4502">
            <v>0.13706821663019694</v>
          </cell>
        </row>
        <row r="4503">
          <cell r="I4503">
            <v>5208</v>
          </cell>
          <cell r="J4503">
            <v>0.13707089715536105</v>
          </cell>
        </row>
        <row r="4504">
          <cell r="I4504">
            <v>5209</v>
          </cell>
          <cell r="J4504">
            <v>0.13707357768052517</v>
          </cell>
        </row>
        <row r="4505">
          <cell r="I4505">
            <v>5210</v>
          </cell>
          <cell r="J4505">
            <v>0.13707625820568928</v>
          </cell>
        </row>
        <row r="4506">
          <cell r="I4506">
            <v>5211</v>
          </cell>
          <cell r="J4506">
            <v>0.13707893873085339</v>
          </cell>
        </row>
        <row r="4507">
          <cell r="I4507">
            <v>5212</v>
          </cell>
          <cell r="J4507">
            <v>0.1370816192560175</v>
          </cell>
        </row>
        <row r="4508">
          <cell r="I4508">
            <v>5213</v>
          </cell>
          <cell r="J4508">
            <v>0.13708429978118161</v>
          </cell>
        </row>
        <row r="4509">
          <cell r="I4509">
            <v>5214</v>
          </cell>
          <cell r="J4509">
            <v>0.13708698030634572</v>
          </cell>
        </row>
        <row r="4510">
          <cell r="I4510">
            <v>5215</v>
          </cell>
          <cell r="J4510">
            <v>0.13708966083150986</v>
          </cell>
        </row>
        <row r="4511">
          <cell r="I4511">
            <v>5216</v>
          </cell>
          <cell r="J4511">
            <v>0.13709234135667397</v>
          </cell>
        </row>
        <row r="4512">
          <cell r="I4512">
            <v>5217</v>
          </cell>
          <cell r="J4512">
            <v>0.13709502188183809</v>
          </cell>
        </row>
        <row r="4513">
          <cell r="I4513">
            <v>5218</v>
          </cell>
          <cell r="J4513">
            <v>0.1370977024070022</v>
          </cell>
        </row>
        <row r="4514">
          <cell r="I4514">
            <v>5219</v>
          </cell>
          <cell r="J4514">
            <v>0.13710038293216631</v>
          </cell>
        </row>
        <row r="4515">
          <cell r="I4515">
            <v>5220</v>
          </cell>
          <cell r="J4515">
            <v>0.13710306345733042</v>
          </cell>
        </row>
        <row r="4516">
          <cell r="I4516">
            <v>5221</v>
          </cell>
          <cell r="J4516">
            <v>0.13710574398249453</v>
          </cell>
        </row>
        <row r="4517">
          <cell r="I4517">
            <v>5222</v>
          </cell>
          <cell r="J4517">
            <v>0.13710842450765864</v>
          </cell>
        </row>
        <row r="4518">
          <cell r="I4518">
            <v>5223</v>
          </cell>
          <cell r="J4518">
            <v>0.13711110503282276</v>
          </cell>
        </row>
        <row r="4519">
          <cell r="I4519">
            <v>5224</v>
          </cell>
          <cell r="J4519">
            <v>0.13711378555798687</v>
          </cell>
        </row>
        <row r="4520">
          <cell r="I4520">
            <v>5225</v>
          </cell>
          <cell r="J4520">
            <v>0.13711646608315098</v>
          </cell>
        </row>
        <row r="4521">
          <cell r="I4521">
            <v>5226</v>
          </cell>
          <cell r="J4521">
            <v>0.13711914660831509</v>
          </cell>
        </row>
        <row r="4522">
          <cell r="I4522">
            <v>5227</v>
          </cell>
          <cell r="J4522">
            <v>0.13712182713347923</v>
          </cell>
        </row>
        <row r="4523">
          <cell r="I4523">
            <v>5228</v>
          </cell>
          <cell r="J4523">
            <v>0.13712450765864334</v>
          </cell>
        </row>
        <row r="4524">
          <cell r="I4524">
            <v>5229</v>
          </cell>
          <cell r="J4524">
            <v>0.13712718818380745</v>
          </cell>
        </row>
        <row r="4525">
          <cell r="I4525">
            <v>5230</v>
          </cell>
          <cell r="J4525">
            <v>0.13712986870897156</v>
          </cell>
        </row>
        <row r="4526">
          <cell r="I4526">
            <v>5231</v>
          </cell>
          <cell r="J4526">
            <v>0.13713254923413568</v>
          </cell>
        </row>
        <row r="4527">
          <cell r="I4527">
            <v>5232</v>
          </cell>
          <cell r="J4527">
            <v>0.13713522975929979</v>
          </cell>
        </row>
        <row r="4528">
          <cell r="I4528">
            <v>5233</v>
          </cell>
          <cell r="J4528">
            <v>0.1371379102844639</v>
          </cell>
        </row>
        <row r="4529">
          <cell r="I4529">
            <v>5234</v>
          </cell>
          <cell r="J4529">
            <v>0.13714059080962801</v>
          </cell>
        </row>
        <row r="4530">
          <cell r="I4530">
            <v>5235</v>
          </cell>
          <cell r="J4530">
            <v>0.13714327133479212</v>
          </cell>
        </row>
        <row r="4531">
          <cell r="I4531">
            <v>5236</v>
          </cell>
          <cell r="J4531">
            <v>0.13714595185995623</v>
          </cell>
        </row>
        <row r="4532">
          <cell r="I4532">
            <v>5237</v>
          </cell>
          <cell r="J4532">
            <v>0.13714863238512034</v>
          </cell>
        </row>
        <row r="4533">
          <cell r="I4533">
            <v>5238</v>
          </cell>
          <cell r="J4533">
            <v>0.13715131291028446</v>
          </cell>
        </row>
        <row r="4534">
          <cell r="I4534">
            <v>5239</v>
          </cell>
          <cell r="J4534">
            <v>0.1371539934354486</v>
          </cell>
        </row>
        <row r="4535">
          <cell r="I4535">
            <v>5240</v>
          </cell>
          <cell r="J4535">
            <v>0.13715667396061271</v>
          </cell>
        </row>
        <row r="4536">
          <cell r="I4536">
            <v>5241</v>
          </cell>
          <cell r="J4536">
            <v>0.13715935448577682</v>
          </cell>
        </row>
        <row r="4537">
          <cell r="I4537">
            <v>5242</v>
          </cell>
          <cell r="J4537">
            <v>0.13716203501094093</v>
          </cell>
        </row>
        <row r="4538">
          <cell r="I4538">
            <v>5243</v>
          </cell>
          <cell r="J4538">
            <v>0.13716471553610504</v>
          </cell>
        </row>
        <row r="4539">
          <cell r="I4539">
            <v>5244</v>
          </cell>
          <cell r="J4539">
            <v>0.13716739606126915</v>
          </cell>
        </row>
        <row r="4540">
          <cell r="I4540">
            <v>5245</v>
          </cell>
          <cell r="J4540">
            <v>0.13717007658643326</v>
          </cell>
        </row>
        <row r="4541">
          <cell r="I4541">
            <v>5246</v>
          </cell>
          <cell r="J4541">
            <v>0.13717275711159738</v>
          </cell>
        </row>
        <row r="4542">
          <cell r="I4542">
            <v>5247</v>
          </cell>
          <cell r="J4542">
            <v>0.13717543763676149</v>
          </cell>
        </row>
        <row r="4543">
          <cell r="I4543">
            <v>5248</v>
          </cell>
          <cell r="J4543">
            <v>0.1371781181619256</v>
          </cell>
        </row>
        <row r="4544">
          <cell r="I4544">
            <v>5249</v>
          </cell>
          <cell r="J4544">
            <v>0.13718079868708971</v>
          </cell>
        </row>
        <row r="4545">
          <cell r="I4545">
            <v>5250</v>
          </cell>
          <cell r="J4545">
            <v>0.13718347921225382</v>
          </cell>
        </row>
        <row r="4546">
          <cell r="I4546">
            <v>5251</v>
          </cell>
          <cell r="J4546">
            <v>0.13718615973741793</v>
          </cell>
        </row>
        <row r="4547">
          <cell r="I4547">
            <v>5252</v>
          </cell>
          <cell r="J4547">
            <v>0.13718884026258207</v>
          </cell>
        </row>
        <row r="4548">
          <cell r="I4548">
            <v>5253</v>
          </cell>
          <cell r="J4548">
            <v>0.13719152078774619</v>
          </cell>
        </row>
        <row r="4549">
          <cell r="I4549">
            <v>5254</v>
          </cell>
          <cell r="J4549">
            <v>0.1371942013129103</v>
          </cell>
        </row>
        <row r="4550">
          <cell r="I4550">
            <v>5255</v>
          </cell>
          <cell r="J4550">
            <v>0.13719688183807441</v>
          </cell>
        </row>
        <row r="4551">
          <cell r="I4551">
            <v>5256</v>
          </cell>
          <cell r="J4551">
            <v>0.13719956236323852</v>
          </cell>
        </row>
        <row r="4552">
          <cell r="I4552">
            <v>5257</v>
          </cell>
          <cell r="J4552">
            <v>0.13720224288840263</v>
          </cell>
        </row>
        <row r="4553">
          <cell r="I4553">
            <v>5258</v>
          </cell>
          <cell r="J4553">
            <v>0.13720492341356674</v>
          </cell>
        </row>
        <row r="4554">
          <cell r="I4554">
            <v>5259</v>
          </cell>
          <cell r="J4554">
            <v>0.13720760393873085</v>
          </cell>
        </row>
        <row r="4555">
          <cell r="I4555">
            <v>5260</v>
          </cell>
          <cell r="J4555">
            <v>0.13721028446389497</v>
          </cell>
        </row>
        <row r="4556">
          <cell r="I4556">
            <v>5261</v>
          </cell>
          <cell r="J4556">
            <v>0.13721296498905908</v>
          </cell>
        </row>
        <row r="4557">
          <cell r="I4557">
            <v>5262</v>
          </cell>
          <cell r="J4557">
            <v>0.13721564551422319</v>
          </cell>
        </row>
        <row r="4558">
          <cell r="I4558">
            <v>5263</v>
          </cell>
          <cell r="J4558">
            <v>0.1372183260393873</v>
          </cell>
        </row>
        <row r="4559">
          <cell r="I4559">
            <v>5264</v>
          </cell>
          <cell r="J4559">
            <v>0.13722100656455144</v>
          </cell>
        </row>
        <row r="4560">
          <cell r="I4560">
            <v>5265</v>
          </cell>
          <cell r="J4560">
            <v>0.13722368708971555</v>
          </cell>
        </row>
        <row r="4561">
          <cell r="I4561">
            <v>5266</v>
          </cell>
          <cell r="J4561">
            <v>0.13722636761487966</v>
          </cell>
        </row>
        <row r="4562">
          <cell r="I4562">
            <v>5267</v>
          </cell>
          <cell r="J4562">
            <v>0.13722904814004377</v>
          </cell>
        </row>
        <row r="4563">
          <cell r="I4563">
            <v>5268</v>
          </cell>
          <cell r="J4563">
            <v>0.13723172866520789</v>
          </cell>
        </row>
        <row r="4564">
          <cell r="I4564">
            <v>5269</v>
          </cell>
          <cell r="J4564">
            <v>0.137234409190372</v>
          </cell>
        </row>
        <row r="4565">
          <cell r="I4565">
            <v>5270</v>
          </cell>
          <cell r="J4565">
            <v>0.13723708971553611</v>
          </cell>
        </row>
        <row r="4566">
          <cell r="I4566">
            <v>5271</v>
          </cell>
          <cell r="J4566">
            <v>0.13723977024070022</v>
          </cell>
        </row>
        <row r="4567">
          <cell r="I4567">
            <v>5272</v>
          </cell>
          <cell r="J4567">
            <v>0.13724245076586433</v>
          </cell>
        </row>
        <row r="4568">
          <cell r="I4568">
            <v>5273</v>
          </cell>
          <cell r="J4568">
            <v>0.13724513129102844</v>
          </cell>
        </row>
        <row r="4569">
          <cell r="I4569">
            <v>5274</v>
          </cell>
          <cell r="J4569">
            <v>0.13724781181619256</v>
          </cell>
        </row>
        <row r="4570">
          <cell r="I4570">
            <v>5275</v>
          </cell>
          <cell r="J4570">
            <v>0.13725049234135667</v>
          </cell>
        </row>
        <row r="4571">
          <cell r="I4571">
            <v>5276</v>
          </cell>
          <cell r="J4571">
            <v>0.13725317286652078</v>
          </cell>
        </row>
        <row r="4572">
          <cell r="I4572">
            <v>5277</v>
          </cell>
          <cell r="J4572">
            <v>0.13725585339168492</v>
          </cell>
        </row>
        <row r="4573">
          <cell r="I4573">
            <v>5278</v>
          </cell>
          <cell r="J4573">
            <v>0.13725853391684903</v>
          </cell>
        </row>
        <row r="4574">
          <cell r="I4574">
            <v>5279</v>
          </cell>
          <cell r="J4574">
            <v>0.13726121444201314</v>
          </cell>
        </row>
        <row r="4575">
          <cell r="I4575">
            <v>5280</v>
          </cell>
          <cell r="J4575">
            <v>0.13726389496717725</v>
          </cell>
        </row>
        <row r="4576">
          <cell r="I4576">
            <v>5281</v>
          </cell>
          <cell r="J4576">
            <v>0.13726657549234136</v>
          </cell>
        </row>
        <row r="4577">
          <cell r="I4577">
            <v>5282</v>
          </cell>
          <cell r="J4577">
            <v>0.13726925601750548</v>
          </cell>
        </row>
        <row r="4578">
          <cell r="I4578">
            <v>5283</v>
          </cell>
          <cell r="J4578">
            <v>0.13727193654266959</v>
          </cell>
        </row>
        <row r="4579">
          <cell r="I4579">
            <v>5284</v>
          </cell>
          <cell r="J4579">
            <v>0.1372746170678337</v>
          </cell>
        </row>
        <row r="4580">
          <cell r="I4580">
            <v>5285</v>
          </cell>
          <cell r="J4580">
            <v>0.13727729759299781</v>
          </cell>
        </row>
        <row r="4581">
          <cell r="I4581">
            <v>5286</v>
          </cell>
          <cell r="J4581">
            <v>0.13727997811816192</v>
          </cell>
        </row>
        <row r="4582">
          <cell r="I4582">
            <v>5287</v>
          </cell>
          <cell r="J4582">
            <v>0.13728265864332603</v>
          </cell>
        </row>
        <row r="4583">
          <cell r="I4583">
            <v>5288</v>
          </cell>
          <cell r="J4583">
            <v>0.13728533916849014</v>
          </cell>
        </row>
        <row r="4584">
          <cell r="I4584">
            <v>5289</v>
          </cell>
          <cell r="J4584">
            <v>0.13728801969365428</v>
          </cell>
        </row>
        <row r="4585">
          <cell r="I4585">
            <v>5290</v>
          </cell>
          <cell r="J4585">
            <v>0.1372907002188184</v>
          </cell>
        </row>
        <row r="4586">
          <cell r="I4586">
            <v>5291</v>
          </cell>
          <cell r="J4586">
            <v>0.13729338074398251</v>
          </cell>
        </row>
        <row r="4587">
          <cell r="I4587">
            <v>5292</v>
          </cell>
          <cell r="J4587">
            <v>0.13729606126914662</v>
          </cell>
        </row>
        <row r="4588">
          <cell r="I4588">
            <v>5293</v>
          </cell>
          <cell r="J4588">
            <v>0.13729874179431073</v>
          </cell>
        </row>
        <row r="4589">
          <cell r="I4589">
            <v>5294</v>
          </cell>
          <cell r="J4589">
            <v>0.13730142231947484</v>
          </cell>
        </row>
        <row r="4590">
          <cell r="I4590">
            <v>5295</v>
          </cell>
          <cell r="J4590">
            <v>0.13730410284463895</v>
          </cell>
        </row>
        <row r="4591">
          <cell r="I4591">
            <v>5296</v>
          </cell>
          <cell r="J4591">
            <v>0.13730678336980306</v>
          </cell>
        </row>
        <row r="4592">
          <cell r="I4592">
            <v>5297</v>
          </cell>
          <cell r="J4592">
            <v>0.13730946389496718</v>
          </cell>
        </row>
        <row r="4593">
          <cell r="I4593">
            <v>5298</v>
          </cell>
          <cell r="J4593">
            <v>0.13731214442013129</v>
          </cell>
        </row>
        <row r="4594">
          <cell r="I4594">
            <v>5299</v>
          </cell>
          <cell r="J4594">
            <v>0.1373148249452954</v>
          </cell>
        </row>
        <row r="4595">
          <cell r="I4595">
            <v>5300</v>
          </cell>
          <cell r="J4595">
            <v>0.13731750547045951</v>
          </cell>
        </row>
        <row r="4596">
          <cell r="I4596">
            <v>5301</v>
          </cell>
          <cell r="J4596">
            <v>0.13732018599562362</v>
          </cell>
        </row>
        <row r="4597">
          <cell r="I4597">
            <v>5302</v>
          </cell>
          <cell r="J4597">
            <v>0.13732286652078776</v>
          </cell>
        </row>
        <row r="4598">
          <cell r="I4598">
            <v>5303</v>
          </cell>
          <cell r="J4598">
            <v>0.13732554704595187</v>
          </cell>
        </row>
        <row r="4599">
          <cell r="I4599">
            <v>5304</v>
          </cell>
          <cell r="J4599">
            <v>0.13732822757111598</v>
          </cell>
        </row>
        <row r="4600">
          <cell r="I4600">
            <v>5305</v>
          </cell>
          <cell r="J4600">
            <v>0.1373309080962801</v>
          </cell>
        </row>
        <row r="4601">
          <cell r="I4601">
            <v>5306</v>
          </cell>
          <cell r="J4601">
            <v>0.13733358862144421</v>
          </cell>
        </row>
        <row r="4602">
          <cell r="I4602">
            <v>5307</v>
          </cell>
          <cell r="J4602">
            <v>0.13733626914660832</v>
          </cell>
        </row>
        <row r="4603">
          <cell r="I4603">
            <v>5308</v>
          </cell>
          <cell r="J4603">
            <v>0.13733894967177243</v>
          </cell>
        </row>
        <row r="4604">
          <cell r="I4604">
            <v>5309</v>
          </cell>
          <cell r="J4604">
            <v>0.13734163019693654</v>
          </cell>
        </row>
        <row r="4605">
          <cell r="I4605">
            <v>5310</v>
          </cell>
          <cell r="J4605">
            <v>0.13734431072210065</v>
          </cell>
        </row>
        <row r="4606">
          <cell r="I4606">
            <v>5311</v>
          </cell>
          <cell r="J4606">
            <v>0.13734699124726477</v>
          </cell>
        </row>
        <row r="4607">
          <cell r="I4607">
            <v>5312</v>
          </cell>
          <cell r="J4607">
            <v>0.13734967177242888</v>
          </cell>
        </row>
        <row r="4608">
          <cell r="I4608">
            <v>5313</v>
          </cell>
          <cell r="J4608">
            <v>0.13735235229759299</v>
          </cell>
        </row>
        <row r="4609">
          <cell r="I4609">
            <v>5314</v>
          </cell>
          <cell r="J4609">
            <v>0.13735503282275713</v>
          </cell>
        </row>
        <row r="4610">
          <cell r="I4610">
            <v>5315</v>
          </cell>
          <cell r="J4610">
            <v>0.13735771334792124</v>
          </cell>
        </row>
        <row r="4611">
          <cell r="I4611">
            <v>5316</v>
          </cell>
          <cell r="J4611">
            <v>0.13736039387308535</v>
          </cell>
        </row>
        <row r="4612">
          <cell r="I4612">
            <v>5317</v>
          </cell>
          <cell r="J4612">
            <v>0.13736307439824946</v>
          </cell>
        </row>
        <row r="4613">
          <cell r="I4613">
            <v>5318</v>
          </cell>
          <cell r="J4613">
            <v>0.13736575492341357</v>
          </cell>
        </row>
        <row r="4614">
          <cell r="I4614">
            <v>5319</v>
          </cell>
          <cell r="J4614">
            <v>0.13736843544857769</v>
          </cell>
        </row>
        <row r="4615">
          <cell r="I4615">
            <v>5320</v>
          </cell>
          <cell r="J4615">
            <v>0.1373711159737418</v>
          </cell>
        </row>
        <row r="4616">
          <cell r="I4616">
            <v>5321</v>
          </cell>
          <cell r="J4616">
            <v>0.13737379649890591</v>
          </cell>
        </row>
        <row r="4617">
          <cell r="I4617">
            <v>5322</v>
          </cell>
          <cell r="J4617">
            <v>0.13737647702407002</v>
          </cell>
        </row>
        <row r="4618">
          <cell r="I4618">
            <v>5323</v>
          </cell>
          <cell r="J4618">
            <v>0.13737915754923413</v>
          </cell>
        </row>
        <row r="4619">
          <cell r="I4619">
            <v>5324</v>
          </cell>
          <cell r="J4619">
            <v>0.13738183807439824</v>
          </cell>
        </row>
        <row r="4620">
          <cell r="I4620">
            <v>5325</v>
          </cell>
          <cell r="J4620">
            <v>0.13738451859956236</v>
          </cell>
        </row>
        <row r="4621">
          <cell r="I4621">
            <v>5326</v>
          </cell>
          <cell r="J4621">
            <v>0.13738719912472649</v>
          </cell>
        </row>
        <row r="4622">
          <cell r="I4622">
            <v>5327</v>
          </cell>
          <cell r="J4622">
            <v>0.13738987964989061</v>
          </cell>
        </row>
        <row r="4623">
          <cell r="I4623">
            <v>5328</v>
          </cell>
          <cell r="J4623">
            <v>0.13739256017505472</v>
          </cell>
        </row>
        <row r="4624">
          <cell r="I4624">
            <v>5329</v>
          </cell>
          <cell r="J4624">
            <v>0.13739524070021883</v>
          </cell>
        </row>
        <row r="4625">
          <cell r="I4625">
            <v>5330</v>
          </cell>
          <cell r="J4625">
            <v>0.13739792122538294</v>
          </cell>
        </row>
        <row r="4626">
          <cell r="I4626">
            <v>5331</v>
          </cell>
          <cell r="J4626">
            <v>0.13740060175054705</v>
          </cell>
        </row>
        <row r="4627">
          <cell r="I4627">
            <v>5332</v>
          </cell>
          <cell r="J4627">
            <v>0.13740328227571116</v>
          </cell>
        </row>
        <row r="4628">
          <cell r="I4628">
            <v>5333</v>
          </cell>
          <cell r="J4628">
            <v>0.13740596280087528</v>
          </cell>
        </row>
        <row r="4629">
          <cell r="I4629">
            <v>5334</v>
          </cell>
          <cell r="J4629">
            <v>0.13740864332603939</v>
          </cell>
        </row>
        <row r="4630">
          <cell r="I4630">
            <v>5335</v>
          </cell>
          <cell r="J4630">
            <v>0.1374113238512035</v>
          </cell>
        </row>
        <row r="4631">
          <cell r="I4631">
            <v>5336</v>
          </cell>
          <cell r="J4631">
            <v>0.13741400437636761</v>
          </cell>
        </row>
        <row r="4632">
          <cell r="I4632">
            <v>5337</v>
          </cell>
          <cell r="J4632">
            <v>0.13741668490153172</v>
          </cell>
        </row>
        <row r="4633">
          <cell r="I4633">
            <v>5338</v>
          </cell>
          <cell r="J4633">
            <v>0.13741936542669586</v>
          </cell>
        </row>
        <row r="4634">
          <cell r="I4634">
            <v>5339</v>
          </cell>
          <cell r="J4634">
            <v>0.13742204595185997</v>
          </cell>
        </row>
        <row r="4635">
          <cell r="I4635">
            <v>5340</v>
          </cell>
          <cell r="J4635">
            <v>0.13742472647702408</v>
          </cell>
        </row>
        <row r="4636">
          <cell r="I4636">
            <v>5341</v>
          </cell>
          <cell r="J4636">
            <v>0.1374274070021882</v>
          </cell>
        </row>
        <row r="4637">
          <cell r="I4637">
            <v>5342</v>
          </cell>
          <cell r="J4637">
            <v>0.13743008752735231</v>
          </cell>
        </row>
        <row r="4638">
          <cell r="I4638">
            <v>5343</v>
          </cell>
          <cell r="J4638">
            <v>0.13743276805251642</v>
          </cell>
        </row>
        <row r="4639">
          <cell r="I4639">
            <v>5344</v>
          </cell>
          <cell r="J4639">
            <v>0.13743544857768053</v>
          </cell>
        </row>
        <row r="4640">
          <cell r="I4640">
            <v>5345</v>
          </cell>
          <cell r="J4640">
            <v>0.13743812910284464</v>
          </cell>
        </row>
        <row r="4641">
          <cell r="I4641">
            <v>5346</v>
          </cell>
          <cell r="J4641">
            <v>0.13744080962800875</v>
          </cell>
        </row>
        <row r="4642">
          <cell r="I4642">
            <v>5347</v>
          </cell>
          <cell r="J4642">
            <v>0.13744349015317286</v>
          </cell>
        </row>
        <row r="4643">
          <cell r="I4643">
            <v>5348</v>
          </cell>
          <cell r="J4643">
            <v>0.13744617067833698</v>
          </cell>
        </row>
        <row r="4644">
          <cell r="I4644">
            <v>5349</v>
          </cell>
          <cell r="J4644">
            <v>0.13744885120350109</v>
          </cell>
        </row>
        <row r="4645">
          <cell r="I4645">
            <v>5350</v>
          </cell>
          <cell r="J4645">
            <v>0.1374515317286652</v>
          </cell>
        </row>
        <row r="4646">
          <cell r="I4646">
            <v>5351</v>
          </cell>
          <cell r="J4646">
            <v>0.13745421225382934</v>
          </cell>
        </row>
        <row r="4647">
          <cell r="I4647">
            <v>5352</v>
          </cell>
          <cell r="J4647">
            <v>0.13745689277899345</v>
          </cell>
        </row>
        <row r="4648">
          <cell r="I4648">
            <v>5353</v>
          </cell>
          <cell r="J4648">
            <v>0.13745957330415756</v>
          </cell>
        </row>
        <row r="4649">
          <cell r="I4649">
            <v>5354</v>
          </cell>
          <cell r="J4649">
            <v>0.13746225382932167</v>
          </cell>
        </row>
        <row r="4650">
          <cell r="I4650">
            <v>5355</v>
          </cell>
          <cell r="J4650">
            <v>0.13746493435448578</v>
          </cell>
        </row>
        <row r="4651">
          <cell r="I4651">
            <v>5356</v>
          </cell>
          <cell r="J4651">
            <v>0.1374676148796499</v>
          </cell>
        </row>
        <row r="4652">
          <cell r="I4652">
            <v>5357</v>
          </cell>
          <cell r="J4652">
            <v>0.13747029540481401</v>
          </cell>
        </row>
        <row r="4653">
          <cell r="I4653">
            <v>5358</v>
          </cell>
          <cell r="J4653">
            <v>0.13747297592997812</v>
          </cell>
        </row>
        <row r="4654">
          <cell r="I4654">
            <v>5359</v>
          </cell>
          <cell r="J4654">
            <v>0.13747565645514223</v>
          </cell>
        </row>
        <row r="4655">
          <cell r="I4655">
            <v>5360</v>
          </cell>
          <cell r="J4655">
            <v>0.13747833698030634</v>
          </cell>
        </row>
        <row r="4656">
          <cell r="I4656">
            <v>5361</v>
          </cell>
          <cell r="J4656">
            <v>0.13748101750547045</v>
          </cell>
        </row>
        <row r="4657">
          <cell r="I4657">
            <v>5362</v>
          </cell>
          <cell r="J4657">
            <v>0.13748369803063457</v>
          </cell>
        </row>
        <row r="4658">
          <cell r="I4658">
            <v>5363</v>
          </cell>
          <cell r="J4658">
            <v>0.13748637855579871</v>
          </cell>
        </row>
        <row r="4659">
          <cell r="I4659">
            <v>5364</v>
          </cell>
          <cell r="J4659">
            <v>0.13748905908096282</v>
          </cell>
        </row>
        <row r="4660">
          <cell r="I4660">
            <v>5365</v>
          </cell>
          <cell r="J4660">
            <v>0.13749173960612693</v>
          </cell>
        </row>
        <row r="4661">
          <cell r="I4661">
            <v>5366</v>
          </cell>
          <cell r="J4661">
            <v>0.13749442013129104</v>
          </cell>
        </row>
        <row r="4662">
          <cell r="I4662">
            <v>5367</v>
          </cell>
          <cell r="J4662">
            <v>0.13749710065645515</v>
          </cell>
        </row>
        <row r="4663">
          <cell r="I4663">
            <v>5368</v>
          </cell>
          <cell r="J4663">
            <v>0.13749978118161926</v>
          </cell>
        </row>
        <row r="4664">
          <cell r="I4664">
            <v>5369</v>
          </cell>
          <cell r="J4664">
            <v>0.13750246170678337</v>
          </cell>
        </row>
        <row r="4665">
          <cell r="I4665">
            <v>5370</v>
          </cell>
          <cell r="J4665">
            <v>0.13750514223194749</v>
          </cell>
        </row>
        <row r="4666">
          <cell r="I4666">
            <v>5371</v>
          </cell>
          <cell r="J4666">
            <v>0.1375078227571116</v>
          </cell>
        </row>
        <row r="4667">
          <cell r="I4667">
            <v>5372</v>
          </cell>
          <cell r="J4667">
            <v>0.13751050328227571</v>
          </cell>
        </row>
        <row r="4668">
          <cell r="I4668">
            <v>5373</v>
          </cell>
          <cell r="J4668">
            <v>0.13751318380743982</v>
          </cell>
        </row>
        <row r="4669">
          <cell r="I4669">
            <v>5374</v>
          </cell>
          <cell r="J4669">
            <v>0.13751586433260393</v>
          </cell>
        </row>
        <row r="4670">
          <cell r="I4670">
            <v>5375</v>
          </cell>
          <cell r="J4670">
            <v>0.13751854485776804</v>
          </cell>
        </row>
        <row r="4671">
          <cell r="I4671">
            <v>5376</v>
          </cell>
          <cell r="J4671">
            <v>0.13752122538293218</v>
          </cell>
        </row>
        <row r="4672">
          <cell r="I4672">
            <v>5377</v>
          </cell>
          <cell r="J4672">
            <v>0.13752390590809629</v>
          </cell>
        </row>
        <row r="4673">
          <cell r="I4673">
            <v>5378</v>
          </cell>
          <cell r="J4673">
            <v>0.13752658643326041</v>
          </cell>
        </row>
        <row r="4674">
          <cell r="I4674">
            <v>5379</v>
          </cell>
          <cell r="J4674">
            <v>0.13752926695842452</v>
          </cell>
        </row>
        <row r="4675">
          <cell r="I4675">
            <v>5380</v>
          </cell>
          <cell r="J4675">
            <v>0.13753194748358863</v>
          </cell>
        </row>
        <row r="4676">
          <cell r="I4676">
            <v>5381</v>
          </cell>
          <cell r="J4676">
            <v>0.13753462800875274</v>
          </cell>
        </row>
        <row r="4677">
          <cell r="I4677">
            <v>5382</v>
          </cell>
          <cell r="J4677">
            <v>0.13753730853391685</v>
          </cell>
        </row>
        <row r="4678">
          <cell r="I4678">
            <v>5383</v>
          </cell>
          <cell r="J4678">
            <v>0.13753998905908096</v>
          </cell>
        </row>
        <row r="4679">
          <cell r="I4679">
            <v>5384</v>
          </cell>
          <cell r="J4679">
            <v>0.13754266958424508</v>
          </cell>
        </row>
        <row r="4680">
          <cell r="I4680">
            <v>5385</v>
          </cell>
          <cell r="J4680">
            <v>0.13754535010940919</v>
          </cell>
        </row>
        <row r="4681">
          <cell r="I4681">
            <v>5386</v>
          </cell>
          <cell r="J4681">
            <v>0.1375480306345733</v>
          </cell>
        </row>
        <row r="4682">
          <cell r="I4682">
            <v>5387</v>
          </cell>
          <cell r="J4682">
            <v>0.13755071115973741</v>
          </cell>
        </row>
        <row r="4683">
          <cell r="I4683">
            <v>5388</v>
          </cell>
          <cell r="J4683">
            <v>0.13755339168490155</v>
          </cell>
        </row>
        <row r="4684">
          <cell r="I4684">
            <v>5389</v>
          </cell>
          <cell r="J4684">
            <v>0.13755607221006566</v>
          </cell>
        </row>
        <row r="4685">
          <cell r="I4685">
            <v>5390</v>
          </cell>
          <cell r="J4685">
            <v>0.13755875273522977</v>
          </cell>
        </row>
        <row r="4686">
          <cell r="I4686">
            <v>5391</v>
          </cell>
          <cell r="J4686">
            <v>0.13756143326039388</v>
          </cell>
        </row>
        <row r="4687">
          <cell r="I4687">
            <v>5392</v>
          </cell>
          <cell r="J4687">
            <v>0.137564113785558</v>
          </cell>
        </row>
        <row r="4688">
          <cell r="I4688">
            <v>5393</v>
          </cell>
          <cell r="J4688">
            <v>0.13756679431072211</v>
          </cell>
        </row>
        <row r="4689">
          <cell r="I4689">
            <v>5394</v>
          </cell>
          <cell r="J4689">
            <v>0.13756947483588622</v>
          </cell>
        </row>
        <row r="4690">
          <cell r="I4690">
            <v>5395</v>
          </cell>
          <cell r="J4690">
            <v>0.13757215536105033</v>
          </cell>
        </row>
        <row r="4691">
          <cell r="I4691">
            <v>5396</v>
          </cell>
          <cell r="J4691">
            <v>0.13757483588621444</v>
          </cell>
        </row>
        <row r="4692">
          <cell r="I4692">
            <v>5397</v>
          </cell>
          <cell r="J4692">
            <v>0.13757751641137855</v>
          </cell>
        </row>
        <row r="4693">
          <cell r="I4693">
            <v>5398</v>
          </cell>
          <cell r="J4693">
            <v>0.13758019693654266</v>
          </cell>
        </row>
        <row r="4694">
          <cell r="I4694">
            <v>5399</v>
          </cell>
          <cell r="J4694">
            <v>0.13758287746170678</v>
          </cell>
        </row>
        <row r="4695">
          <cell r="I4695">
            <v>5400</v>
          </cell>
          <cell r="J4695">
            <v>0.13758555798687092</v>
          </cell>
        </row>
        <row r="4696">
          <cell r="I4696">
            <v>5401</v>
          </cell>
          <cell r="J4696">
            <v>0.13758823851203503</v>
          </cell>
        </row>
        <row r="4697">
          <cell r="I4697">
            <v>5402</v>
          </cell>
          <cell r="J4697">
            <v>0.13759091903719914</v>
          </cell>
        </row>
        <row r="4698">
          <cell r="I4698">
            <v>5403</v>
          </cell>
          <cell r="J4698">
            <v>0.13759359956236325</v>
          </cell>
        </row>
        <row r="4699">
          <cell r="I4699">
            <v>5404</v>
          </cell>
          <cell r="J4699">
            <v>0.13759628008752736</v>
          </cell>
        </row>
        <row r="4700">
          <cell r="I4700">
            <v>5405</v>
          </cell>
          <cell r="J4700">
            <v>0.13759896061269147</v>
          </cell>
        </row>
        <row r="4701">
          <cell r="I4701">
            <v>5406</v>
          </cell>
          <cell r="J4701">
            <v>0.13760164113785558</v>
          </cell>
        </row>
        <row r="4702">
          <cell r="I4702">
            <v>5407</v>
          </cell>
          <cell r="J4702">
            <v>0.1376043216630197</v>
          </cell>
        </row>
        <row r="4703">
          <cell r="I4703">
            <v>5408</v>
          </cell>
          <cell r="J4703">
            <v>0.13760700218818381</v>
          </cell>
        </row>
        <row r="4704">
          <cell r="I4704">
            <v>5409</v>
          </cell>
          <cell r="J4704">
            <v>0.13760968271334792</v>
          </cell>
        </row>
        <row r="4705">
          <cell r="I4705">
            <v>5410</v>
          </cell>
          <cell r="J4705">
            <v>0.13761236323851203</v>
          </cell>
        </row>
        <row r="4706">
          <cell r="I4706">
            <v>5411</v>
          </cell>
          <cell r="J4706">
            <v>0.13761504376367614</v>
          </cell>
        </row>
        <row r="4707">
          <cell r="I4707">
            <v>5412</v>
          </cell>
          <cell r="J4707">
            <v>0.13761772428884028</v>
          </cell>
        </row>
        <row r="4708">
          <cell r="I4708">
            <v>5413</v>
          </cell>
          <cell r="J4708">
            <v>0.13762040481400439</v>
          </cell>
        </row>
        <row r="4709">
          <cell r="I4709">
            <v>5414</v>
          </cell>
          <cell r="J4709">
            <v>0.1376230853391685</v>
          </cell>
        </row>
        <row r="4710">
          <cell r="I4710">
            <v>5415</v>
          </cell>
          <cell r="J4710">
            <v>0.13762576586433262</v>
          </cell>
        </row>
        <row r="4711">
          <cell r="I4711">
            <v>5416</v>
          </cell>
          <cell r="J4711">
            <v>0.13762844638949673</v>
          </cell>
        </row>
        <row r="4712">
          <cell r="I4712">
            <v>5417</v>
          </cell>
          <cell r="J4712">
            <v>0.13763112691466084</v>
          </cell>
        </row>
        <row r="4713">
          <cell r="I4713">
            <v>5418</v>
          </cell>
          <cell r="J4713">
            <v>0.13763380743982495</v>
          </cell>
        </row>
        <row r="4714">
          <cell r="I4714">
            <v>5419</v>
          </cell>
          <cell r="J4714">
            <v>0.13763648796498906</v>
          </cell>
        </row>
        <row r="4715">
          <cell r="I4715">
            <v>5420</v>
          </cell>
          <cell r="J4715">
            <v>0.13763916849015317</v>
          </cell>
        </row>
        <row r="4716">
          <cell r="I4716">
            <v>5421</v>
          </cell>
          <cell r="J4716">
            <v>0.13764184901531729</v>
          </cell>
        </row>
        <row r="4717">
          <cell r="I4717">
            <v>5422</v>
          </cell>
          <cell r="J4717">
            <v>0.1376445295404814</v>
          </cell>
        </row>
        <row r="4718">
          <cell r="I4718">
            <v>5423</v>
          </cell>
          <cell r="J4718">
            <v>0.13764721006564551</v>
          </cell>
        </row>
        <row r="4719">
          <cell r="I4719">
            <v>5424</v>
          </cell>
          <cell r="J4719">
            <v>0.13764989059080962</v>
          </cell>
        </row>
        <row r="4720">
          <cell r="I4720">
            <v>5425</v>
          </cell>
          <cell r="J4720">
            <v>0.13765257111597376</v>
          </cell>
        </row>
        <row r="4721">
          <cell r="I4721">
            <v>5426</v>
          </cell>
          <cell r="J4721">
            <v>0.13765525164113787</v>
          </cell>
        </row>
        <row r="4722">
          <cell r="I4722">
            <v>5427</v>
          </cell>
          <cell r="J4722">
            <v>0.13765793216630198</v>
          </cell>
        </row>
        <row r="4723">
          <cell r="I4723">
            <v>5428</v>
          </cell>
          <cell r="J4723">
            <v>0.13766061269146609</v>
          </cell>
        </row>
        <row r="4724">
          <cell r="I4724">
            <v>5429</v>
          </cell>
          <cell r="J4724">
            <v>0.13766329321663021</v>
          </cell>
        </row>
        <row r="4725">
          <cell r="I4725">
            <v>5430</v>
          </cell>
          <cell r="J4725">
            <v>0.13766597374179432</v>
          </cell>
        </row>
        <row r="4726">
          <cell r="I4726">
            <v>5431</v>
          </cell>
          <cell r="J4726">
            <v>0.13766865426695843</v>
          </cell>
        </row>
        <row r="4727">
          <cell r="I4727">
            <v>5432</v>
          </cell>
          <cell r="J4727">
            <v>0.13767133479212254</v>
          </cell>
        </row>
        <row r="4728">
          <cell r="I4728">
            <v>5433</v>
          </cell>
          <cell r="J4728">
            <v>0.13767401531728665</v>
          </cell>
        </row>
        <row r="4729">
          <cell r="I4729">
            <v>5434</v>
          </cell>
          <cell r="J4729">
            <v>0.13767669584245076</v>
          </cell>
        </row>
        <row r="4730">
          <cell r="I4730">
            <v>5435</v>
          </cell>
          <cell r="J4730">
            <v>0.13767937636761488</v>
          </cell>
        </row>
        <row r="4731">
          <cell r="I4731">
            <v>5436</v>
          </cell>
          <cell r="J4731">
            <v>0.13768205689277899</v>
          </cell>
        </row>
        <row r="4732">
          <cell r="I4732">
            <v>5437</v>
          </cell>
          <cell r="J4732">
            <v>0.13768473741794313</v>
          </cell>
        </row>
        <row r="4733">
          <cell r="I4733">
            <v>5438</v>
          </cell>
          <cell r="J4733">
            <v>0.13768741794310724</v>
          </cell>
        </row>
        <row r="4734">
          <cell r="I4734">
            <v>5439</v>
          </cell>
          <cell r="J4734">
            <v>0.13769009846827135</v>
          </cell>
        </row>
        <row r="4735">
          <cell r="I4735">
            <v>5440</v>
          </cell>
          <cell r="J4735">
            <v>0.13769277899343546</v>
          </cell>
        </row>
        <row r="4736">
          <cell r="I4736">
            <v>5441</v>
          </cell>
          <cell r="J4736">
            <v>0.13769545951859957</v>
          </cell>
        </row>
        <row r="4737">
          <cell r="I4737">
            <v>5442</v>
          </cell>
          <cell r="J4737">
            <v>0.13769814004376368</v>
          </cell>
        </row>
        <row r="4738">
          <cell r="I4738">
            <v>5443</v>
          </cell>
          <cell r="J4738">
            <v>0.1377008205689278</v>
          </cell>
        </row>
        <row r="4739">
          <cell r="I4739">
            <v>5444</v>
          </cell>
          <cell r="J4739">
            <v>0.13770350109409191</v>
          </cell>
        </row>
        <row r="4740">
          <cell r="I4740">
            <v>5445</v>
          </cell>
          <cell r="J4740">
            <v>0.13770618161925602</v>
          </cell>
        </row>
        <row r="4741">
          <cell r="I4741">
            <v>5446</v>
          </cell>
          <cell r="J4741">
            <v>0.13770886214442013</v>
          </cell>
        </row>
        <row r="4742">
          <cell r="I4742">
            <v>5447</v>
          </cell>
          <cell r="J4742">
            <v>0.13771154266958424</v>
          </cell>
        </row>
        <row r="4743">
          <cell r="I4743">
            <v>5448</v>
          </cell>
          <cell r="J4743">
            <v>0.13771422319474835</v>
          </cell>
        </row>
        <row r="4744">
          <cell r="I4744">
            <v>5449</v>
          </cell>
          <cell r="J4744">
            <v>0.13771690371991246</v>
          </cell>
        </row>
        <row r="4745">
          <cell r="I4745">
            <v>5450</v>
          </cell>
          <cell r="J4745">
            <v>0.1377195842450766</v>
          </cell>
        </row>
        <row r="4746">
          <cell r="I4746">
            <v>5451</v>
          </cell>
          <cell r="J4746">
            <v>0.13772226477024072</v>
          </cell>
        </row>
        <row r="4747">
          <cell r="I4747">
            <v>5452</v>
          </cell>
          <cell r="J4747">
            <v>0.13772494529540483</v>
          </cell>
        </row>
        <row r="4748">
          <cell r="I4748">
            <v>5453</v>
          </cell>
          <cell r="J4748">
            <v>0.13772762582056894</v>
          </cell>
        </row>
        <row r="4749">
          <cell r="I4749">
            <v>5454</v>
          </cell>
          <cell r="J4749">
            <v>0.13773030634573305</v>
          </cell>
        </row>
        <row r="4750">
          <cell r="I4750">
            <v>5455</v>
          </cell>
          <cell r="J4750">
            <v>0.13773298687089716</v>
          </cell>
        </row>
        <row r="4751">
          <cell r="I4751">
            <v>5456</v>
          </cell>
          <cell r="J4751">
            <v>0.13773566739606127</v>
          </cell>
        </row>
        <row r="4752">
          <cell r="I4752">
            <v>5457</v>
          </cell>
          <cell r="J4752">
            <v>0.13773834792122538</v>
          </cell>
        </row>
        <row r="4753">
          <cell r="I4753">
            <v>5458</v>
          </cell>
          <cell r="J4753">
            <v>0.1377410284463895</v>
          </cell>
        </row>
        <row r="4754">
          <cell r="I4754">
            <v>5459</v>
          </cell>
          <cell r="J4754">
            <v>0.13774370897155361</v>
          </cell>
        </row>
        <row r="4755">
          <cell r="I4755">
            <v>5460</v>
          </cell>
          <cell r="J4755">
            <v>0.13774638949671772</v>
          </cell>
        </row>
        <row r="4756">
          <cell r="I4756">
            <v>5461</v>
          </cell>
          <cell r="J4756">
            <v>0.13774907002188183</v>
          </cell>
        </row>
        <row r="4757">
          <cell r="I4757">
            <v>5462</v>
          </cell>
          <cell r="J4757">
            <v>0.13775175054704597</v>
          </cell>
        </row>
        <row r="4758">
          <cell r="I4758">
            <v>5463</v>
          </cell>
          <cell r="J4758">
            <v>0.13775443107221008</v>
          </cell>
        </row>
        <row r="4759">
          <cell r="I4759">
            <v>5464</v>
          </cell>
          <cell r="J4759">
            <v>0.13775711159737419</v>
          </cell>
        </row>
        <row r="4760">
          <cell r="I4760">
            <v>5465</v>
          </cell>
          <cell r="J4760">
            <v>0.1377597921225383</v>
          </cell>
        </row>
        <row r="4761">
          <cell r="I4761">
            <v>5466</v>
          </cell>
          <cell r="J4761">
            <v>0.13776247264770242</v>
          </cell>
        </row>
        <row r="4762">
          <cell r="I4762">
            <v>5467</v>
          </cell>
          <cell r="J4762">
            <v>0.13776515317286653</v>
          </cell>
        </row>
        <row r="4763">
          <cell r="I4763">
            <v>5468</v>
          </cell>
          <cell r="J4763">
            <v>0.13776783369803064</v>
          </cell>
        </row>
        <row r="4764">
          <cell r="I4764">
            <v>5469</v>
          </cell>
          <cell r="J4764">
            <v>0.13777051422319475</v>
          </cell>
        </row>
        <row r="4765">
          <cell r="I4765">
            <v>5470</v>
          </cell>
          <cell r="J4765">
            <v>0.13777319474835886</v>
          </cell>
        </row>
        <row r="4766">
          <cell r="I4766">
            <v>5471</v>
          </cell>
          <cell r="J4766">
            <v>0.13777587527352297</v>
          </cell>
        </row>
        <row r="4767">
          <cell r="I4767">
            <v>5472</v>
          </cell>
          <cell r="J4767">
            <v>0.13777855579868709</v>
          </cell>
        </row>
        <row r="4768">
          <cell r="I4768">
            <v>5473</v>
          </cell>
          <cell r="J4768">
            <v>0.1377812363238512</v>
          </cell>
        </row>
        <row r="4769">
          <cell r="I4769">
            <v>5474</v>
          </cell>
          <cell r="J4769">
            <v>0.13778391684901531</v>
          </cell>
        </row>
        <row r="4770">
          <cell r="I4770">
            <v>5475</v>
          </cell>
          <cell r="J4770">
            <v>0.13778659737417945</v>
          </cell>
        </row>
        <row r="4771">
          <cell r="I4771">
            <v>5476</v>
          </cell>
          <cell r="J4771">
            <v>0.13778927789934356</v>
          </cell>
        </row>
        <row r="4772">
          <cell r="I4772">
            <v>5477</v>
          </cell>
          <cell r="J4772">
            <v>0.13779195842450767</v>
          </cell>
        </row>
        <row r="4773">
          <cell r="I4773">
            <v>5478</v>
          </cell>
          <cell r="J4773">
            <v>0.13779463894967178</v>
          </cell>
        </row>
        <row r="4774">
          <cell r="I4774">
            <v>5479</v>
          </cell>
          <cell r="J4774">
            <v>0.13779731947483589</v>
          </cell>
        </row>
        <row r="4775">
          <cell r="I4775">
            <v>5480</v>
          </cell>
          <cell r="J4775">
            <v>0.13780000000000001</v>
          </cell>
        </row>
        <row r="4776">
          <cell r="I4776">
            <v>5481</v>
          </cell>
          <cell r="J4776">
            <v>0.13780180821917809</v>
          </cell>
        </row>
        <row r="4777">
          <cell r="I4777">
            <v>5482</v>
          </cell>
          <cell r="J4777">
            <v>0.13780361643835617</v>
          </cell>
        </row>
        <row r="4778">
          <cell r="I4778">
            <v>5483</v>
          </cell>
          <cell r="J4778">
            <v>0.13780542465753426</v>
          </cell>
        </row>
        <row r="4779">
          <cell r="I4779">
            <v>5484</v>
          </cell>
          <cell r="J4779">
            <v>0.13780723287671234</v>
          </cell>
        </row>
        <row r="4780">
          <cell r="I4780">
            <v>5485</v>
          </cell>
          <cell r="J4780">
            <v>0.13780904109589043</v>
          </cell>
        </row>
        <row r="4781">
          <cell r="I4781">
            <v>5486</v>
          </cell>
          <cell r="J4781">
            <v>0.13781084931506851</v>
          </cell>
        </row>
        <row r="4782">
          <cell r="I4782">
            <v>5487</v>
          </cell>
          <cell r="J4782">
            <v>0.13781265753424657</v>
          </cell>
        </row>
        <row r="4783">
          <cell r="I4783">
            <v>5488</v>
          </cell>
          <cell r="J4783">
            <v>0.13781446575342465</v>
          </cell>
        </row>
        <row r="4784">
          <cell r="I4784">
            <v>5489</v>
          </cell>
          <cell r="J4784">
            <v>0.13781627397260274</v>
          </cell>
        </row>
        <row r="4785">
          <cell r="I4785">
            <v>5490</v>
          </cell>
          <cell r="J4785">
            <v>0.13781808219178082</v>
          </cell>
        </row>
        <row r="4786">
          <cell r="I4786">
            <v>5491</v>
          </cell>
          <cell r="J4786">
            <v>0.13781989041095891</v>
          </cell>
        </row>
        <row r="4787">
          <cell r="I4787">
            <v>5492</v>
          </cell>
          <cell r="J4787">
            <v>0.13782169863013699</v>
          </cell>
        </row>
        <row r="4788">
          <cell r="I4788">
            <v>5493</v>
          </cell>
          <cell r="J4788">
            <v>0.13782350684931508</v>
          </cell>
        </row>
        <row r="4789">
          <cell r="I4789">
            <v>5494</v>
          </cell>
          <cell r="J4789">
            <v>0.13782531506849316</v>
          </cell>
        </row>
        <row r="4790">
          <cell r="I4790">
            <v>5495</v>
          </cell>
          <cell r="J4790">
            <v>0.13782712328767124</v>
          </cell>
        </row>
        <row r="4791">
          <cell r="I4791">
            <v>5496</v>
          </cell>
          <cell r="J4791">
            <v>0.13782893150684933</v>
          </cell>
        </row>
        <row r="4792">
          <cell r="I4792">
            <v>5497</v>
          </cell>
          <cell r="J4792">
            <v>0.13783073972602741</v>
          </cell>
        </row>
        <row r="4793">
          <cell r="I4793">
            <v>5498</v>
          </cell>
          <cell r="J4793">
            <v>0.1378325479452055</v>
          </cell>
        </row>
        <row r="4794">
          <cell r="I4794">
            <v>5499</v>
          </cell>
          <cell r="J4794">
            <v>0.13783435616438358</v>
          </cell>
        </row>
        <row r="4795">
          <cell r="I4795">
            <v>5500</v>
          </cell>
          <cell r="J4795">
            <v>0.13783616438356164</v>
          </cell>
        </row>
        <row r="4796">
          <cell r="I4796">
            <v>5501</v>
          </cell>
          <cell r="J4796">
            <v>0.13783797260273972</v>
          </cell>
        </row>
        <row r="4797">
          <cell r="I4797">
            <v>5502</v>
          </cell>
          <cell r="J4797">
            <v>0.13783978082191781</v>
          </cell>
        </row>
        <row r="4798">
          <cell r="I4798">
            <v>5503</v>
          </cell>
          <cell r="J4798">
            <v>0.13784158904109589</v>
          </cell>
        </row>
        <row r="4799">
          <cell r="I4799">
            <v>5504</v>
          </cell>
          <cell r="J4799">
            <v>0.13784339726027398</v>
          </cell>
        </row>
        <row r="4800">
          <cell r="I4800">
            <v>5505</v>
          </cell>
          <cell r="J4800">
            <v>0.13784520547945206</v>
          </cell>
        </row>
        <row r="4801">
          <cell r="I4801">
            <v>5506</v>
          </cell>
          <cell r="J4801">
            <v>0.13784701369863014</v>
          </cell>
        </row>
        <row r="4802">
          <cell r="I4802">
            <v>5507</v>
          </cell>
          <cell r="J4802">
            <v>0.13784882191780823</v>
          </cell>
        </row>
        <row r="4803">
          <cell r="I4803">
            <v>5508</v>
          </cell>
          <cell r="J4803">
            <v>0.13785063013698631</v>
          </cell>
        </row>
        <row r="4804">
          <cell r="I4804">
            <v>5509</v>
          </cell>
          <cell r="J4804">
            <v>0.1378524383561644</v>
          </cell>
        </row>
        <row r="4805">
          <cell r="I4805">
            <v>5510</v>
          </cell>
          <cell r="J4805">
            <v>0.13785424657534248</v>
          </cell>
        </row>
        <row r="4806">
          <cell r="I4806">
            <v>5511</v>
          </cell>
          <cell r="J4806">
            <v>0.13785605479452057</v>
          </cell>
        </row>
        <row r="4807">
          <cell r="I4807">
            <v>5512</v>
          </cell>
          <cell r="J4807">
            <v>0.13785786301369862</v>
          </cell>
        </row>
        <row r="4808">
          <cell r="I4808">
            <v>5513</v>
          </cell>
          <cell r="J4808">
            <v>0.13785967123287671</v>
          </cell>
        </row>
        <row r="4809">
          <cell r="I4809">
            <v>5514</v>
          </cell>
          <cell r="J4809">
            <v>0.13786147945205479</v>
          </cell>
        </row>
        <row r="4810">
          <cell r="I4810">
            <v>5515</v>
          </cell>
          <cell r="J4810">
            <v>0.13786328767123288</v>
          </cell>
        </row>
        <row r="4811">
          <cell r="I4811">
            <v>5516</v>
          </cell>
          <cell r="J4811">
            <v>0.13786509589041096</v>
          </cell>
        </row>
        <row r="4812">
          <cell r="I4812">
            <v>5517</v>
          </cell>
          <cell r="J4812">
            <v>0.13786690410958904</v>
          </cell>
        </row>
        <row r="4813">
          <cell r="I4813">
            <v>5518</v>
          </cell>
          <cell r="J4813">
            <v>0.13786871232876713</v>
          </cell>
        </row>
        <row r="4814">
          <cell r="I4814">
            <v>5519</v>
          </cell>
          <cell r="J4814">
            <v>0.13787052054794521</v>
          </cell>
        </row>
        <row r="4815">
          <cell r="I4815">
            <v>5520</v>
          </cell>
          <cell r="J4815">
            <v>0.1378723287671233</v>
          </cell>
        </row>
        <row r="4816">
          <cell r="I4816">
            <v>5521</v>
          </cell>
          <cell r="J4816">
            <v>0.13787413698630138</v>
          </cell>
        </row>
        <row r="4817">
          <cell r="I4817">
            <v>5522</v>
          </cell>
          <cell r="J4817">
            <v>0.13787594520547947</v>
          </cell>
        </row>
        <row r="4818">
          <cell r="I4818">
            <v>5523</v>
          </cell>
          <cell r="J4818">
            <v>0.13787775342465755</v>
          </cell>
        </row>
        <row r="4819">
          <cell r="I4819">
            <v>5524</v>
          </cell>
          <cell r="J4819">
            <v>0.13787956164383564</v>
          </cell>
        </row>
        <row r="4820">
          <cell r="I4820">
            <v>5525</v>
          </cell>
          <cell r="J4820">
            <v>0.13788136986301369</v>
          </cell>
        </row>
        <row r="4821">
          <cell r="I4821">
            <v>5526</v>
          </cell>
          <cell r="J4821">
            <v>0.13788317808219178</v>
          </cell>
        </row>
        <row r="4822">
          <cell r="I4822">
            <v>5527</v>
          </cell>
          <cell r="J4822">
            <v>0.13788498630136986</v>
          </cell>
        </row>
        <row r="4823">
          <cell r="I4823">
            <v>5528</v>
          </cell>
          <cell r="J4823">
            <v>0.13788679452054795</v>
          </cell>
        </row>
        <row r="4824">
          <cell r="I4824">
            <v>5529</v>
          </cell>
          <cell r="J4824">
            <v>0.13788860273972603</v>
          </cell>
        </row>
        <row r="4825">
          <cell r="I4825">
            <v>5530</v>
          </cell>
          <cell r="J4825">
            <v>0.13789041095890411</v>
          </cell>
        </row>
        <row r="4826">
          <cell r="I4826">
            <v>5531</v>
          </cell>
          <cell r="J4826">
            <v>0.1378922191780822</v>
          </cell>
        </row>
        <row r="4827">
          <cell r="I4827">
            <v>5532</v>
          </cell>
          <cell r="J4827">
            <v>0.13789402739726028</v>
          </cell>
        </row>
        <row r="4828">
          <cell r="I4828">
            <v>5533</v>
          </cell>
          <cell r="J4828">
            <v>0.13789583561643837</v>
          </cell>
        </row>
        <row r="4829">
          <cell r="I4829">
            <v>5534</v>
          </cell>
          <cell r="J4829">
            <v>0.13789764383561645</v>
          </cell>
        </row>
        <row r="4830">
          <cell r="I4830">
            <v>5535</v>
          </cell>
          <cell r="J4830">
            <v>0.13789945205479454</v>
          </cell>
        </row>
        <row r="4831">
          <cell r="I4831">
            <v>5536</v>
          </cell>
          <cell r="J4831">
            <v>0.13790126027397262</v>
          </cell>
        </row>
        <row r="4832">
          <cell r="I4832">
            <v>5537</v>
          </cell>
          <cell r="J4832">
            <v>0.1379030684931507</v>
          </cell>
        </row>
        <row r="4833">
          <cell r="I4833">
            <v>5538</v>
          </cell>
          <cell r="J4833">
            <v>0.13790487671232876</v>
          </cell>
        </row>
        <row r="4834">
          <cell r="I4834">
            <v>5539</v>
          </cell>
          <cell r="J4834">
            <v>0.13790668493150685</v>
          </cell>
        </row>
        <row r="4835">
          <cell r="I4835">
            <v>5540</v>
          </cell>
          <cell r="J4835">
            <v>0.13790849315068493</v>
          </cell>
        </row>
        <row r="4836">
          <cell r="I4836">
            <v>5541</v>
          </cell>
          <cell r="J4836">
            <v>0.13791030136986301</v>
          </cell>
        </row>
        <row r="4837">
          <cell r="I4837">
            <v>5542</v>
          </cell>
          <cell r="J4837">
            <v>0.1379121095890411</v>
          </cell>
        </row>
        <row r="4838">
          <cell r="I4838">
            <v>5543</v>
          </cell>
          <cell r="J4838">
            <v>0.13791391780821918</v>
          </cell>
        </row>
        <row r="4839">
          <cell r="I4839">
            <v>5544</v>
          </cell>
          <cell r="J4839">
            <v>0.13791572602739727</v>
          </cell>
        </row>
        <row r="4840">
          <cell r="I4840">
            <v>5545</v>
          </cell>
          <cell r="J4840">
            <v>0.13791753424657535</v>
          </cell>
        </row>
        <row r="4841">
          <cell r="I4841">
            <v>5546</v>
          </cell>
          <cell r="J4841">
            <v>0.13791934246575344</v>
          </cell>
        </row>
        <row r="4842">
          <cell r="I4842">
            <v>5547</v>
          </cell>
          <cell r="J4842">
            <v>0.13792115068493152</v>
          </cell>
        </row>
        <row r="4843">
          <cell r="I4843">
            <v>5548</v>
          </cell>
          <cell r="J4843">
            <v>0.1379229589041096</v>
          </cell>
        </row>
        <row r="4844">
          <cell r="I4844">
            <v>5549</v>
          </cell>
          <cell r="J4844">
            <v>0.13792476712328769</v>
          </cell>
        </row>
        <row r="4845">
          <cell r="I4845">
            <v>5550</v>
          </cell>
          <cell r="J4845">
            <v>0.13792657534246575</v>
          </cell>
        </row>
        <row r="4846">
          <cell r="I4846">
            <v>5551</v>
          </cell>
          <cell r="J4846">
            <v>0.13792838356164383</v>
          </cell>
        </row>
        <row r="4847">
          <cell r="I4847">
            <v>5552</v>
          </cell>
          <cell r="J4847">
            <v>0.13793019178082191</v>
          </cell>
        </row>
        <row r="4848">
          <cell r="I4848">
            <v>5553</v>
          </cell>
          <cell r="J4848">
            <v>0.137932</v>
          </cell>
        </row>
        <row r="4849">
          <cell r="I4849">
            <v>5554</v>
          </cell>
          <cell r="J4849">
            <v>0.13793380821917808</v>
          </cell>
        </row>
        <row r="4850">
          <cell r="I4850">
            <v>5555</v>
          </cell>
          <cell r="J4850">
            <v>0.13793561643835617</v>
          </cell>
        </row>
        <row r="4851">
          <cell r="I4851">
            <v>5556</v>
          </cell>
          <cell r="J4851">
            <v>0.13793742465753425</v>
          </cell>
        </row>
        <row r="4852">
          <cell r="I4852">
            <v>5557</v>
          </cell>
          <cell r="J4852">
            <v>0.13793923287671234</v>
          </cell>
        </row>
        <row r="4853">
          <cell r="I4853">
            <v>5558</v>
          </cell>
          <cell r="J4853">
            <v>0.13794104109589042</v>
          </cell>
        </row>
        <row r="4854">
          <cell r="I4854">
            <v>5559</v>
          </cell>
          <cell r="J4854">
            <v>0.13794284931506851</v>
          </cell>
        </row>
        <row r="4855">
          <cell r="I4855">
            <v>5560</v>
          </cell>
          <cell r="J4855">
            <v>0.13794465753424659</v>
          </cell>
        </row>
        <row r="4856">
          <cell r="I4856">
            <v>5561</v>
          </cell>
          <cell r="J4856">
            <v>0.13794646575342467</v>
          </cell>
        </row>
        <row r="4857">
          <cell r="I4857">
            <v>5562</v>
          </cell>
          <cell r="J4857">
            <v>0.13794827397260276</v>
          </cell>
        </row>
        <row r="4858">
          <cell r="I4858">
            <v>5563</v>
          </cell>
          <cell r="J4858">
            <v>0.13795008219178082</v>
          </cell>
        </row>
        <row r="4859">
          <cell r="I4859">
            <v>5564</v>
          </cell>
          <cell r="J4859">
            <v>0.1379518904109589</v>
          </cell>
        </row>
        <row r="4860">
          <cell r="I4860">
            <v>5565</v>
          </cell>
          <cell r="J4860">
            <v>0.13795369863013698</v>
          </cell>
        </row>
        <row r="4861">
          <cell r="I4861">
            <v>5566</v>
          </cell>
          <cell r="J4861">
            <v>0.13795550684931507</v>
          </cell>
        </row>
        <row r="4862">
          <cell r="I4862">
            <v>5567</v>
          </cell>
          <cell r="J4862">
            <v>0.13795731506849315</v>
          </cell>
        </row>
        <row r="4863">
          <cell r="I4863">
            <v>5568</v>
          </cell>
          <cell r="J4863">
            <v>0.13795912328767124</v>
          </cell>
        </row>
        <row r="4864">
          <cell r="I4864">
            <v>5569</v>
          </cell>
          <cell r="J4864">
            <v>0.13796093150684932</v>
          </cell>
        </row>
        <row r="4865">
          <cell r="I4865">
            <v>5570</v>
          </cell>
          <cell r="J4865">
            <v>0.13796273972602741</v>
          </cell>
        </row>
        <row r="4866">
          <cell r="I4866">
            <v>5571</v>
          </cell>
          <cell r="J4866">
            <v>0.13796454794520549</v>
          </cell>
        </row>
        <row r="4867">
          <cell r="I4867">
            <v>5572</v>
          </cell>
          <cell r="J4867">
            <v>0.13796635616438357</v>
          </cell>
        </row>
        <row r="4868">
          <cell r="I4868">
            <v>5573</v>
          </cell>
          <cell r="J4868">
            <v>0.13796816438356166</v>
          </cell>
        </row>
        <row r="4869">
          <cell r="I4869">
            <v>5574</v>
          </cell>
          <cell r="J4869">
            <v>0.13796997260273974</v>
          </cell>
        </row>
        <row r="4870">
          <cell r="I4870">
            <v>5575</v>
          </cell>
          <cell r="J4870">
            <v>0.13797178082191783</v>
          </cell>
        </row>
        <row r="4871">
          <cell r="I4871">
            <v>5576</v>
          </cell>
          <cell r="J4871">
            <v>0.13797358904109588</v>
          </cell>
        </row>
        <row r="4872">
          <cell r="I4872">
            <v>5577</v>
          </cell>
          <cell r="J4872">
            <v>0.13797539726027397</v>
          </cell>
        </row>
        <row r="4873">
          <cell r="I4873">
            <v>5578</v>
          </cell>
          <cell r="J4873">
            <v>0.13797720547945205</v>
          </cell>
        </row>
        <row r="4874">
          <cell r="I4874">
            <v>5579</v>
          </cell>
          <cell r="J4874">
            <v>0.13797901369863014</v>
          </cell>
        </row>
        <row r="4875">
          <cell r="I4875">
            <v>5580</v>
          </cell>
          <cell r="J4875">
            <v>0.13798082191780822</v>
          </cell>
        </row>
        <row r="4876">
          <cell r="I4876">
            <v>5581</v>
          </cell>
          <cell r="J4876">
            <v>0.13798263013698631</v>
          </cell>
        </row>
        <row r="4877">
          <cell r="I4877">
            <v>5582</v>
          </cell>
          <cell r="J4877">
            <v>0.13798443835616439</v>
          </cell>
        </row>
        <row r="4878">
          <cell r="I4878">
            <v>5583</v>
          </cell>
          <cell r="J4878">
            <v>0.13798624657534247</v>
          </cell>
        </row>
        <row r="4879">
          <cell r="I4879">
            <v>5584</v>
          </cell>
          <cell r="J4879">
            <v>0.13798805479452056</v>
          </cell>
        </row>
        <row r="4880">
          <cell r="I4880">
            <v>5585</v>
          </cell>
          <cell r="J4880">
            <v>0.13798986301369864</v>
          </cell>
        </row>
        <row r="4881">
          <cell r="I4881">
            <v>5586</v>
          </cell>
          <cell r="J4881">
            <v>0.13799167123287673</v>
          </cell>
        </row>
        <row r="4882">
          <cell r="I4882">
            <v>5587</v>
          </cell>
          <cell r="J4882">
            <v>0.13799347945205481</v>
          </cell>
        </row>
        <row r="4883">
          <cell r="I4883">
            <v>5588</v>
          </cell>
          <cell r="J4883">
            <v>0.13799528767123287</v>
          </cell>
        </row>
        <row r="4884">
          <cell r="I4884">
            <v>5589</v>
          </cell>
          <cell r="J4884">
            <v>0.13799709589041095</v>
          </cell>
        </row>
        <row r="4885">
          <cell r="I4885">
            <v>5590</v>
          </cell>
          <cell r="J4885">
            <v>0.13799890410958904</v>
          </cell>
        </row>
        <row r="4886">
          <cell r="I4886">
            <v>5591</v>
          </cell>
          <cell r="J4886">
            <v>0.13800071232876712</v>
          </cell>
        </row>
        <row r="4887">
          <cell r="I4887">
            <v>5592</v>
          </cell>
          <cell r="J4887">
            <v>0.13800252054794521</v>
          </cell>
        </row>
        <row r="4888">
          <cell r="I4888">
            <v>5593</v>
          </cell>
          <cell r="J4888">
            <v>0.13800432876712329</v>
          </cell>
        </row>
        <row r="4889">
          <cell r="I4889">
            <v>5594</v>
          </cell>
          <cell r="J4889">
            <v>0.13800613698630138</v>
          </cell>
        </row>
        <row r="4890">
          <cell r="I4890">
            <v>5595</v>
          </cell>
          <cell r="J4890">
            <v>0.13800794520547946</v>
          </cell>
        </row>
        <row r="4891">
          <cell r="I4891">
            <v>5596</v>
          </cell>
          <cell r="J4891">
            <v>0.13800975342465754</v>
          </cell>
        </row>
        <row r="4892">
          <cell r="I4892">
            <v>5597</v>
          </cell>
          <cell r="J4892">
            <v>0.13801156164383563</v>
          </cell>
        </row>
        <row r="4893">
          <cell r="I4893">
            <v>5598</v>
          </cell>
          <cell r="J4893">
            <v>0.13801336986301371</v>
          </cell>
        </row>
        <row r="4894">
          <cell r="I4894">
            <v>5599</v>
          </cell>
          <cell r="J4894">
            <v>0.1380151780821918</v>
          </cell>
        </row>
        <row r="4895">
          <cell r="I4895">
            <v>5600</v>
          </cell>
          <cell r="J4895">
            <v>0.13801698630136988</v>
          </cell>
        </row>
        <row r="4896">
          <cell r="I4896">
            <v>5601</v>
          </cell>
          <cell r="J4896">
            <v>0.13801879452054794</v>
          </cell>
        </row>
        <row r="4897">
          <cell r="I4897">
            <v>5602</v>
          </cell>
          <cell r="J4897">
            <v>0.13802060273972602</v>
          </cell>
        </row>
        <row r="4898">
          <cell r="I4898">
            <v>5603</v>
          </cell>
          <cell r="J4898">
            <v>0.13802241095890411</v>
          </cell>
        </row>
        <row r="4899">
          <cell r="I4899">
            <v>5604</v>
          </cell>
          <cell r="J4899">
            <v>0.13802421917808219</v>
          </cell>
        </row>
        <row r="4900">
          <cell r="I4900">
            <v>5605</v>
          </cell>
          <cell r="J4900">
            <v>0.13802602739726028</v>
          </cell>
        </row>
        <row r="4901">
          <cell r="I4901">
            <v>5606</v>
          </cell>
          <cell r="J4901">
            <v>0.13802783561643836</v>
          </cell>
        </row>
        <row r="4902">
          <cell r="I4902">
            <v>5607</v>
          </cell>
          <cell r="J4902">
            <v>0.13802964383561644</v>
          </cell>
        </row>
        <row r="4903">
          <cell r="I4903">
            <v>5608</v>
          </cell>
          <cell r="J4903">
            <v>0.13803145205479453</v>
          </cell>
        </row>
        <row r="4904">
          <cell r="I4904">
            <v>5609</v>
          </cell>
          <cell r="J4904">
            <v>0.13803326027397261</v>
          </cell>
        </row>
        <row r="4905">
          <cell r="I4905">
            <v>5610</v>
          </cell>
          <cell r="J4905">
            <v>0.1380350684931507</v>
          </cell>
        </row>
        <row r="4906">
          <cell r="I4906">
            <v>5611</v>
          </cell>
          <cell r="J4906">
            <v>0.13803687671232878</v>
          </cell>
        </row>
        <row r="4907">
          <cell r="I4907">
            <v>5612</v>
          </cell>
          <cell r="J4907">
            <v>0.13803868493150687</v>
          </cell>
        </row>
        <row r="4908">
          <cell r="I4908">
            <v>5613</v>
          </cell>
          <cell r="J4908">
            <v>0.13804049315068495</v>
          </cell>
        </row>
        <row r="4909">
          <cell r="I4909">
            <v>5614</v>
          </cell>
          <cell r="J4909">
            <v>0.13804230136986301</v>
          </cell>
        </row>
        <row r="4910">
          <cell r="I4910">
            <v>5615</v>
          </cell>
          <cell r="J4910">
            <v>0.13804410958904109</v>
          </cell>
        </row>
        <row r="4911">
          <cell r="I4911">
            <v>5616</v>
          </cell>
          <cell r="J4911">
            <v>0.13804591780821918</v>
          </cell>
        </row>
        <row r="4912">
          <cell r="I4912">
            <v>5617</v>
          </cell>
          <cell r="J4912">
            <v>0.13804772602739726</v>
          </cell>
        </row>
        <row r="4913">
          <cell r="I4913">
            <v>5618</v>
          </cell>
          <cell r="J4913">
            <v>0.13804953424657534</v>
          </cell>
        </row>
        <row r="4914">
          <cell r="I4914">
            <v>5619</v>
          </cell>
          <cell r="J4914">
            <v>0.13805134246575343</v>
          </cell>
        </row>
        <row r="4915">
          <cell r="I4915">
            <v>5620</v>
          </cell>
          <cell r="J4915">
            <v>0.13805315068493151</v>
          </cell>
        </row>
        <row r="4916">
          <cell r="I4916">
            <v>5621</v>
          </cell>
          <cell r="J4916">
            <v>0.1380549589041096</v>
          </cell>
        </row>
        <row r="4917">
          <cell r="I4917">
            <v>5622</v>
          </cell>
          <cell r="J4917">
            <v>0.13805676712328768</v>
          </cell>
        </row>
        <row r="4918">
          <cell r="I4918">
            <v>5623</v>
          </cell>
          <cell r="J4918">
            <v>0.13805857534246577</v>
          </cell>
        </row>
        <row r="4919">
          <cell r="I4919">
            <v>5624</v>
          </cell>
          <cell r="J4919">
            <v>0.13806038356164385</v>
          </cell>
        </row>
        <row r="4920">
          <cell r="I4920">
            <v>5625</v>
          </cell>
          <cell r="J4920">
            <v>0.13806219178082194</v>
          </cell>
        </row>
        <row r="4921">
          <cell r="I4921">
            <v>5626</v>
          </cell>
          <cell r="J4921">
            <v>0.13806399999999999</v>
          </cell>
        </row>
        <row r="4922">
          <cell r="I4922">
            <v>5627</v>
          </cell>
          <cell r="J4922">
            <v>0.13806580821917808</v>
          </cell>
        </row>
        <row r="4923">
          <cell r="I4923">
            <v>5628</v>
          </cell>
          <cell r="J4923">
            <v>0.13806761643835616</v>
          </cell>
        </row>
        <row r="4924">
          <cell r="I4924">
            <v>5629</v>
          </cell>
          <cell r="J4924">
            <v>0.13806942465753425</v>
          </cell>
        </row>
        <row r="4925">
          <cell r="I4925">
            <v>5630</v>
          </cell>
          <cell r="J4925">
            <v>0.13807123287671233</v>
          </cell>
        </row>
        <row r="4926">
          <cell r="I4926">
            <v>5631</v>
          </cell>
          <cell r="J4926">
            <v>0.13807304109589041</v>
          </cell>
        </row>
        <row r="4927">
          <cell r="I4927">
            <v>5632</v>
          </cell>
          <cell r="J4927">
            <v>0.1380748493150685</v>
          </cell>
        </row>
        <row r="4928">
          <cell r="I4928">
            <v>5633</v>
          </cell>
          <cell r="J4928">
            <v>0.13807665753424658</v>
          </cell>
        </row>
        <row r="4929">
          <cell r="I4929">
            <v>5634</v>
          </cell>
          <cell r="J4929">
            <v>0.13807846575342467</v>
          </cell>
        </row>
        <row r="4930">
          <cell r="I4930">
            <v>5635</v>
          </cell>
          <cell r="J4930">
            <v>0.13808027397260275</v>
          </cell>
        </row>
        <row r="4931">
          <cell r="I4931">
            <v>5636</v>
          </cell>
          <cell r="J4931">
            <v>0.13808208219178084</v>
          </cell>
        </row>
        <row r="4932">
          <cell r="I4932">
            <v>5637</v>
          </cell>
          <cell r="J4932">
            <v>0.13808389041095892</v>
          </cell>
        </row>
        <row r="4933">
          <cell r="I4933">
            <v>5638</v>
          </cell>
          <cell r="J4933">
            <v>0.138085698630137</v>
          </cell>
        </row>
        <row r="4934">
          <cell r="I4934">
            <v>5639</v>
          </cell>
          <cell r="J4934">
            <v>0.13808750684931506</v>
          </cell>
        </row>
        <row r="4935">
          <cell r="I4935">
            <v>5640</v>
          </cell>
          <cell r="J4935">
            <v>0.13808931506849315</v>
          </cell>
        </row>
        <row r="4936">
          <cell r="I4936">
            <v>5641</v>
          </cell>
          <cell r="J4936">
            <v>0.13809112328767123</v>
          </cell>
        </row>
        <row r="4937">
          <cell r="I4937">
            <v>5642</v>
          </cell>
          <cell r="J4937">
            <v>0.13809293150684931</v>
          </cell>
        </row>
        <row r="4938">
          <cell r="I4938">
            <v>5643</v>
          </cell>
          <cell r="J4938">
            <v>0.1380947397260274</v>
          </cell>
        </row>
        <row r="4939">
          <cell r="I4939">
            <v>5644</v>
          </cell>
          <cell r="J4939">
            <v>0.13809654794520548</v>
          </cell>
        </row>
        <row r="4940">
          <cell r="I4940">
            <v>5645</v>
          </cell>
          <cell r="J4940">
            <v>0.13809835616438357</v>
          </cell>
        </row>
        <row r="4941">
          <cell r="I4941">
            <v>5646</v>
          </cell>
          <cell r="J4941">
            <v>0.13810016438356165</v>
          </cell>
        </row>
        <row r="4942">
          <cell r="I4942">
            <v>5647</v>
          </cell>
          <cell r="J4942">
            <v>0.13810197260273974</v>
          </cell>
        </row>
        <row r="4943">
          <cell r="I4943">
            <v>5648</v>
          </cell>
          <cell r="J4943">
            <v>0.13810378082191782</v>
          </cell>
        </row>
        <row r="4944">
          <cell r="I4944">
            <v>5649</v>
          </cell>
          <cell r="J4944">
            <v>0.13810558904109591</v>
          </cell>
        </row>
        <row r="4945">
          <cell r="I4945">
            <v>5650</v>
          </cell>
          <cell r="J4945">
            <v>0.13810739726027399</v>
          </cell>
        </row>
        <row r="4946">
          <cell r="I4946">
            <v>5651</v>
          </cell>
          <cell r="J4946">
            <v>0.13810920547945207</v>
          </cell>
        </row>
        <row r="4947">
          <cell r="I4947">
            <v>5652</v>
          </cell>
          <cell r="J4947">
            <v>0.13811101369863013</v>
          </cell>
        </row>
        <row r="4948">
          <cell r="I4948">
            <v>5653</v>
          </cell>
          <cell r="J4948">
            <v>0.13811282191780822</v>
          </cell>
        </row>
        <row r="4949">
          <cell r="I4949">
            <v>5654</v>
          </cell>
          <cell r="J4949">
            <v>0.1381146301369863</v>
          </cell>
        </row>
        <row r="4950">
          <cell r="I4950">
            <v>5655</v>
          </cell>
          <cell r="J4950">
            <v>0.13811643835616438</v>
          </cell>
        </row>
        <row r="4951">
          <cell r="I4951">
            <v>5656</v>
          </cell>
          <cell r="J4951">
            <v>0.13811824657534247</v>
          </cell>
        </row>
        <row r="4952">
          <cell r="I4952">
            <v>5657</v>
          </cell>
          <cell r="J4952">
            <v>0.13812005479452055</v>
          </cell>
        </row>
        <row r="4953">
          <cell r="I4953">
            <v>5658</v>
          </cell>
          <cell r="J4953">
            <v>0.13812186301369864</v>
          </cell>
        </row>
        <row r="4954">
          <cell r="I4954">
            <v>5659</v>
          </cell>
          <cell r="J4954">
            <v>0.13812367123287672</v>
          </cell>
        </row>
        <row r="4955">
          <cell r="I4955">
            <v>5660</v>
          </cell>
          <cell r="J4955">
            <v>0.13812547945205481</v>
          </cell>
        </row>
        <row r="4956">
          <cell r="I4956">
            <v>5661</v>
          </cell>
          <cell r="J4956">
            <v>0.13812728767123289</v>
          </cell>
        </row>
        <row r="4957">
          <cell r="I4957">
            <v>5662</v>
          </cell>
          <cell r="J4957">
            <v>0.13812909589041097</v>
          </cell>
        </row>
        <row r="4958">
          <cell r="I4958">
            <v>5663</v>
          </cell>
          <cell r="J4958">
            <v>0.13813090410958906</v>
          </cell>
        </row>
        <row r="4959">
          <cell r="I4959">
            <v>5664</v>
          </cell>
          <cell r="J4959">
            <v>0.13813271232876712</v>
          </cell>
        </row>
        <row r="4960">
          <cell r="I4960">
            <v>5665</v>
          </cell>
          <cell r="J4960">
            <v>0.1381345205479452</v>
          </cell>
        </row>
        <row r="4961">
          <cell r="I4961">
            <v>5666</v>
          </cell>
          <cell r="J4961">
            <v>0.13813632876712328</v>
          </cell>
        </row>
        <row r="4962">
          <cell r="I4962">
            <v>5667</v>
          </cell>
          <cell r="J4962">
            <v>0.13813813698630137</v>
          </cell>
        </row>
        <row r="4963">
          <cell r="I4963">
            <v>5668</v>
          </cell>
          <cell r="J4963">
            <v>0.13813994520547945</v>
          </cell>
        </row>
        <row r="4964">
          <cell r="I4964">
            <v>5669</v>
          </cell>
          <cell r="J4964">
            <v>0.13814175342465754</v>
          </cell>
        </row>
        <row r="4965">
          <cell r="I4965">
            <v>5670</v>
          </cell>
          <cell r="J4965">
            <v>0.13814356164383562</v>
          </cell>
        </row>
        <row r="4966">
          <cell r="I4966">
            <v>5671</v>
          </cell>
          <cell r="J4966">
            <v>0.13814536986301371</v>
          </cell>
        </row>
        <row r="4967">
          <cell r="I4967">
            <v>5672</v>
          </cell>
          <cell r="J4967">
            <v>0.13814717808219179</v>
          </cell>
        </row>
        <row r="4968">
          <cell r="I4968">
            <v>5673</v>
          </cell>
          <cell r="J4968">
            <v>0.13814898630136987</v>
          </cell>
        </row>
        <row r="4969">
          <cell r="I4969">
            <v>5674</v>
          </cell>
          <cell r="J4969">
            <v>0.13815079452054796</v>
          </cell>
        </row>
        <row r="4970">
          <cell r="I4970">
            <v>5675</v>
          </cell>
          <cell r="J4970">
            <v>0.13815260273972604</v>
          </cell>
        </row>
        <row r="4971">
          <cell r="I4971">
            <v>5676</v>
          </cell>
          <cell r="J4971">
            <v>0.13815441095890413</v>
          </cell>
        </row>
        <row r="4972">
          <cell r="I4972">
            <v>5677</v>
          </cell>
          <cell r="J4972">
            <v>0.13815621917808218</v>
          </cell>
        </row>
        <row r="4973">
          <cell r="I4973">
            <v>5678</v>
          </cell>
          <cell r="J4973">
            <v>0.13815802739726027</v>
          </cell>
        </row>
        <row r="4974">
          <cell r="I4974">
            <v>5679</v>
          </cell>
          <cell r="J4974">
            <v>0.13815983561643835</v>
          </cell>
        </row>
        <row r="4975">
          <cell r="I4975">
            <v>5680</v>
          </cell>
          <cell r="J4975">
            <v>0.13816164383561644</v>
          </cell>
        </row>
        <row r="4976">
          <cell r="I4976">
            <v>5681</v>
          </cell>
          <cell r="J4976">
            <v>0.13816345205479452</v>
          </cell>
        </row>
        <row r="4977">
          <cell r="I4977">
            <v>5682</v>
          </cell>
          <cell r="J4977">
            <v>0.13816526027397261</v>
          </cell>
        </row>
        <row r="4978">
          <cell r="I4978">
            <v>5683</v>
          </cell>
          <cell r="J4978">
            <v>0.13816706849315069</v>
          </cell>
        </row>
        <row r="4979">
          <cell r="I4979">
            <v>5684</v>
          </cell>
          <cell r="J4979">
            <v>0.13816887671232878</v>
          </cell>
        </row>
        <row r="4980">
          <cell r="I4980">
            <v>5685</v>
          </cell>
          <cell r="J4980">
            <v>0.13817068493150686</v>
          </cell>
        </row>
        <row r="4981">
          <cell r="I4981">
            <v>5686</v>
          </cell>
          <cell r="J4981">
            <v>0.13817249315068494</v>
          </cell>
        </row>
        <row r="4982">
          <cell r="I4982">
            <v>5687</v>
          </cell>
          <cell r="J4982">
            <v>0.13817430136986303</v>
          </cell>
        </row>
        <row r="4983">
          <cell r="I4983">
            <v>5688</v>
          </cell>
          <cell r="J4983">
            <v>0.13817610958904111</v>
          </cell>
        </row>
        <row r="4984">
          <cell r="I4984">
            <v>5689</v>
          </cell>
          <cell r="J4984">
            <v>0.1381779178082192</v>
          </cell>
        </row>
        <row r="4985">
          <cell r="I4985">
            <v>5690</v>
          </cell>
          <cell r="J4985">
            <v>0.13817972602739725</v>
          </cell>
        </row>
        <row r="4986">
          <cell r="I4986">
            <v>5691</v>
          </cell>
          <cell r="J4986">
            <v>0.13818153424657534</v>
          </cell>
        </row>
        <row r="4987">
          <cell r="I4987">
            <v>5692</v>
          </cell>
          <cell r="J4987">
            <v>0.13818334246575342</v>
          </cell>
        </row>
        <row r="4988">
          <cell r="I4988">
            <v>5693</v>
          </cell>
          <cell r="J4988">
            <v>0.13818515068493151</v>
          </cell>
        </row>
        <row r="4989">
          <cell r="I4989">
            <v>5694</v>
          </cell>
          <cell r="J4989">
            <v>0.13818695890410959</v>
          </cell>
        </row>
        <row r="4990">
          <cell r="I4990">
            <v>5695</v>
          </cell>
          <cell r="J4990">
            <v>0.13818876712328768</v>
          </cell>
        </row>
        <row r="4991">
          <cell r="I4991">
            <v>5696</v>
          </cell>
          <cell r="J4991">
            <v>0.13819057534246576</v>
          </cell>
        </row>
        <row r="4992">
          <cell r="I4992">
            <v>5697</v>
          </cell>
          <cell r="J4992">
            <v>0.13819238356164384</v>
          </cell>
        </row>
        <row r="4993">
          <cell r="I4993">
            <v>5698</v>
          </cell>
          <cell r="J4993">
            <v>0.13819419178082193</v>
          </cell>
        </row>
        <row r="4994">
          <cell r="I4994">
            <v>5699</v>
          </cell>
          <cell r="J4994">
            <v>0.13819600000000001</v>
          </cell>
        </row>
        <row r="4995">
          <cell r="I4995">
            <v>5700</v>
          </cell>
          <cell r="J4995">
            <v>0.1381978082191781</v>
          </cell>
        </row>
        <row r="4996">
          <cell r="I4996">
            <v>5701</v>
          </cell>
          <cell r="J4996">
            <v>0.13819961643835618</v>
          </cell>
        </row>
        <row r="4997">
          <cell r="I4997">
            <v>5702</v>
          </cell>
          <cell r="J4997">
            <v>0.13820142465753424</v>
          </cell>
        </row>
        <row r="4998">
          <cell r="I4998">
            <v>5703</v>
          </cell>
          <cell r="J4998">
            <v>0.13820323287671232</v>
          </cell>
        </row>
        <row r="4999">
          <cell r="I4999">
            <v>5704</v>
          </cell>
          <cell r="J4999">
            <v>0.13820504109589041</v>
          </cell>
        </row>
        <row r="5000">
          <cell r="I5000">
            <v>5705</v>
          </cell>
          <cell r="J5000">
            <v>0.13820684931506849</v>
          </cell>
        </row>
        <row r="5001">
          <cell r="I5001">
            <v>5706</v>
          </cell>
          <cell r="J5001">
            <v>0.13820865753424658</v>
          </cell>
        </row>
        <row r="5002">
          <cell r="I5002">
            <v>5707</v>
          </cell>
          <cell r="J5002">
            <v>0.13821046575342466</v>
          </cell>
        </row>
        <row r="5003">
          <cell r="I5003">
            <v>5708</v>
          </cell>
          <cell r="J5003">
            <v>0.13821227397260274</v>
          </cell>
        </row>
        <row r="5004">
          <cell r="I5004">
            <v>5709</v>
          </cell>
          <cell r="J5004">
            <v>0.13821408219178083</v>
          </cell>
        </row>
        <row r="5005">
          <cell r="I5005">
            <v>5710</v>
          </cell>
          <cell r="J5005">
            <v>0.13821589041095891</v>
          </cell>
        </row>
        <row r="5006">
          <cell r="I5006">
            <v>5711</v>
          </cell>
          <cell r="J5006">
            <v>0.138217698630137</v>
          </cell>
        </row>
        <row r="5007">
          <cell r="I5007">
            <v>5712</v>
          </cell>
          <cell r="J5007">
            <v>0.13821950684931508</v>
          </cell>
        </row>
        <row r="5008">
          <cell r="I5008">
            <v>5713</v>
          </cell>
          <cell r="J5008">
            <v>0.13822131506849317</v>
          </cell>
        </row>
        <row r="5009">
          <cell r="I5009">
            <v>5714</v>
          </cell>
          <cell r="J5009">
            <v>0.13822312328767125</v>
          </cell>
        </row>
        <row r="5010">
          <cell r="I5010">
            <v>5715</v>
          </cell>
          <cell r="J5010">
            <v>0.13822493150684931</v>
          </cell>
        </row>
        <row r="5011">
          <cell r="I5011">
            <v>5716</v>
          </cell>
          <cell r="J5011">
            <v>0.13822673972602739</v>
          </cell>
        </row>
        <row r="5012">
          <cell r="I5012">
            <v>5717</v>
          </cell>
          <cell r="J5012">
            <v>0.13822854794520548</v>
          </cell>
        </row>
        <row r="5013">
          <cell r="I5013">
            <v>5718</v>
          </cell>
          <cell r="J5013">
            <v>0.13823035616438356</v>
          </cell>
        </row>
        <row r="5014">
          <cell r="I5014">
            <v>5719</v>
          </cell>
          <cell r="J5014">
            <v>0.13823216438356165</v>
          </cell>
        </row>
        <row r="5015">
          <cell r="I5015">
            <v>5720</v>
          </cell>
          <cell r="J5015">
            <v>0.13823397260273973</v>
          </cell>
        </row>
        <row r="5016">
          <cell r="I5016">
            <v>5721</v>
          </cell>
          <cell r="J5016">
            <v>0.13823578082191781</v>
          </cell>
        </row>
        <row r="5017">
          <cell r="I5017">
            <v>5722</v>
          </cell>
          <cell r="J5017">
            <v>0.1382375890410959</v>
          </cell>
        </row>
        <row r="5018">
          <cell r="I5018">
            <v>5723</v>
          </cell>
          <cell r="J5018">
            <v>0.13823939726027398</v>
          </cell>
        </row>
        <row r="5019">
          <cell r="I5019">
            <v>5724</v>
          </cell>
          <cell r="J5019">
            <v>0.13824120547945207</v>
          </cell>
        </row>
        <row r="5020">
          <cell r="I5020">
            <v>5725</v>
          </cell>
          <cell r="J5020">
            <v>0.13824301369863015</v>
          </cell>
        </row>
        <row r="5021">
          <cell r="I5021">
            <v>5726</v>
          </cell>
          <cell r="J5021">
            <v>0.13824482191780824</v>
          </cell>
        </row>
        <row r="5022">
          <cell r="I5022">
            <v>5727</v>
          </cell>
          <cell r="J5022">
            <v>0.13824663013698632</v>
          </cell>
        </row>
        <row r="5023">
          <cell r="I5023">
            <v>5728</v>
          </cell>
          <cell r="J5023">
            <v>0.13824843835616438</v>
          </cell>
        </row>
        <row r="5024">
          <cell r="I5024">
            <v>5729</v>
          </cell>
          <cell r="J5024">
            <v>0.13825024657534246</v>
          </cell>
        </row>
        <row r="5025">
          <cell r="I5025">
            <v>5730</v>
          </cell>
          <cell r="J5025">
            <v>0.13825205479452055</v>
          </cell>
        </row>
        <row r="5026">
          <cell r="I5026">
            <v>5731</v>
          </cell>
          <cell r="J5026">
            <v>0.13825386301369863</v>
          </cell>
        </row>
        <row r="5027">
          <cell r="I5027">
            <v>5732</v>
          </cell>
          <cell r="J5027">
            <v>0.13825567123287671</v>
          </cell>
        </row>
        <row r="5028">
          <cell r="I5028">
            <v>5733</v>
          </cell>
          <cell r="J5028">
            <v>0.1382574794520548</v>
          </cell>
        </row>
        <row r="5029">
          <cell r="I5029">
            <v>5734</v>
          </cell>
          <cell r="J5029">
            <v>0.13825928767123288</v>
          </cell>
        </row>
        <row r="5030">
          <cell r="I5030">
            <v>5735</v>
          </cell>
          <cell r="J5030">
            <v>0.13826109589041097</v>
          </cell>
        </row>
        <row r="5031">
          <cell r="I5031">
            <v>5736</v>
          </cell>
          <cell r="J5031">
            <v>0.13826290410958905</v>
          </cell>
        </row>
        <row r="5032">
          <cell r="I5032">
            <v>5737</v>
          </cell>
          <cell r="J5032">
            <v>0.13826471232876714</v>
          </cell>
        </row>
        <row r="5033">
          <cell r="I5033">
            <v>5738</v>
          </cell>
          <cell r="J5033">
            <v>0.13826652054794522</v>
          </cell>
        </row>
        <row r="5034">
          <cell r="I5034">
            <v>5739</v>
          </cell>
          <cell r="J5034">
            <v>0.13826832876712331</v>
          </cell>
        </row>
        <row r="5035">
          <cell r="I5035">
            <v>5740</v>
          </cell>
          <cell r="J5035">
            <v>0.13827013698630136</v>
          </cell>
        </row>
        <row r="5036">
          <cell r="I5036">
            <v>5741</v>
          </cell>
          <cell r="J5036">
            <v>0.13827194520547945</v>
          </cell>
        </row>
        <row r="5037">
          <cell r="I5037">
            <v>5742</v>
          </cell>
          <cell r="J5037">
            <v>0.13827375342465753</v>
          </cell>
        </row>
        <row r="5038">
          <cell r="I5038">
            <v>5743</v>
          </cell>
          <cell r="J5038">
            <v>0.13827556164383561</v>
          </cell>
        </row>
        <row r="5039">
          <cell r="I5039">
            <v>5744</v>
          </cell>
          <cell r="J5039">
            <v>0.1382773698630137</v>
          </cell>
        </row>
        <row r="5040">
          <cell r="I5040">
            <v>5745</v>
          </cell>
          <cell r="J5040">
            <v>0.13827917808219178</v>
          </cell>
        </row>
        <row r="5041">
          <cell r="I5041">
            <v>5746</v>
          </cell>
          <cell r="J5041">
            <v>0.13828098630136987</v>
          </cell>
        </row>
        <row r="5042">
          <cell r="I5042">
            <v>5747</v>
          </cell>
          <cell r="J5042">
            <v>0.13828279452054795</v>
          </cell>
        </row>
        <row r="5043">
          <cell r="I5043">
            <v>5748</v>
          </cell>
          <cell r="J5043">
            <v>0.13828460273972604</v>
          </cell>
        </row>
        <row r="5044">
          <cell r="I5044">
            <v>5749</v>
          </cell>
          <cell r="J5044">
            <v>0.13828641095890412</v>
          </cell>
        </row>
        <row r="5045">
          <cell r="I5045">
            <v>5750</v>
          </cell>
          <cell r="J5045">
            <v>0.13828821917808221</v>
          </cell>
        </row>
        <row r="5046">
          <cell r="I5046">
            <v>5751</v>
          </cell>
          <cell r="J5046">
            <v>0.13829002739726029</v>
          </cell>
        </row>
        <row r="5047">
          <cell r="I5047">
            <v>5752</v>
          </cell>
          <cell r="J5047">
            <v>0.13829183561643837</v>
          </cell>
        </row>
        <row r="5048">
          <cell r="I5048">
            <v>5753</v>
          </cell>
          <cell r="J5048">
            <v>0.13829364383561643</v>
          </cell>
        </row>
        <row r="5049">
          <cell r="I5049">
            <v>5754</v>
          </cell>
          <cell r="J5049">
            <v>0.13829545205479452</v>
          </cell>
        </row>
        <row r="5050">
          <cell r="I5050">
            <v>5755</v>
          </cell>
          <cell r="J5050">
            <v>0.1382972602739726</v>
          </cell>
        </row>
        <row r="5051">
          <cell r="I5051">
            <v>5756</v>
          </cell>
          <cell r="J5051">
            <v>0.13829906849315068</v>
          </cell>
        </row>
        <row r="5052">
          <cell r="I5052">
            <v>5757</v>
          </cell>
          <cell r="J5052">
            <v>0.13830087671232877</v>
          </cell>
        </row>
        <row r="5053">
          <cell r="I5053">
            <v>5758</v>
          </cell>
          <cell r="J5053">
            <v>0.13830268493150685</v>
          </cell>
        </row>
        <row r="5054">
          <cell r="I5054">
            <v>5759</v>
          </cell>
          <cell r="J5054">
            <v>0.13830449315068494</v>
          </cell>
        </row>
        <row r="5055">
          <cell r="I5055">
            <v>5760</v>
          </cell>
          <cell r="J5055">
            <v>0.13830630136986302</v>
          </cell>
        </row>
        <row r="5056">
          <cell r="I5056">
            <v>5761</v>
          </cell>
          <cell r="J5056">
            <v>0.13830810958904111</v>
          </cell>
        </row>
        <row r="5057">
          <cell r="I5057">
            <v>5762</v>
          </cell>
          <cell r="J5057">
            <v>0.13830991780821919</v>
          </cell>
        </row>
        <row r="5058">
          <cell r="I5058">
            <v>5763</v>
          </cell>
          <cell r="J5058">
            <v>0.13831172602739727</v>
          </cell>
        </row>
        <row r="5059">
          <cell r="I5059">
            <v>5764</v>
          </cell>
          <cell r="J5059">
            <v>0.13831353424657536</v>
          </cell>
        </row>
        <row r="5060">
          <cell r="I5060">
            <v>5765</v>
          </cell>
          <cell r="J5060">
            <v>0.13831534246575344</v>
          </cell>
        </row>
        <row r="5061">
          <cell r="I5061">
            <v>5766</v>
          </cell>
          <cell r="J5061">
            <v>0.1383171506849315</v>
          </cell>
        </row>
        <row r="5062">
          <cell r="I5062">
            <v>5767</v>
          </cell>
          <cell r="J5062">
            <v>0.13831895890410958</v>
          </cell>
        </row>
        <row r="5063">
          <cell r="I5063">
            <v>5768</v>
          </cell>
          <cell r="J5063">
            <v>0.13832076712328767</v>
          </cell>
        </row>
        <row r="5064">
          <cell r="I5064">
            <v>5769</v>
          </cell>
          <cell r="J5064">
            <v>0.13832257534246575</v>
          </cell>
        </row>
        <row r="5065">
          <cell r="I5065">
            <v>5770</v>
          </cell>
          <cell r="J5065">
            <v>0.13832438356164384</v>
          </cell>
        </row>
        <row r="5066">
          <cell r="I5066">
            <v>5771</v>
          </cell>
          <cell r="J5066">
            <v>0.13832619178082192</v>
          </cell>
        </row>
        <row r="5067">
          <cell r="I5067">
            <v>5772</v>
          </cell>
          <cell r="J5067">
            <v>0.13832800000000001</v>
          </cell>
        </row>
        <row r="5068">
          <cell r="I5068">
            <v>5773</v>
          </cell>
          <cell r="J5068">
            <v>0.13832980821917809</v>
          </cell>
        </row>
        <row r="5069">
          <cell r="I5069">
            <v>5774</v>
          </cell>
          <cell r="J5069">
            <v>0.13833161643835618</v>
          </cell>
        </row>
        <row r="5070">
          <cell r="I5070">
            <v>5775</v>
          </cell>
          <cell r="J5070">
            <v>0.13833342465753426</v>
          </cell>
        </row>
        <row r="5071">
          <cell r="I5071">
            <v>5776</v>
          </cell>
          <cell r="J5071">
            <v>0.13833523287671234</v>
          </cell>
        </row>
        <row r="5072">
          <cell r="I5072">
            <v>5777</v>
          </cell>
          <cell r="J5072">
            <v>0.13833704109589043</v>
          </cell>
        </row>
        <row r="5073">
          <cell r="I5073">
            <v>5778</v>
          </cell>
          <cell r="J5073">
            <v>0.13833884931506849</v>
          </cell>
        </row>
        <row r="5074">
          <cell r="I5074">
            <v>5779</v>
          </cell>
          <cell r="J5074">
            <v>0.13834065753424657</v>
          </cell>
        </row>
        <row r="5075">
          <cell r="I5075">
            <v>5780</v>
          </cell>
          <cell r="J5075">
            <v>0.13834246575342465</v>
          </cell>
        </row>
        <row r="5076">
          <cell r="I5076">
            <v>5781</v>
          </cell>
          <cell r="J5076">
            <v>0.13834427397260274</v>
          </cell>
        </row>
        <row r="5077">
          <cell r="I5077">
            <v>5782</v>
          </cell>
          <cell r="J5077">
            <v>0.13834608219178082</v>
          </cell>
        </row>
        <row r="5078">
          <cell r="I5078">
            <v>5783</v>
          </cell>
          <cell r="J5078">
            <v>0.13834789041095891</v>
          </cell>
        </row>
        <row r="5079">
          <cell r="I5079">
            <v>5784</v>
          </cell>
          <cell r="J5079">
            <v>0.13834969863013699</v>
          </cell>
        </row>
        <row r="5080">
          <cell r="I5080">
            <v>5785</v>
          </cell>
          <cell r="J5080">
            <v>0.13835150684931508</v>
          </cell>
        </row>
        <row r="5081">
          <cell r="I5081">
            <v>5786</v>
          </cell>
          <cell r="J5081">
            <v>0.13835331506849316</v>
          </cell>
        </row>
        <row r="5082">
          <cell r="I5082">
            <v>5787</v>
          </cell>
          <cell r="J5082">
            <v>0.13835512328767124</v>
          </cell>
        </row>
        <row r="5083">
          <cell r="I5083">
            <v>5788</v>
          </cell>
          <cell r="J5083">
            <v>0.13835693150684933</v>
          </cell>
        </row>
        <row r="5084">
          <cell r="I5084">
            <v>5789</v>
          </cell>
          <cell r="J5084">
            <v>0.13835873972602741</v>
          </cell>
        </row>
        <row r="5085">
          <cell r="I5085">
            <v>5790</v>
          </cell>
          <cell r="J5085">
            <v>0.1383605479452055</v>
          </cell>
        </row>
        <row r="5086">
          <cell r="I5086">
            <v>5791</v>
          </cell>
          <cell r="J5086">
            <v>0.13836235616438355</v>
          </cell>
        </row>
        <row r="5087">
          <cell r="I5087">
            <v>5792</v>
          </cell>
          <cell r="J5087">
            <v>0.13836416438356164</v>
          </cell>
        </row>
        <row r="5088">
          <cell r="I5088">
            <v>5793</v>
          </cell>
          <cell r="J5088">
            <v>0.13836597260273972</v>
          </cell>
        </row>
        <row r="5089">
          <cell r="I5089">
            <v>5794</v>
          </cell>
          <cell r="J5089">
            <v>0.13836778082191781</v>
          </cell>
        </row>
        <row r="5090">
          <cell r="I5090">
            <v>5795</v>
          </cell>
          <cell r="J5090">
            <v>0.13836958904109589</v>
          </cell>
        </row>
        <row r="5091">
          <cell r="I5091">
            <v>5796</v>
          </cell>
          <cell r="J5091">
            <v>0.13837139726027398</v>
          </cell>
        </row>
        <row r="5092">
          <cell r="I5092">
            <v>5797</v>
          </cell>
          <cell r="J5092">
            <v>0.13837320547945206</v>
          </cell>
        </row>
        <row r="5093">
          <cell r="I5093">
            <v>5798</v>
          </cell>
          <cell r="J5093">
            <v>0.13837501369863014</v>
          </cell>
        </row>
        <row r="5094">
          <cell r="I5094">
            <v>5799</v>
          </cell>
          <cell r="J5094">
            <v>0.13837682191780823</v>
          </cell>
        </row>
        <row r="5095">
          <cell r="I5095">
            <v>5800</v>
          </cell>
          <cell r="J5095">
            <v>0.13837863013698631</v>
          </cell>
        </row>
        <row r="5096">
          <cell r="I5096">
            <v>5801</v>
          </cell>
          <cell r="J5096">
            <v>0.1383804383561644</v>
          </cell>
        </row>
        <row r="5097">
          <cell r="I5097">
            <v>5802</v>
          </cell>
          <cell r="J5097">
            <v>0.13838224657534248</v>
          </cell>
        </row>
        <row r="5098">
          <cell r="I5098">
            <v>5803</v>
          </cell>
          <cell r="J5098">
            <v>0.13838405479452057</v>
          </cell>
        </row>
        <row r="5099">
          <cell r="I5099">
            <v>5804</v>
          </cell>
          <cell r="J5099">
            <v>0.13838586301369862</v>
          </cell>
        </row>
        <row r="5100">
          <cell r="I5100">
            <v>5805</v>
          </cell>
          <cell r="J5100">
            <v>0.13838767123287671</v>
          </cell>
        </row>
        <row r="5101">
          <cell r="I5101">
            <v>5806</v>
          </cell>
          <cell r="J5101">
            <v>0.13838947945205479</v>
          </cell>
        </row>
        <row r="5102">
          <cell r="I5102">
            <v>5807</v>
          </cell>
          <cell r="J5102">
            <v>0.13839128767123288</v>
          </cell>
        </row>
        <row r="5103">
          <cell r="I5103">
            <v>5808</v>
          </cell>
          <cell r="J5103">
            <v>0.13839309589041096</v>
          </cell>
        </row>
        <row r="5104">
          <cell r="I5104">
            <v>5809</v>
          </cell>
          <cell r="J5104">
            <v>0.13839490410958905</v>
          </cell>
        </row>
        <row r="5105">
          <cell r="I5105">
            <v>5810</v>
          </cell>
          <cell r="J5105">
            <v>0.13839671232876713</v>
          </cell>
        </row>
        <row r="5106">
          <cell r="I5106">
            <v>5811</v>
          </cell>
          <cell r="J5106">
            <v>0.13839852054794521</v>
          </cell>
        </row>
        <row r="5107">
          <cell r="I5107">
            <v>5812</v>
          </cell>
          <cell r="J5107">
            <v>0.1384003287671233</v>
          </cell>
        </row>
        <row r="5108">
          <cell r="I5108">
            <v>5813</v>
          </cell>
          <cell r="J5108">
            <v>0.13840213698630138</v>
          </cell>
        </row>
        <row r="5109">
          <cell r="I5109">
            <v>5814</v>
          </cell>
          <cell r="J5109">
            <v>0.13840394520547947</v>
          </cell>
        </row>
        <row r="5110">
          <cell r="I5110">
            <v>5815</v>
          </cell>
          <cell r="J5110">
            <v>0.13840575342465755</v>
          </cell>
        </row>
        <row r="5111">
          <cell r="I5111">
            <v>5816</v>
          </cell>
          <cell r="J5111">
            <v>0.13840756164383561</v>
          </cell>
        </row>
        <row r="5112">
          <cell r="I5112">
            <v>5817</v>
          </cell>
          <cell r="J5112">
            <v>0.13840936986301369</v>
          </cell>
        </row>
        <row r="5113">
          <cell r="I5113">
            <v>5818</v>
          </cell>
          <cell r="J5113">
            <v>0.13841117808219178</v>
          </cell>
        </row>
        <row r="5114">
          <cell r="I5114">
            <v>5819</v>
          </cell>
          <cell r="J5114">
            <v>0.13841298630136986</v>
          </cell>
        </row>
        <row r="5115">
          <cell r="I5115">
            <v>5820</v>
          </cell>
          <cell r="J5115">
            <v>0.13841479452054795</v>
          </cell>
        </row>
        <row r="5116">
          <cell r="I5116">
            <v>5821</v>
          </cell>
          <cell r="J5116">
            <v>0.13841660273972603</v>
          </cell>
        </row>
        <row r="5117">
          <cell r="I5117">
            <v>5822</v>
          </cell>
          <cell r="J5117">
            <v>0.13841841095890411</v>
          </cell>
        </row>
        <row r="5118">
          <cell r="I5118">
            <v>5823</v>
          </cell>
          <cell r="J5118">
            <v>0.1384202191780822</v>
          </cell>
        </row>
        <row r="5119">
          <cell r="I5119">
            <v>5824</v>
          </cell>
          <cell r="J5119">
            <v>0.13842202739726028</v>
          </cell>
        </row>
        <row r="5120">
          <cell r="I5120">
            <v>5825</v>
          </cell>
          <cell r="J5120">
            <v>0.13842383561643837</v>
          </cell>
        </row>
        <row r="5121">
          <cell r="I5121">
            <v>5826</v>
          </cell>
          <cell r="J5121">
            <v>0.13842564383561645</v>
          </cell>
        </row>
        <row r="5122">
          <cell r="I5122">
            <v>5827</v>
          </cell>
          <cell r="J5122">
            <v>0.13842745205479454</v>
          </cell>
        </row>
        <row r="5123">
          <cell r="I5123">
            <v>5828</v>
          </cell>
          <cell r="J5123">
            <v>0.13842926027397262</v>
          </cell>
        </row>
        <row r="5124">
          <cell r="I5124">
            <v>5829</v>
          </cell>
          <cell r="J5124">
            <v>0.13843106849315068</v>
          </cell>
        </row>
        <row r="5125">
          <cell r="I5125">
            <v>5830</v>
          </cell>
          <cell r="J5125">
            <v>0.13843287671232876</v>
          </cell>
        </row>
        <row r="5126">
          <cell r="I5126">
            <v>5831</v>
          </cell>
          <cell r="J5126">
            <v>0.13843468493150685</v>
          </cell>
        </row>
        <row r="5127">
          <cell r="I5127">
            <v>5832</v>
          </cell>
          <cell r="J5127">
            <v>0.13843649315068493</v>
          </cell>
        </row>
        <row r="5128">
          <cell r="I5128">
            <v>5833</v>
          </cell>
          <cell r="J5128">
            <v>0.13843830136986301</v>
          </cell>
        </row>
        <row r="5129">
          <cell r="I5129">
            <v>5834</v>
          </cell>
          <cell r="J5129">
            <v>0.1384401095890411</v>
          </cell>
        </row>
        <row r="5130">
          <cell r="I5130">
            <v>5835</v>
          </cell>
          <cell r="J5130">
            <v>0.13844191780821918</v>
          </cell>
        </row>
        <row r="5131">
          <cell r="I5131">
            <v>5836</v>
          </cell>
          <cell r="J5131">
            <v>0.13844372602739727</v>
          </cell>
        </row>
        <row r="5132">
          <cell r="I5132">
            <v>5837</v>
          </cell>
          <cell r="J5132">
            <v>0.13844553424657535</v>
          </cell>
        </row>
        <row r="5133">
          <cell r="I5133">
            <v>5838</v>
          </cell>
          <cell r="J5133">
            <v>0.13844734246575344</v>
          </cell>
        </row>
        <row r="5134">
          <cell r="I5134">
            <v>5839</v>
          </cell>
          <cell r="J5134">
            <v>0.13844915068493152</v>
          </cell>
        </row>
        <row r="5135">
          <cell r="I5135">
            <v>5840</v>
          </cell>
          <cell r="J5135">
            <v>0.13845095890410961</v>
          </cell>
        </row>
        <row r="5136">
          <cell r="I5136">
            <v>5841</v>
          </cell>
          <cell r="J5136">
            <v>0.13845276712328769</v>
          </cell>
        </row>
        <row r="5137">
          <cell r="I5137">
            <v>5842</v>
          </cell>
          <cell r="J5137">
            <v>0.13845457534246575</v>
          </cell>
        </row>
        <row r="5138">
          <cell r="I5138">
            <v>5843</v>
          </cell>
          <cell r="J5138">
            <v>0.13845638356164383</v>
          </cell>
        </row>
        <row r="5139">
          <cell r="I5139">
            <v>5844</v>
          </cell>
          <cell r="J5139">
            <v>0.13845819178082192</v>
          </cell>
        </row>
        <row r="5140">
          <cell r="I5140">
            <v>5845</v>
          </cell>
          <cell r="J5140">
            <v>0.13846</v>
          </cell>
        </row>
        <row r="5141">
          <cell r="I5141">
            <v>5846</v>
          </cell>
          <cell r="J5141">
            <v>0.13846180821917808</v>
          </cell>
        </row>
        <row r="5142">
          <cell r="I5142">
            <v>5847</v>
          </cell>
          <cell r="J5142">
            <v>0.13846361643835617</v>
          </cell>
        </row>
        <row r="5143">
          <cell r="I5143">
            <v>5848</v>
          </cell>
          <cell r="J5143">
            <v>0.13846542465753425</v>
          </cell>
        </row>
        <row r="5144">
          <cell r="I5144">
            <v>5849</v>
          </cell>
          <cell r="J5144">
            <v>0.13846723287671234</v>
          </cell>
        </row>
        <row r="5145">
          <cell r="I5145">
            <v>5850</v>
          </cell>
          <cell r="J5145">
            <v>0.13846904109589042</v>
          </cell>
        </row>
        <row r="5146">
          <cell r="I5146">
            <v>5851</v>
          </cell>
          <cell r="J5146">
            <v>0.13847084931506851</v>
          </cell>
        </row>
        <row r="5147">
          <cell r="I5147">
            <v>5852</v>
          </cell>
          <cell r="J5147">
            <v>0.13847265753424659</v>
          </cell>
        </row>
        <row r="5148">
          <cell r="I5148">
            <v>5853</v>
          </cell>
          <cell r="J5148">
            <v>0.13847446575342467</v>
          </cell>
        </row>
        <row r="5149">
          <cell r="I5149">
            <v>5854</v>
          </cell>
          <cell r="J5149">
            <v>0.13847627397260273</v>
          </cell>
        </row>
        <row r="5150">
          <cell r="I5150">
            <v>5855</v>
          </cell>
          <cell r="J5150">
            <v>0.13847808219178082</v>
          </cell>
        </row>
        <row r="5151">
          <cell r="I5151">
            <v>5856</v>
          </cell>
          <cell r="J5151">
            <v>0.1384798904109589</v>
          </cell>
        </row>
        <row r="5152">
          <cell r="I5152">
            <v>5857</v>
          </cell>
          <cell r="J5152">
            <v>0.13848169863013698</v>
          </cell>
        </row>
        <row r="5153">
          <cell r="I5153">
            <v>5858</v>
          </cell>
          <cell r="J5153">
            <v>0.13848350684931507</v>
          </cell>
        </row>
        <row r="5154">
          <cell r="I5154">
            <v>5859</v>
          </cell>
          <cell r="J5154">
            <v>0.13848531506849315</v>
          </cell>
        </row>
        <row r="5155">
          <cell r="I5155">
            <v>5860</v>
          </cell>
          <cell r="J5155">
            <v>0.13848712328767124</v>
          </cell>
        </row>
        <row r="5156">
          <cell r="I5156">
            <v>5861</v>
          </cell>
          <cell r="J5156">
            <v>0.13848893150684932</v>
          </cell>
        </row>
        <row r="5157">
          <cell r="I5157">
            <v>5862</v>
          </cell>
          <cell r="J5157">
            <v>0.13849073972602741</v>
          </cell>
        </row>
        <row r="5158">
          <cell r="I5158">
            <v>5863</v>
          </cell>
          <cell r="J5158">
            <v>0.13849254794520549</v>
          </cell>
        </row>
        <row r="5159">
          <cell r="I5159">
            <v>5864</v>
          </cell>
          <cell r="J5159">
            <v>0.13849435616438358</v>
          </cell>
        </row>
        <row r="5160">
          <cell r="I5160">
            <v>5865</v>
          </cell>
          <cell r="J5160">
            <v>0.13849616438356166</v>
          </cell>
        </row>
        <row r="5161">
          <cell r="I5161">
            <v>5866</v>
          </cell>
          <cell r="J5161">
            <v>0.13849797260273974</v>
          </cell>
        </row>
        <row r="5162">
          <cell r="I5162">
            <v>5867</v>
          </cell>
          <cell r="J5162">
            <v>0.1384997808219178</v>
          </cell>
        </row>
        <row r="5163">
          <cell r="I5163">
            <v>5868</v>
          </cell>
          <cell r="J5163">
            <v>0.13850158904109588</v>
          </cell>
        </row>
        <row r="5164">
          <cell r="I5164">
            <v>5869</v>
          </cell>
          <cell r="J5164">
            <v>0.13850339726027397</v>
          </cell>
        </row>
        <row r="5165">
          <cell r="I5165">
            <v>5870</v>
          </cell>
          <cell r="J5165">
            <v>0.13850520547945205</v>
          </cell>
        </row>
        <row r="5166">
          <cell r="I5166">
            <v>5871</v>
          </cell>
          <cell r="J5166">
            <v>0.13850701369863014</v>
          </cell>
        </row>
        <row r="5167">
          <cell r="I5167">
            <v>5872</v>
          </cell>
          <cell r="J5167">
            <v>0.13850882191780822</v>
          </cell>
        </row>
        <row r="5168">
          <cell r="I5168">
            <v>5873</v>
          </cell>
          <cell r="J5168">
            <v>0.13851063013698631</v>
          </cell>
        </row>
        <row r="5169">
          <cell r="I5169">
            <v>5874</v>
          </cell>
          <cell r="J5169">
            <v>0.13851243835616439</v>
          </cell>
        </row>
        <row r="5170">
          <cell r="I5170">
            <v>5875</v>
          </cell>
          <cell r="J5170">
            <v>0.13851424657534248</v>
          </cell>
        </row>
        <row r="5171">
          <cell r="I5171">
            <v>5876</v>
          </cell>
          <cell r="J5171">
            <v>0.13851605479452056</v>
          </cell>
        </row>
        <row r="5172">
          <cell r="I5172">
            <v>5877</v>
          </cell>
          <cell r="J5172">
            <v>0.13851786301369864</v>
          </cell>
        </row>
        <row r="5173">
          <cell r="I5173">
            <v>5878</v>
          </cell>
          <cell r="J5173">
            <v>0.13851967123287673</v>
          </cell>
        </row>
        <row r="5174">
          <cell r="I5174">
            <v>5879</v>
          </cell>
          <cell r="J5174">
            <v>0.13852147945205481</v>
          </cell>
        </row>
        <row r="5175">
          <cell r="I5175">
            <v>5880</v>
          </cell>
          <cell r="J5175">
            <v>0.13852328767123287</v>
          </cell>
        </row>
        <row r="5176">
          <cell r="I5176">
            <v>5881</v>
          </cell>
          <cell r="J5176">
            <v>0.13852509589041095</v>
          </cell>
        </row>
        <row r="5177">
          <cell r="I5177">
            <v>5882</v>
          </cell>
          <cell r="J5177">
            <v>0.13852690410958904</v>
          </cell>
        </row>
        <row r="5178">
          <cell r="I5178">
            <v>5883</v>
          </cell>
          <cell r="J5178">
            <v>0.13852871232876712</v>
          </cell>
        </row>
        <row r="5179">
          <cell r="I5179">
            <v>5884</v>
          </cell>
          <cell r="J5179">
            <v>0.13853052054794521</v>
          </cell>
        </row>
        <row r="5180">
          <cell r="I5180">
            <v>5885</v>
          </cell>
          <cell r="J5180">
            <v>0.13853232876712329</v>
          </cell>
        </row>
        <row r="5181">
          <cell r="I5181">
            <v>5886</v>
          </cell>
          <cell r="J5181">
            <v>0.13853413698630138</v>
          </cell>
        </row>
        <row r="5182">
          <cell r="I5182">
            <v>5887</v>
          </cell>
          <cell r="J5182">
            <v>0.13853594520547946</v>
          </cell>
        </row>
        <row r="5183">
          <cell r="I5183">
            <v>5888</v>
          </cell>
          <cell r="J5183">
            <v>0.13853775342465754</v>
          </cell>
        </row>
        <row r="5184">
          <cell r="I5184">
            <v>5889</v>
          </cell>
          <cell r="J5184">
            <v>0.13853956164383563</v>
          </cell>
        </row>
        <row r="5185">
          <cell r="I5185">
            <v>5890</v>
          </cell>
          <cell r="J5185">
            <v>0.13854136986301371</v>
          </cell>
        </row>
        <row r="5186">
          <cell r="I5186">
            <v>5891</v>
          </cell>
          <cell r="J5186">
            <v>0.1385431780821918</v>
          </cell>
        </row>
        <row r="5187">
          <cell r="I5187">
            <v>5892</v>
          </cell>
          <cell r="J5187">
            <v>0.13854498630136985</v>
          </cell>
        </row>
        <row r="5188">
          <cell r="I5188">
            <v>5893</v>
          </cell>
          <cell r="J5188">
            <v>0.13854679452054794</v>
          </cell>
        </row>
        <row r="5189">
          <cell r="I5189">
            <v>5894</v>
          </cell>
          <cell r="J5189">
            <v>0.13854860273972602</v>
          </cell>
        </row>
        <row r="5190">
          <cell r="I5190">
            <v>5895</v>
          </cell>
          <cell r="J5190">
            <v>0.13855041095890411</v>
          </cell>
        </row>
        <row r="5191">
          <cell r="I5191">
            <v>5896</v>
          </cell>
          <cell r="J5191">
            <v>0.13855221917808219</v>
          </cell>
        </row>
        <row r="5192">
          <cell r="I5192">
            <v>5897</v>
          </cell>
          <cell r="J5192">
            <v>0.13855402739726028</v>
          </cell>
        </row>
        <row r="5193">
          <cell r="I5193">
            <v>5898</v>
          </cell>
          <cell r="J5193">
            <v>0.13855583561643836</v>
          </cell>
        </row>
        <row r="5194">
          <cell r="I5194">
            <v>5899</v>
          </cell>
          <cell r="J5194">
            <v>0.13855764383561645</v>
          </cell>
        </row>
        <row r="5195">
          <cell r="I5195">
            <v>5900</v>
          </cell>
          <cell r="J5195">
            <v>0.13855945205479453</v>
          </cell>
        </row>
        <row r="5196">
          <cell r="I5196">
            <v>5901</v>
          </cell>
          <cell r="J5196">
            <v>0.13856126027397261</v>
          </cell>
        </row>
        <row r="5197">
          <cell r="I5197">
            <v>5902</v>
          </cell>
          <cell r="J5197">
            <v>0.1385630684931507</v>
          </cell>
        </row>
        <row r="5198">
          <cell r="I5198">
            <v>5903</v>
          </cell>
          <cell r="J5198">
            <v>0.13856487671232878</v>
          </cell>
        </row>
        <row r="5199">
          <cell r="I5199">
            <v>5904</v>
          </cell>
          <cell r="J5199">
            <v>0.13856668493150687</v>
          </cell>
        </row>
        <row r="5200">
          <cell r="I5200">
            <v>5905</v>
          </cell>
          <cell r="J5200">
            <v>0.13856849315068492</v>
          </cell>
        </row>
        <row r="5201">
          <cell r="I5201">
            <v>5906</v>
          </cell>
          <cell r="J5201">
            <v>0.13857030136986301</v>
          </cell>
        </row>
        <row r="5202">
          <cell r="I5202">
            <v>5907</v>
          </cell>
          <cell r="J5202">
            <v>0.13857210958904109</v>
          </cell>
        </row>
        <row r="5203">
          <cell r="I5203">
            <v>5908</v>
          </cell>
          <cell r="J5203">
            <v>0.13857391780821918</v>
          </cell>
        </row>
        <row r="5204">
          <cell r="I5204">
            <v>5909</v>
          </cell>
          <cell r="J5204">
            <v>0.13857572602739726</v>
          </cell>
        </row>
        <row r="5205">
          <cell r="I5205">
            <v>5910</v>
          </cell>
          <cell r="J5205">
            <v>0.13857753424657535</v>
          </cell>
        </row>
        <row r="5206">
          <cell r="I5206">
            <v>5911</v>
          </cell>
          <cell r="J5206">
            <v>0.13857934246575343</v>
          </cell>
        </row>
        <row r="5207">
          <cell r="I5207">
            <v>5912</v>
          </cell>
          <cell r="J5207">
            <v>0.13858115068493151</v>
          </cell>
        </row>
        <row r="5208">
          <cell r="I5208">
            <v>5913</v>
          </cell>
          <cell r="J5208">
            <v>0.1385829589041096</v>
          </cell>
        </row>
        <row r="5209">
          <cell r="I5209">
            <v>5914</v>
          </cell>
          <cell r="J5209">
            <v>0.13858476712328768</v>
          </cell>
        </row>
        <row r="5210">
          <cell r="I5210">
            <v>5915</v>
          </cell>
          <cell r="J5210">
            <v>0.13858657534246577</v>
          </cell>
        </row>
        <row r="5211">
          <cell r="I5211">
            <v>5916</v>
          </cell>
          <cell r="J5211">
            <v>0.13858838356164385</v>
          </cell>
        </row>
        <row r="5212">
          <cell r="I5212">
            <v>5917</v>
          </cell>
          <cell r="J5212">
            <v>0.13859019178082194</v>
          </cell>
        </row>
        <row r="5213">
          <cell r="I5213">
            <v>5918</v>
          </cell>
          <cell r="J5213">
            <v>0.13859199999999999</v>
          </cell>
        </row>
        <row r="5214">
          <cell r="I5214">
            <v>5919</v>
          </cell>
          <cell r="J5214">
            <v>0.13859380821917808</v>
          </cell>
        </row>
        <row r="5215">
          <cell r="I5215">
            <v>5920</v>
          </cell>
          <cell r="J5215">
            <v>0.13859561643835616</v>
          </cell>
        </row>
        <row r="5216">
          <cell r="I5216">
            <v>5921</v>
          </cell>
          <cell r="J5216">
            <v>0.13859742465753425</v>
          </cell>
        </row>
        <row r="5217">
          <cell r="I5217">
            <v>5922</v>
          </cell>
          <cell r="J5217">
            <v>0.13859923287671233</v>
          </cell>
        </row>
        <row r="5218">
          <cell r="I5218">
            <v>5923</v>
          </cell>
          <cell r="J5218">
            <v>0.13860104109589041</v>
          </cell>
        </row>
        <row r="5219">
          <cell r="I5219">
            <v>5924</v>
          </cell>
          <cell r="J5219">
            <v>0.1386028493150685</v>
          </cell>
        </row>
        <row r="5220">
          <cell r="I5220">
            <v>5925</v>
          </cell>
          <cell r="J5220">
            <v>0.13860465753424658</v>
          </cell>
        </row>
        <row r="5221">
          <cell r="I5221">
            <v>5926</v>
          </cell>
          <cell r="J5221">
            <v>0.13860646575342467</v>
          </cell>
        </row>
        <row r="5222">
          <cell r="I5222">
            <v>5927</v>
          </cell>
          <cell r="J5222">
            <v>0.13860827397260275</v>
          </cell>
        </row>
        <row r="5223">
          <cell r="I5223">
            <v>5928</v>
          </cell>
          <cell r="J5223">
            <v>0.13861008219178084</v>
          </cell>
        </row>
        <row r="5224">
          <cell r="I5224">
            <v>5929</v>
          </cell>
          <cell r="J5224">
            <v>0.13861189041095892</v>
          </cell>
        </row>
        <row r="5225">
          <cell r="I5225">
            <v>5930</v>
          </cell>
          <cell r="J5225">
            <v>0.13861369863013698</v>
          </cell>
        </row>
        <row r="5226">
          <cell r="I5226">
            <v>5931</v>
          </cell>
          <cell r="J5226">
            <v>0.13861550684931506</v>
          </cell>
        </row>
        <row r="5227">
          <cell r="I5227">
            <v>5932</v>
          </cell>
          <cell r="J5227">
            <v>0.13861731506849315</v>
          </cell>
        </row>
        <row r="5228">
          <cell r="I5228">
            <v>5933</v>
          </cell>
          <cell r="J5228">
            <v>0.13861912328767123</v>
          </cell>
        </row>
        <row r="5229">
          <cell r="I5229">
            <v>5934</v>
          </cell>
          <cell r="J5229">
            <v>0.13862093150684932</v>
          </cell>
        </row>
        <row r="5230">
          <cell r="I5230">
            <v>5935</v>
          </cell>
          <cell r="J5230">
            <v>0.1386227397260274</v>
          </cell>
        </row>
        <row r="5231">
          <cell r="I5231">
            <v>5936</v>
          </cell>
          <cell r="J5231">
            <v>0.13862454794520548</v>
          </cell>
        </row>
        <row r="5232">
          <cell r="I5232">
            <v>5937</v>
          </cell>
          <cell r="J5232">
            <v>0.13862635616438357</v>
          </cell>
        </row>
        <row r="5233">
          <cell r="I5233">
            <v>5938</v>
          </cell>
          <cell r="J5233">
            <v>0.13862816438356165</v>
          </cell>
        </row>
        <row r="5234">
          <cell r="I5234">
            <v>5939</v>
          </cell>
          <cell r="J5234">
            <v>0.13862997260273974</v>
          </cell>
        </row>
        <row r="5235">
          <cell r="I5235">
            <v>5940</v>
          </cell>
          <cell r="J5235">
            <v>0.13863178082191782</v>
          </cell>
        </row>
        <row r="5236">
          <cell r="I5236">
            <v>5941</v>
          </cell>
          <cell r="J5236">
            <v>0.13863358904109591</v>
          </cell>
        </row>
        <row r="5237">
          <cell r="I5237">
            <v>5942</v>
          </cell>
          <cell r="J5237">
            <v>0.13863539726027399</v>
          </cell>
        </row>
        <row r="5238">
          <cell r="I5238">
            <v>5943</v>
          </cell>
          <cell r="J5238">
            <v>0.13863720547945205</v>
          </cell>
        </row>
        <row r="5239">
          <cell r="I5239">
            <v>5944</v>
          </cell>
          <cell r="J5239">
            <v>0.13863901369863013</v>
          </cell>
        </row>
        <row r="5240">
          <cell r="I5240">
            <v>5945</v>
          </cell>
          <cell r="J5240">
            <v>0.13864082191780822</v>
          </cell>
        </row>
        <row r="5241">
          <cell r="I5241">
            <v>5946</v>
          </cell>
          <cell r="J5241">
            <v>0.1386426301369863</v>
          </cell>
        </row>
        <row r="5242">
          <cell r="I5242">
            <v>5947</v>
          </cell>
          <cell r="J5242">
            <v>0.13864443835616438</v>
          </cell>
        </row>
        <row r="5243">
          <cell r="I5243">
            <v>5948</v>
          </cell>
          <cell r="J5243">
            <v>0.13864624657534247</v>
          </cell>
        </row>
        <row r="5244">
          <cell r="I5244">
            <v>5949</v>
          </cell>
          <cell r="J5244">
            <v>0.13864805479452055</v>
          </cell>
        </row>
        <row r="5245">
          <cell r="I5245">
            <v>5950</v>
          </cell>
          <cell r="J5245">
            <v>0.13864986301369864</v>
          </cell>
        </row>
        <row r="5246">
          <cell r="I5246">
            <v>5951</v>
          </cell>
          <cell r="J5246">
            <v>0.13865167123287672</v>
          </cell>
        </row>
        <row r="5247">
          <cell r="I5247">
            <v>5952</v>
          </cell>
          <cell r="J5247">
            <v>0.13865347945205481</v>
          </cell>
        </row>
        <row r="5248">
          <cell r="I5248">
            <v>5953</v>
          </cell>
          <cell r="J5248">
            <v>0.13865528767123289</v>
          </cell>
        </row>
        <row r="5249">
          <cell r="I5249">
            <v>5954</v>
          </cell>
          <cell r="J5249">
            <v>0.13865709589041098</v>
          </cell>
        </row>
        <row r="5250">
          <cell r="I5250">
            <v>5955</v>
          </cell>
          <cell r="J5250">
            <v>0.13865890410958906</v>
          </cell>
        </row>
        <row r="5251">
          <cell r="I5251">
            <v>5956</v>
          </cell>
          <cell r="J5251">
            <v>0.13866071232876712</v>
          </cell>
        </row>
        <row r="5252">
          <cell r="I5252">
            <v>5957</v>
          </cell>
          <cell r="J5252">
            <v>0.1386625205479452</v>
          </cell>
        </row>
        <row r="5253">
          <cell r="I5253">
            <v>5958</v>
          </cell>
          <cell r="J5253">
            <v>0.13866432876712328</v>
          </cell>
        </row>
        <row r="5254">
          <cell r="I5254">
            <v>5959</v>
          </cell>
          <cell r="J5254">
            <v>0.13866613698630137</v>
          </cell>
        </row>
        <row r="5255">
          <cell r="I5255">
            <v>5960</v>
          </cell>
          <cell r="J5255">
            <v>0.13866794520547945</v>
          </cell>
        </row>
        <row r="5256">
          <cell r="I5256">
            <v>5961</v>
          </cell>
          <cell r="J5256">
            <v>0.13866975342465754</v>
          </cell>
        </row>
        <row r="5257">
          <cell r="I5257">
            <v>5962</v>
          </cell>
          <cell r="J5257">
            <v>0.13867156164383562</v>
          </cell>
        </row>
        <row r="5258">
          <cell r="I5258">
            <v>5963</v>
          </cell>
          <cell r="J5258">
            <v>0.13867336986301371</v>
          </cell>
        </row>
        <row r="5259">
          <cell r="I5259">
            <v>5964</v>
          </cell>
          <cell r="J5259">
            <v>0.13867517808219179</v>
          </cell>
        </row>
        <row r="5260">
          <cell r="I5260">
            <v>5965</v>
          </cell>
          <cell r="J5260">
            <v>0.13867698630136988</v>
          </cell>
        </row>
        <row r="5261">
          <cell r="I5261">
            <v>5966</v>
          </cell>
          <cell r="J5261">
            <v>0.13867879452054796</v>
          </cell>
        </row>
        <row r="5262">
          <cell r="I5262">
            <v>5967</v>
          </cell>
          <cell r="J5262">
            <v>0.13868060273972604</v>
          </cell>
        </row>
        <row r="5263">
          <cell r="I5263">
            <v>5968</v>
          </cell>
          <cell r="J5263">
            <v>0.1386824109589041</v>
          </cell>
        </row>
        <row r="5264">
          <cell r="I5264">
            <v>5969</v>
          </cell>
          <cell r="J5264">
            <v>0.13868421917808219</v>
          </cell>
        </row>
        <row r="5265">
          <cell r="I5265">
            <v>5970</v>
          </cell>
          <cell r="J5265">
            <v>0.13868602739726027</v>
          </cell>
        </row>
        <row r="5266">
          <cell r="I5266">
            <v>5971</v>
          </cell>
          <cell r="J5266">
            <v>0.13868783561643835</v>
          </cell>
        </row>
        <row r="5267">
          <cell r="I5267">
            <v>5972</v>
          </cell>
          <cell r="J5267">
            <v>0.13868964383561644</v>
          </cell>
        </row>
        <row r="5268">
          <cell r="I5268">
            <v>5973</v>
          </cell>
          <cell r="J5268">
            <v>0.13869145205479452</v>
          </cell>
        </row>
        <row r="5269">
          <cell r="I5269">
            <v>5974</v>
          </cell>
          <cell r="J5269">
            <v>0.13869326027397261</v>
          </cell>
        </row>
        <row r="5270">
          <cell r="I5270">
            <v>5975</v>
          </cell>
          <cell r="J5270">
            <v>0.13869506849315069</v>
          </cell>
        </row>
        <row r="5271">
          <cell r="I5271">
            <v>5976</v>
          </cell>
          <cell r="J5271">
            <v>0.13869687671232878</v>
          </cell>
        </row>
        <row r="5272">
          <cell r="I5272">
            <v>5977</v>
          </cell>
          <cell r="J5272">
            <v>0.13869868493150686</v>
          </cell>
        </row>
        <row r="5273">
          <cell r="I5273">
            <v>5978</v>
          </cell>
          <cell r="J5273">
            <v>0.13870049315068494</v>
          </cell>
        </row>
        <row r="5274">
          <cell r="I5274">
            <v>5979</v>
          </cell>
          <cell r="J5274">
            <v>0.13870230136986303</v>
          </cell>
        </row>
        <row r="5275">
          <cell r="I5275">
            <v>5980</v>
          </cell>
          <cell r="J5275">
            <v>0.13870410958904111</v>
          </cell>
        </row>
        <row r="5276">
          <cell r="I5276">
            <v>5981</v>
          </cell>
          <cell r="J5276">
            <v>0.13870591780821917</v>
          </cell>
        </row>
        <row r="5277">
          <cell r="I5277">
            <v>5982</v>
          </cell>
          <cell r="J5277">
            <v>0.13870772602739725</v>
          </cell>
        </row>
        <row r="5278">
          <cell r="I5278">
            <v>5983</v>
          </cell>
          <cell r="J5278">
            <v>0.13870953424657534</v>
          </cell>
        </row>
        <row r="5279">
          <cell r="I5279">
            <v>5984</v>
          </cell>
          <cell r="J5279">
            <v>0.13871134246575342</v>
          </cell>
        </row>
        <row r="5280">
          <cell r="I5280">
            <v>5985</v>
          </cell>
          <cell r="J5280">
            <v>0.13871315068493151</v>
          </cell>
        </row>
        <row r="5281">
          <cell r="I5281">
            <v>5986</v>
          </cell>
          <cell r="J5281">
            <v>0.13871495890410959</v>
          </cell>
        </row>
        <row r="5282">
          <cell r="I5282">
            <v>5987</v>
          </cell>
          <cell r="J5282">
            <v>0.13871676712328768</v>
          </cell>
        </row>
        <row r="5283">
          <cell r="I5283">
            <v>5988</v>
          </cell>
          <cell r="J5283">
            <v>0.13871857534246576</v>
          </cell>
        </row>
        <row r="5284">
          <cell r="I5284">
            <v>5989</v>
          </cell>
          <cell r="J5284">
            <v>0.13872038356164385</v>
          </cell>
        </row>
        <row r="5285">
          <cell r="I5285">
            <v>5990</v>
          </cell>
          <cell r="J5285">
            <v>0.13872219178082193</v>
          </cell>
        </row>
        <row r="5286">
          <cell r="I5286">
            <v>5991</v>
          </cell>
          <cell r="J5286">
            <v>0.13872400000000001</v>
          </cell>
        </row>
        <row r="5287">
          <cell r="I5287">
            <v>5992</v>
          </cell>
          <cell r="J5287">
            <v>0.1387258082191781</v>
          </cell>
        </row>
        <row r="5288">
          <cell r="I5288">
            <v>5993</v>
          </cell>
          <cell r="J5288">
            <v>0.13872761643835618</v>
          </cell>
        </row>
        <row r="5289">
          <cell r="I5289">
            <v>5994</v>
          </cell>
          <cell r="J5289">
            <v>0.13872942465753424</v>
          </cell>
        </row>
        <row r="5290">
          <cell r="I5290">
            <v>5995</v>
          </cell>
          <cell r="J5290">
            <v>0.13873123287671232</v>
          </cell>
        </row>
        <row r="5291">
          <cell r="I5291">
            <v>5996</v>
          </cell>
          <cell r="J5291">
            <v>0.13873304109589041</v>
          </cell>
        </row>
        <row r="5292">
          <cell r="I5292">
            <v>5997</v>
          </cell>
          <cell r="J5292">
            <v>0.13873484931506849</v>
          </cell>
        </row>
        <row r="5293">
          <cell r="I5293">
            <v>5998</v>
          </cell>
          <cell r="J5293">
            <v>0.13873665753424658</v>
          </cell>
        </row>
        <row r="5294">
          <cell r="I5294">
            <v>5999</v>
          </cell>
          <cell r="J5294">
            <v>0.13873846575342466</v>
          </cell>
        </row>
        <row r="5295">
          <cell r="I5295">
            <v>6000</v>
          </cell>
          <cell r="J5295">
            <v>0.13874027397260275</v>
          </cell>
        </row>
        <row r="5296">
          <cell r="I5296">
            <v>6001</v>
          </cell>
          <cell r="J5296">
            <v>0.13874208219178083</v>
          </cell>
        </row>
        <row r="5297">
          <cell r="I5297">
            <v>6002</v>
          </cell>
          <cell r="J5297">
            <v>0.13874389041095891</v>
          </cell>
        </row>
        <row r="5298">
          <cell r="I5298">
            <v>6003</v>
          </cell>
          <cell r="J5298">
            <v>0.138745698630137</v>
          </cell>
        </row>
        <row r="5299">
          <cell r="I5299">
            <v>6004</v>
          </cell>
          <cell r="J5299">
            <v>0.13874750684931508</v>
          </cell>
        </row>
        <row r="5300">
          <cell r="I5300">
            <v>6005</v>
          </cell>
          <cell r="J5300">
            <v>0.13874931506849317</v>
          </cell>
        </row>
        <row r="5301">
          <cell r="I5301">
            <v>6006</v>
          </cell>
          <cell r="J5301">
            <v>0.13875112328767122</v>
          </cell>
        </row>
        <row r="5302">
          <cell r="I5302">
            <v>6007</v>
          </cell>
          <cell r="J5302">
            <v>0.13875293150684931</v>
          </cell>
        </row>
        <row r="5303">
          <cell r="I5303">
            <v>6008</v>
          </cell>
          <cell r="J5303">
            <v>0.13875473972602739</v>
          </cell>
        </row>
        <row r="5304">
          <cell r="I5304">
            <v>6009</v>
          </cell>
          <cell r="J5304">
            <v>0.13875654794520548</v>
          </cell>
        </row>
        <row r="5305">
          <cell r="I5305">
            <v>6010</v>
          </cell>
          <cell r="J5305">
            <v>0.13875835616438356</v>
          </cell>
        </row>
        <row r="5306">
          <cell r="I5306">
            <v>6011</v>
          </cell>
          <cell r="J5306">
            <v>0.13876016438356165</v>
          </cell>
        </row>
        <row r="5307">
          <cell r="I5307">
            <v>6012</v>
          </cell>
          <cell r="J5307">
            <v>0.13876197260273973</v>
          </cell>
        </row>
        <row r="5308">
          <cell r="I5308">
            <v>6013</v>
          </cell>
          <cell r="J5308">
            <v>0.13876378082191781</v>
          </cell>
        </row>
        <row r="5309">
          <cell r="I5309">
            <v>6014</v>
          </cell>
          <cell r="J5309">
            <v>0.1387655890410959</v>
          </cell>
        </row>
        <row r="5310">
          <cell r="I5310">
            <v>6015</v>
          </cell>
          <cell r="J5310">
            <v>0.13876739726027398</v>
          </cell>
        </row>
        <row r="5311">
          <cell r="I5311">
            <v>6016</v>
          </cell>
          <cell r="J5311">
            <v>0.13876920547945207</v>
          </cell>
        </row>
        <row r="5312">
          <cell r="I5312">
            <v>6017</v>
          </cell>
          <cell r="J5312">
            <v>0.13877101369863015</v>
          </cell>
        </row>
        <row r="5313">
          <cell r="I5313">
            <v>6018</v>
          </cell>
          <cell r="J5313">
            <v>0.13877282191780824</v>
          </cell>
        </row>
        <row r="5314">
          <cell r="I5314">
            <v>6019</v>
          </cell>
          <cell r="J5314">
            <v>0.13877463013698629</v>
          </cell>
        </row>
        <row r="5315">
          <cell r="I5315">
            <v>6020</v>
          </cell>
          <cell r="J5315">
            <v>0.13877643835616438</v>
          </cell>
        </row>
        <row r="5316">
          <cell r="I5316">
            <v>6021</v>
          </cell>
          <cell r="J5316">
            <v>0.13877824657534246</v>
          </cell>
        </row>
        <row r="5317">
          <cell r="I5317">
            <v>6022</v>
          </cell>
          <cell r="J5317">
            <v>0.13878005479452055</v>
          </cell>
        </row>
        <row r="5318">
          <cell r="I5318">
            <v>6023</v>
          </cell>
          <cell r="J5318">
            <v>0.13878186301369863</v>
          </cell>
        </row>
        <row r="5319">
          <cell r="I5319">
            <v>6024</v>
          </cell>
          <cell r="J5319">
            <v>0.13878367123287672</v>
          </cell>
        </row>
        <row r="5320">
          <cell r="I5320">
            <v>6025</v>
          </cell>
          <cell r="J5320">
            <v>0.1387854794520548</v>
          </cell>
        </row>
        <row r="5321">
          <cell r="I5321">
            <v>6026</v>
          </cell>
          <cell r="J5321">
            <v>0.13878728767123288</v>
          </cell>
        </row>
        <row r="5322">
          <cell r="I5322">
            <v>6027</v>
          </cell>
          <cell r="J5322">
            <v>0.13878909589041097</v>
          </cell>
        </row>
        <row r="5323">
          <cell r="I5323">
            <v>6028</v>
          </cell>
          <cell r="J5323">
            <v>0.13879090410958905</v>
          </cell>
        </row>
        <row r="5324">
          <cell r="I5324">
            <v>6029</v>
          </cell>
          <cell r="J5324">
            <v>0.13879271232876714</v>
          </cell>
        </row>
        <row r="5325">
          <cell r="I5325">
            <v>6030</v>
          </cell>
          <cell r="J5325">
            <v>0.13879452054794522</v>
          </cell>
        </row>
        <row r="5326">
          <cell r="I5326">
            <v>6031</v>
          </cell>
          <cell r="J5326">
            <v>0.13879632876712331</v>
          </cell>
        </row>
        <row r="5327">
          <cell r="I5327">
            <v>6032</v>
          </cell>
          <cell r="J5327">
            <v>0.13879813698630136</v>
          </cell>
        </row>
        <row r="5328">
          <cell r="I5328">
            <v>6033</v>
          </cell>
          <cell r="J5328">
            <v>0.13879994520547945</v>
          </cell>
        </row>
        <row r="5329">
          <cell r="I5329">
            <v>6034</v>
          </cell>
          <cell r="J5329">
            <v>0.13880175342465753</v>
          </cell>
        </row>
        <row r="5330">
          <cell r="I5330">
            <v>6035</v>
          </cell>
          <cell r="J5330">
            <v>0.13880356164383562</v>
          </cell>
        </row>
        <row r="5331">
          <cell r="I5331">
            <v>6036</v>
          </cell>
          <cell r="J5331">
            <v>0.1388053698630137</v>
          </cell>
        </row>
        <row r="5332">
          <cell r="I5332">
            <v>6037</v>
          </cell>
          <cell r="J5332">
            <v>0.13880717808219178</v>
          </cell>
        </row>
        <row r="5333">
          <cell r="I5333">
            <v>6038</v>
          </cell>
          <cell r="J5333">
            <v>0.13880898630136987</v>
          </cell>
        </row>
        <row r="5334">
          <cell r="I5334">
            <v>6039</v>
          </cell>
          <cell r="J5334">
            <v>0.13881079452054795</v>
          </cell>
        </row>
        <row r="5335">
          <cell r="I5335">
            <v>6040</v>
          </cell>
          <cell r="J5335">
            <v>0.13881260273972604</v>
          </cell>
        </row>
        <row r="5336">
          <cell r="I5336">
            <v>6041</v>
          </cell>
          <cell r="J5336">
            <v>0.13881441095890412</v>
          </cell>
        </row>
        <row r="5337">
          <cell r="I5337">
            <v>6042</v>
          </cell>
          <cell r="J5337">
            <v>0.13881621917808221</v>
          </cell>
        </row>
        <row r="5338">
          <cell r="I5338">
            <v>6043</v>
          </cell>
          <cell r="J5338">
            <v>0.13881802739726029</v>
          </cell>
        </row>
        <row r="5339">
          <cell r="I5339">
            <v>6044</v>
          </cell>
          <cell r="J5339">
            <v>0.13881983561643835</v>
          </cell>
        </row>
        <row r="5340">
          <cell r="I5340">
            <v>6045</v>
          </cell>
          <cell r="J5340">
            <v>0.13882164383561643</v>
          </cell>
        </row>
        <row r="5341">
          <cell r="I5341">
            <v>6046</v>
          </cell>
          <cell r="J5341">
            <v>0.13882345205479452</v>
          </cell>
        </row>
        <row r="5342">
          <cell r="I5342">
            <v>6047</v>
          </cell>
          <cell r="J5342">
            <v>0.1388252602739726</v>
          </cell>
        </row>
        <row r="5343">
          <cell r="I5343">
            <v>6048</v>
          </cell>
          <cell r="J5343">
            <v>0.13882706849315068</v>
          </cell>
        </row>
        <row r="5344">
          <cell r="I5344">
            <v>6049</v>
          </cell>
          <cell r="J5344">
            <v>0.13882887671232877</v>
          </cell>
        </row>
        <row r="5345">
          <cell r="I5345">
            <v>6050</v>
          </cell>
          <cell r="J5345">
            <v>0.13883068493150685</v>
          </cell>
        </row>
        <row r="5346">
          <cell r="I5346">
            <v>6051</v>
          </cell>
          <cell r="J5346">
            <v>0.13883249315068494</v>
          </cell>
        </row>
        <row r="5347">
          <cell r="I5347">
            <v>6052</v>
          </cell>
          <cell r="J5347">
            <v>0.13883430136986302</v>
          </cell>
        </row>
        <row r="5348">
          <cell r="I5348">
            <v>6053</v>
          </cell>
          <cell r="J5348">
            <v>0.13883610958904111</v>
          </cell>
        </row>
        <row r="5349">
          <cell r="I5349">
            <v>6054</v>
          </cell>
          <cell r="J5349">
            <v>0.13883791780821919</v>
          </cell>
        </row>
        <row r="5350">
          <cell r="I5350">
            <v>6055</v>
          </cell>
          <cell r="J5350">
            <v>0.13883972602739728</v>
          </cell>
        </row>
        <row r="5351">
          <cell r="I5351">
            <v>6056</v>
          </cell>
          <cell r="J5351">
            <v>0.13884153424657536</v>
          </cell>
        </row>
        <row r="5352">
          <cell r="I5352">
            <v>6057</v>
          </cell>
          <cell r="J5352">
            <v>0.13884334246575342</v>
          </cell>
        </row>
        <row r="5353">
          <cell r="I5353">
            <v>6058</v>
          </cell>
          <cell r="J5353">
            <v>0.1388451506849315</v>
          </cell>
        </row>
        <row r="5354">
          <cell r="I5354">
            <v>6059</v>
          </cell>
          <cell r="J5354">
            <v>0.13884695890410959</v>
          </cell>
        </row>
        <row r="5355">
          <cell r="I5355">
            <v>6060</v>
          </cell>
          <cell r="J5355">
            <v>0.13884876712328767</v>
          </cell>
        </row>
        <row r="5356">
          <cell r="I5356">
            <v>6061</v>
          </cell>
          <cell r="J5356">
            <v>0.13885057534246575</v>
          </cell>
        </row>
        <row r="5357">
          <cell r="I5357">
            <v>6062</v>
          </cell>
          <cell r="J5357">
            <v>0.13885238356164384</v>
          </cell>
        </row>
        <row r="5358">
          <cell r="I5358">
            <v>6063</v>
          </cell>
          <cell r="J5358">
            <v>0.13885419178082192</v>
          </cell>
        </row>
        <row r="5359">
          <cell r="I5359">
            <v>6064</v>
          </cell>
          <cell r="J5359">
            <v>0.13885600000000001</v>
          </cell>
        </row>
        <row r="5360">
          <cell r="I5360">
            <v>6065</v>
          </cell>
          <cell r="J5360">
            <v>0.13885780821917809</v>
          </cell>
        </row>
        <row r="5361">
          <cell r="I5361">
            <v>6066</v>
          </cell>
          <cell r="J5361">
            <v>0.13885961643835618</v>
          </cell>
        </row>
        <row r="5362">
          <cell r="I5362">
            <v>6067</v>
          </cell>
          <cell r="J5362">
            <v>0.13886142465753426</v>
          </cell>
        </row>
        <row r="5363">
          <cell r="I5363">
            <v>6068</v>
          </cell>
          <cell r="J5363">
            <v>0.13886323287671234</v>
          </cell>
        </row>
        <row r="5364">
          <cell r="I5364">
            <v>6069</v>
          </cell>
          <cell r="J5364">
            <v>0.13886504109589043</v>
          </cell>
        </row>
        <row r="5365">
          <cell r="I5365">
            <v>6070</v>
          </cell>
          <cell r="J5365">
            <v>0.13886684931506849</v>
          </cell>
        </row>
        <row r="5366">
          <cell r="I5366">
            <v>6071</v>
          </cell>
          <cell r="J5366">
            <v>0.13886865753424657</v>
          </cell>
        </row>
        <row r="5367">
          <cell r="I5367">
            <v>6072</v>
          </cell>
          <cell r="J5367">
            <v>0.13887046575342465</v>
          </cell>
        </row>
        <row r="5368">
          <cell r="I5368">
            <v>6073</v>
          </cell>
          <cell r="J5368">
            <v>0.13887227397260274</v>
          </cell>
        </row>
        <row r="5369">
          <cell r="I5369">
            <v>6074</v>
          </cell>
          <cell r="J5369">
            <v>0.13887408219178082</v>
          </cell>
        </row>
        <row r="5370">
          <cell r="I5370">
            <v>6075</v>
          </cell>
          <cell r="J5370">
            <v>0.13887589041095891</v>
          </cell>
        </row>
        <row r="5371">
          <cell r="I5371">
            <v>6076</v>
          </cell>
          <cell r="J5371">
            <v>0.13887769863013699</v>
          </cell>
        </row>
        <row r="5372">
          <cell r="I5372">
            <v>6077</v>
          </cell>
          <cell r="J5372">
            <v>0.13887950684931508</v>
          </cell>
        </row>
        <row r="5373">
          <cell r="I5373">
            <v>6078</v>
          </cell>
          <cell r="J5373">
            <v>0.13888131506849316</v>
          </cell>
        </row>
        <row r="5374">
          <cell r="I5374">
            <v>6079</v>
          </cell>
          <cell r="J5374">
            <v>0.13888312328767125</v>
          </cell>
        </row>
        <row r="5375">
          <cell r="I5375">
            <v>6080</v>
          </cell>
          <cell r="J5375">
            <v>0.13888493150684933</v>
          </cell>
        </row>
        <row r="5376">
          <cell r="I5376">
            <v>6081</v>
          </cell>
          <cell r="J5376">
            <v>0.13888673972602741</v>
          </cell>
        </row>
        <row r="5377">
          <cell r="I5377">
            <v>6082</v>
          </cell>
          <cell r="J5377">
            <v>0.1388885479452055</v>
          </cell>
        </row>
        <row r="5378">
          <cell r="I5378">
            <v>6083</v>
          </cell>
          <cell r="J5378">
            <v>0.13889035616438355</v>
          </cell>
        </row>
        <row r="5379">
          <cell r="I5379">
            <v>6084</v>
          </cell>
          <cell r="J5379">
            <v>0.13889216438356164</v>
          </cell>
        </row>
        <row r="5380">
          <cell r="I5380">
            <v>6085</v>
          </cell>
          <cell r="J5380">
            <v>0.13889397260273972</v>
          </cell>
        </row>
        <row r="5381">
          <cell r="I5381">
            <v>6086</v>
          </cell>
          <cell r="J5381">
            <v>0.13889578082191781</v>
          </cell>
        </row>
        <row r="5382">
          <cell r="I5382">
            <v>6087</v>
          </cell>
          <cell r="J5382">
            <v>0.13889758904109589</v>
          </cell>
        </row>
        <row r="5383">
          <cell r="I5383">
            <v>6088</v>
          </cell>
          <cell r="J5383">
            <v>0.13889939726027398</v>
          </cell>
        </row>
        <row r="5384">
          <cell r="I5384">
            <v>6089</v>
          </cell>
          <cell r="J5384">
            <v>0.13890120547945206</v>
          </cell>
        </row>
        <row r="5385">
          <cell r="I5385">
            <v>6090</v>
          </cell>
          <cell r="J5385">
            <v>0.13890301369863015</v>
          </cell>
        </row>
        <row r="5386">
          <cell r="I5386">
            <v>6091</v>
          </cell>
          <cell r="J5386">
            <v>0.13890482191780823</v>
          </cell>
        </row>
        <row r="5387">
          <cell r="I5387">
            <v>6092</v>
          </cell>
          <cell r="J5387">
            <v>0.13890663013698631</v>
          </cell>
        </row>
        <row r="5388">
          <cell r="I5388">
            <v>6093</v>
          </cell>
          <cell r="J5388">
            <v>0.1389084383561644</v>
          </cell>
        </row>
        <row r="5389">
          <cell r="I5389">
            <v>6094</v>
          </cell>
          <cell r="J5389">
            <v>0.13891024657534248</v>
          </cell>
        </row>
        <row r="5390">
          <cell r="I5390">
            <v>6095</v>
          </cell>
          <cell r="J5390">
            <v>0.13891205479452054</v>
          </cell>
        </row>
        <row r="5391">
          <cell r="I5391">
            <v>6096</v>
          </cell>
          <cell r="J5391">
            <v>0.13891386301369862</v>
          </cell>
        </row>
        <row r="5392">
          <cell r="I5392">
            <v>6097</v>
          </cell>
          <cell r="J5392">
            <v>0.13891567123287671</v>
          </cell>
        </row>
        <row r="5393">
          <cell r="I5393">
            <v>6098</v>
          </cell>
          <cell r="J5393">
            <v>0.13891747945205479</v>
          </cell>
        </row>
        <row r="5394">
          <cell r="I5394">
            <v>6099</v>
          </cell>
          <cell r="J5394">
            <v>0.13891928767123288</v>
          </cell>
        </row>
        <row r="5395">
          <cell r="I5395">
            <v>6100</v>
          </cell>
          <cell r="J5395">
            <v>0.13892109589041096</v>
          </cell>
        </row>
        <row r="5396">
          <cell r="I5396">
            <v>6101</v>
          </cell>
          <cell r="J5396">
            <v>0.13892290410958905</v>
          </cell>
        </row>
        <row r="5397">
          <cell r="I5397">
            <v>6102</v>
          </cell>
          <cell r="J5397">
            <v>0.13892471232876713</v>
          </cell>
        </row>
        <row r="5398">
          <cell r="I5398">
            <v>6103</v>
          </cell>
          <cell r="J5398">
            <v>0.13892652054794521</v>
          </cell>
        </row>
        <row r="5399">
          <cell r="I5399">
            <v>6104</v>
          </cell>
          <cell r="J5399">
            <v>0.1389283287671233</v>
          </cell>
        </row>
        <row r="5400">
          <cell r="I5400">
            <v>6105</v>
          </cell>
          <cell r="J5400">
            <v>0.13893013698630138</v>
          </cell>
        </row>
        <row r="5401">
          <cell r="I5401">
            <v>6106</v>
          </cell>
          <cell r="J5401">
            <v>0.13893194520547947</v>
          </cell>
        </row>
        <row r="5402">
          <cell r="I5402">
            <v>6107</v>
          </cell>
          <cell r="J5402">
            <v>0.13893375342465755</v>
          </cell>
        </row>
        <row r="5403">
          <cell r="I5403">
            <v>6108</v>
          </cell>
          <cell r="J5403">
            <v>0.13893556164383561</v>
          </cell>
        </row>
        <row r="5404">
          <cell r="I5404">
            <v>6109</v>
          </cell>
          <cell r="J5404">
            <v>0.13893736986301369</v>
          </cell>
        </row>
        <row r="5405">
          <cell r="I5405">
            <v>6110</v>
          </cell>
          <cell r="J5405">
            <v>0.13893917808219178</v>
          </cell>
        </row>
        <row r="5406">
          <cell r="I5406">
            <v>6111</v>
          </cell>
          <cell r="J5406">
            <v>0.13894098630136986</v>
          </cell>
        </row>
        <row r="5407">
          <cell r="I5407">
            <v>6112</v>
          </cell>
          <cell r="J5407">
            <v>0.13894279452054795</v>
          </cell>
        </row>
        <row r="5408">
          <cell r="I5408">
            <v>6113</v>
          </cell>
          <cell r="J5408">
            <v>0.13894460273972603</v>
          </cell>
        </row>
        <row r="5409">
          <cell r="I5409">
            <v>6114</v>
          </cell>
          <cell r="J5409">
            <v>0.13894641095890412</v>
          </cell>
        </row>
        <row r="5410">
          <cell r="I5410">
            <v>6115</v>
          </cell>
          <cell r="J5410">
            <v>0.1389482191780822</v>
          </cell>
        </row>
        <row r="5411">
          <cell r="I5411">
            <v>6116</v>
          </cell>
          <cell r="J5411">
            <v>0.13895002739726028</v>
          </cell>
        </row>
        <row r="5412">
          <cell r="I5412">
            <v>6117</v>
          </cell>
          <cell r="J5412">
            <v>0.13895183561643837</v>
          </cell>
        </row>
        <row r="5413">
          <cell r="I5413">
            <v>6118</v>
          </cell>
          <cell r="J5413">
            <v>0.13895364383561645</v>
          </cell>
        </row>
        <row r="5414">
          <cell r="I5414">
            <v>6119</v>
          </cell>
          <cell r="J5414">
            <v>0.13895545205479454</v>
          </cell>
        </row>
        <row r="5415">
          <cell r="I5415">
            <v>6120</v>
          </cell>
          <cell r="J5415">
            <v>0.13895726027397259</v>
          </cell>
        </row>
        <row r="5416">
          <cell r="I5416">
            <v>6121</v>
          </cell>
          <cell r="J5416">
            <v>0.13895906849315068</v>
          </cell>
        </row>
        <row r="5417">
          <cell r="I5417">
            <v>6122</v>
          </cell>
          <cell r="J5417">
            <v>0.13896087671232876</v>
          </cell>
        </row>
        <row r="5418">
          <cell r="I5418">
            <v>6123</v>
          </cell>
          <cell r="J5418">
            <v>0.13896268493150685</v>
          </cell>
        </row>
        <row r="5419">
          <cell r="I5419">
            <v>6124</v>
          </cell>
          <cell r="J5419">
            <v>0.13896449315068493</v>
          </cell>
        </row>
        <row r="5420">
          <cell r="I5420">
            <v>6125</v>
          </cell>
          <cell r="J5420">
            <v>0.13896630136986302</v>
          </cell>
        </row>
        <row r="5421">
          <cell r="I5421">
            <v>6126</v>
          </cell>
          <cell r="J5421">
            <v>0.1389681095890411</v>
          </cell>
        </row>
        <row r="5422">
          <cell r="I5422">
            <v>6127</v>
          </cell>
          <cell r="J5422">
            <v>0.13896991780821918</v>
          </cell>
        </row>
        <row r="5423">
          <cell r="I5423">
            <v>6128</v>
          </cell>
          <cell r="J5423">
            <v>0.13897172602739727</v>
          </cell>
        </row>
        <row r="5424">
          <cell r="I5424">
            <v>6129</v>
          </cell>
          <cell r="J5424">
            <v>0.13897353424657535</v>
          </cell>
        </row>
        <row r="5425">
          <cell r="I5425">
            <v>6130</v>
          </cell>
          <cell r="J5425">
            <v>0.13897534246575344</v>
          </cell>
        </row>
        <row r="5426">
          <cell r="I5426">
            <v>6131</v>
          </cell>
          <cell r="J5426">
            <v>0.13897715068493152</v>
          </cell>
        </row>
        <row r="5427">
          <cell r="I5427">
            <v>6132</v>
          </cell>
          <cell r="J5427">
            <v>0.13897895890410961</v>
          </cell>
        </row>
        <row r="5428">
          <cell r="I5428">
            <v>6133</v>
          </cell>
          <cell r="J5428">
            <v>0.13898076712328766</v>
          </cell>
        </row>
        <row r="5429">
          <cell r="I5429">
            <v>6134</v>
          </cell>
          <cell r="J5429">
            <v>0.13898257534246575</v>
          </cell>
        </row>
        <row r="5430">
          <cell r="I5430">
            <v>6135</v>
          </cell>
          <cell r="J5430">
            <v>0.13898438356164383</v>
          </cell>
        </row>
        <row r="5431">
          <cell r="I5431">
            <v>6136</v>
          </cell>
          <cell r="J5431">
            <v>0.13898619178082192</v>
          </cell>
        </row>
        <row r="5432">
          <cell r="I5432">
            <v>6137</v>
          </cell>
          <cell r="J5432">
            <v>0.138988</v>
          </cell>
        </row>
        <row r="5433">
          <cell r="I5433">
            <v>6138</v>
          </cell>
          <cell r="J5433">
            <v>0.13898980821917808</v>
          </cell>
        </row>
        <row r="5434">
          <cell r="I5434">
            <v>6139</v>
          </cell>
          <cell r="J5434">
            <v>0.13899161643835617</v>
          </cell>
        </row>
        <row r="5435">
          <cell r="I5435">
            <v>6140</v>
          </cell>
          <cell r="J5435">
            <v>0.13899342465753425</v>
          </cell>
        </row>
        <row r="5436">
          <cell r="I5436">
            <v>6141</v>
          </cell>
          <cell r="J5436">
            <v>0.13899523287671234</v>
          </cell>
        </row>
        <row r="5437">
          <cell r="I5437">
            <v>6142</v>
          </cell>
          <cell r="J5437">
            <v>0.13899704109589042</v>
          </cell>
        </row>
        <row r="5438">
          <cell r="I5438">
            <v>6143</v>
          </cell>
          <cell r="J5438">
            <v>0.13899884931506851</v>
          </cell>
        </row>
        <row r="5439">
          <cell r="I5439">
            <v>6144</v>
          </cell>
          <cell r="J5439">
            <v>0.13900065753424659</v>
          </cell>
        </row>
        <row r="5440">
          <cell r="I5440">
            <v>6145</v>
          </cell>
          <cell r="J5440">
            <v>0.13900246575342468</v>
          </cell>
        </row>
        <row r="5441">
          <cell r="I5441">
            <v>6146</v>
          </cell>
          <cell r="J5441">
            <v>0.13900427397260273</v>
          </cell>
        </row>
        <row r="5442">
          <cell r="I5442">
            <v>6147</v>
          </cell>
          <cell r="J5442">
            <v>0.13900608219178082</v>
          </cell>
        </row>
        <row r="5443">
          <cell r="I5443">
            <v>6148</v>
          </cell>
          <cell r="J5443">
            <v>0.1390078904109589</v>
          </cell>
        </row>
        <row r="5444">
          <cell r="I5444">
            <v>6149</v>
          </cell>
          <cell r="J5444">
            <v>0.13900969863013699</v>
          </cell>
        </row>
        <row r="5445">
          <cell r="I5445">
            <v>6150</v>
          </cell>
          <cell r="J5445">
            <v>0.13901150684931507</v>
          </cell>
        </row>
        <row r="5446">
          <cell r="I5446">
            <v>6151</v>
          </cell>
          <cell r="J5446">
            <v>0.13901331506849315</v>
          </cell>
        </row>
        <row r="5447">
          <cell r="I5447">
            <v>6152</v>
          </cell>
          <cell r="J5447">
            <v>0.13901512328767124</v>
          </cell>
        </row>
        <row r="5448">
          <cell r="I5448">
            <v>6153</v>
          </cell>
          <cell r="J5448">
            <v>0.13901693150684932</v>
          </cell>
        </row>
        <row r="5449">
          <cell r="I5449">
            <v>6154</v>
          </cell>
          <cell r="J5449">
            <v>0.13901873972602741</v>
          </cell>
        </row>
        <row r="5450">
          <cell r="I5450">
            <v>6155</v>
          </cell>
          <cell r="J5450">
            <v>0.13902054794520549</v>
          </cell>
        </row>
        <row r="5451">
          <cell r="I5451">
            <v>6156</v>
          </cell>
          <cell r="J5451">
            <v>0.13902235616438358</v>
          </cell>
        </row>
        <row r="5452">
          <cell r="I5452">
            <v>6157</v>
          </cell>
          <cell r="J5452">
            <v>0.13902416438356166</v>
          </cell>
        </row>
        <row r="5453">
          <cell r="I5453">
            <v>6158</v>
          </cell>
          <cell r="J5453">
            <v>0.13902597260273974</v>
          </cell>
        </row>
        <row r="5454">
          <cell r="I5454">
            <v>6159</v>
          </cell>
          <cell r="J5454">
            <v>0.1390277808219178</v>
          </cell>
        </row>
        <row r="5455">
          <cell r="I5455">
            <v>6160</v>
          </cell>
          <cell r="J5455">
            <v>0.13902958904109589</v>
          </cell>
        </row>
        <row r="5456">
          <cell r="I5456">
            <v>6161</v>
          </cell>
          <cell r="J5456">
            <v>0.13903139726027397</v>
          </cell>
        </row>
        <row r="5457">
          <cell r="I5457">
            <v>6162</v>
          </cell>
          <cell r="J5457">
            <v>0.13903320547945205</v>
          </cell>
        </row>
        <row r="5458">
          <cell r="I5458">
            <v>6163</v>
          </cell>
          <cell r="J5458">
            <v>0.13903501369863014</v>
          </cell>
        </row>
        <row r="5459">
          <cell r="I5459">
            <v>6164</v>
          </cell>
          <cell r="J5459">
            <v>0.13903682191780822</v>
          </cell>
        </row>
        <row r="5460">
          <cell r="I5460">
            <v>6165</v>
          </cell>
          <cell r="J5460">
            <v>0.13903863013698631</v>
          </cell>
        </row>
        <row r="5461">
          <cell r="I5461">
            <v>6166</v>
          </cell>
          <cell r="J5461">
            <v>0.13904043835616439</v>
          </cell>
        </row>
        <row r="5462">
          <cell r="I5462">
            <v>6167</v>
          </cell>
          <cell r="J5462">
            <v>0.13904224657534248</v>
          </cell>
        </row>
        <row r="5463">
          <cell r="I5463">
            <v>6168</v>
          </cell>
          <cell r="J5463">
            <v>0.13904405479452056</v>
          </cell>
        </row>
        <row r="5464">
          <cell r="I5464">
            <v>6169</v>
          </cell>
          <cell r="J5464">
            <v>0.13904586301369865</v>
          </cell>
        </row>
        <row r="5465">
          <cell r="I5465">
            <v>6170</v>
          </cell>
          <cell r="J5465">
            <v>0.13904767123287673</v>
          </cell>
        </row>
        <row r="5466">
          <cell r="I5466">
            <v>6171</v>
          </cell>
          <cell r="J5466">
            <v>0.13904947945205479</v>
          </cell>
        </row>
        <row r="5467">
          <cell r="I5467">
            <v>6172</v>
          </cell>
          <cell r="J5467">
            <v>0.13905128767123287</v>
          </cell>
        </row>
        <row r="5468">
          <cell r="I5468">
            <v>6173</v>
          </cell>
          <cell r="J5468">
            <v>0.13905309589041095</v>
          </cell>
        </row>
        <row r="5469">
          <cell r="I5469">
            <v>6174</v>
          </cell>
          <cell r="J5469">
            <v>0.13905490410958904</v>
          </cell>
        </row>
        <row r="5470">
          <cell r="I5470">
            <v>6175</v>
          </cell>
          <cell r="J5470">
            <v>0.13905671232876712</v>
          </cell>
        </row>
        <row r="5471">
          <cell r="I5471">
            <v>6176</v>
          </cell>
          <cell r="J5471">
            <v>0.13905852054794521</v>
          </cell>
        </row>
        <row r="5472">
          <cell r="I5472">
            <v>6177</v>
          </cell>
          <cell r="J5472">
            <v>0.13906032876712329</v>
          </cell>
        </row>
        <row r="5473">
          <cell r="I5473">
            <v>6178</v>
          </cell>
          <cell r="J5473">
            <v>0.13906213698630138</v>
          </cell>
        </row>
        <row r="5474">
          <cell r="I5474">
            <v>6179</v>
          </cell>
          <cell r="J5474">
            <v>0.13906394520547946</v>
          </cell>
        </row>
        <row r="5475">
          <cell r="I5475">
            <v>6180</v>
          </cell>
          <cell r="J5475">
            <v>0.13906575342465755</v>
          </cell>
        </row>
        <row r="5476">
          <cell r="I5476">
            <v>6181</v>
          </cell>
          <cell r="J5476">
            <v>0.13906756164383563</v>
          </cell>
        </row>
        <row r="5477">
          <cell r="I5477">
            <v>6182</v>
          </cell>
          <cell r="J5477">
            <v>0.13906936986301371</v>
          </cell>
        </row>
        <row r="5478">
          <cell r="I5478">
            <v>6183</v>
          </cell>
          <cell r="J5478">
            <v>0.1390711780821918</v>
          </cell>
        </row>
        <row r="5479">
          <cell r="I5479">
            <v>6184</v>
          </cell>
          <cell r="J5479">
            <v>0.13907298630136986</v>
          </cell>
        </row>
        <row r="5480">
          <cell r="I5480">
            <v>6185</v>
          </cell>
          <cell r="J5480">
            <v>0.13907479452054794</v>
          </cell>
        </row>
        <row r="5481">
          <cell r="I5481">
            <v>6186</v>
          </cell>
          <cell r="J5481">
            <v>0.13907660273972602</v>
          </cell>
        </row>
        <row r="5482">
          <cell r="I5482">
            <v>6187</v>
          </cell>
          <cell r="J5482">
            <v>0.13907841095890411</v>
          </cell>
        </row>
        <row r="5483">
          <cell r="I5483">
            <v>6188</v>
          </cell>
          <cell r="J5483">
            <v>0.13908021917808219</v>
          </cell>
        </row>
        <row r="5484">
          <cell r="I5484">
            <v>6189</v>
          </cell>
          <cell r="J5484">
            <v>0.13908202739726028</v>
          </cell>
        </row>
        <row r="5485">
          <cell r="I5485">
            <v>6190</v>
          </cell>
          <cell r="J5485">
            <v>0.13908383561643836</v>
          </cell>
        </row>
        <row r="5486">
          <cell r="I5486">
            <v>6191</v>
          </cell>
          <cell r="J5486">
            <v>0.13908564383561645</v>
          </cell>
        </row>
        <row r="5487">
          <cell r="I5487">
            <v>6192</v>
          </cell>
          <cell r="J5487">
            <v>0.13908745205479453</v>
          </cell>
        </row>
        <row r="5488">
          <cell r="I5488">
            <v>6193</v>
          </cell>
          <cell r="J5488">
            <v>0.13908926027397261</v>
          </cell>
        </row>
        <row r="5489">
          <cell r="I5489">
            <v>6194</v>
          </cell>
          <cell r="J5489">
            <v>0.1390910684931507</v>
          </cell>
        </row>
        <row r="5490">
          <cell r="I5490">
            <v>6195</v>
          </cell>
          <cell r="J5490">
            <v>0.13909287671232878</v>
          </cell>
        </row>
        <row r="5491">
          <cell r="I5491">
            <v>6196</v>
          </cell>
          <cell r="J5491">
            <v>0.13909468493150687</v>
          </cell>
        </row>
        <row r="5492">
          <cell r="I5492">
            <v>6197</v>
          </cell>
          <cell r="J5492">
            <v>0.13909649315068492</v>
          </cell>
        </row>
        <row r="5493">
          <cell r="I5493">
            <v>6198</v>
          </cell>
          <cell r="J5493">
            <v>0.13909830136986301</v>
          </cell>
        </row>
        <row r="5494">
          <cell r="I5494">
            <v>6199</v>
          </cell>
          <cell r="J5494">
            <v>0.13910010958904109</v>
          </cell>
        </row>
        <row r="5495">
          <cell r="I5495">
            <v>6200</v>
          </cell>
          <cell r="J5495">
            <v>0.13910191780821918</v>
          </cell>
        </row>
        <row r="5496">
          <cell r="I5496">
            <v>6201</v>
          </cell>
          <cell r="J5496">
            <v>0.13910372602739726</v>
          </cell>
        </row>
        <row r="5497">
          <cell r="I5497">
            <v>6202</v>
          </cell>
          <cell r="J5497">
            <v>0.13910553424657535</v>
          </cell>
        </row>
        <row r="5498">
          <cell r="I5498">
            <v>6203</v>
          </cell>
          <cell r="J5498">
            <v>0.13910734246575343</v>
          </cell>
        </row>
        <row r="5499">
          <cell r="I5499">
            <v>6204</v>
          </cell>
          <cell r="J5499">
            <v>0.13910915068493152</v>
          </cell>
        </row>
        <row r="5500">
          <cell r="I5500">
            <v>6205</v>
          </cell>
          <cell r="J5500">
            <v>0.1391109589041096</v>
          </cell>
        </row>
        <row r="5501">
          <cell r="I5501">
            <v>6206</v>
          </cell>
          <cell r="J5501">
            <v>0.13911276712328768</v>
          </cell>
        </row>
        <row r="5502">
          <cell r="I5502">
            <v>6207</v>
          </cell>
          <cell r="J5502">
            <v>0.13911457534246577</v>
          </cell>
        </row>
        <row r="5503">
          <cell r="I5503">
            <v>6208</v>
          </cell>
          <cell r="J5503">
            <v>0.13911638356164385</v>
          </cell>
        </row>
        <row r="5504">
          <cell r="I5504">
            <v>6209</v>
          </cell>
          <cell r="J5504">
            <v>0.13911819178082191</v>
          </cell>
        </row>
        <row r="5505">
          <cell r="I5505">
            <v>6210</v>
          </cell>
          <cell r="J5505">
            <v>0.13911999999999999</v>
          </cell>
        </row>
        <row r="5506">
          <cell r="I5506">
            <v>6211</v>
          </cell>
          <cell r="J5506">
            <v>0.13912180821917808</v>
          </cell>
        </row>
        <row r="5507">
          <cell r="I5507">
            <v>6212</v>
          </cell>
          <cell r="J5507">
            <v>0.13912361643835616</v>
          </cell>
        </row>
        <row r="5508">
          <cell r="I5508">
            <v>6213</v>
          </cell>
          <cell r="J5508">
            <v>0.13912542465753425</v>
          </cell>
        </row>
        <row r="5509">
          <cell r="I5509">
            <v>6214</v>
          </cell>
          <cell r="J5509">
            <v>0.13912723287671233</v>
          </cell>
        </row>
        <row r="5510">
          <cell r="I5510">
            <v>6215</v>
          </cell>
          <cell r="J5510">
            <v>0.13912904109589042</v>
          </cell>
        </row>
        <row r="5511">
          <cell r="I5511">
            <v>6216</v>
          </cell>
          <cell r="J5511">
            <v>0.1391308493150685</v>
          </cell>
        </row>
        <row r="5512">
          <cell r="I5512">
            <v>6217</v>
          </cell>
          <cell r="J5512">
            <v>0.13913265753424658</v>
          </cell>
        </row>
        <row r="5513">
          <cell r="I5513">
            <v>6218</v>
          </cell>
          <cell r="J5513">
            <v>0.13913446575342467</v>
          </cell>
        </row>
        <row r="5514">
          <cell r="I5514">
            <v>6219</v>
          </cell>
          <cell r="J5514">
            <v>0.13913627397260275</v>
          </cell>
        </row>
        <row r="5515">
          <cell r="I5515">
            <v>6220</v>
          </cell>
          <cell r="J5515">
            <v>0.13913808219178084</v>
          </cell>
        </row>
        <row r="5516">
          <cell r="I5516">
            <v>6221</v>
          </cell>
          <cell r="J5516">
            <v>0.13913989041095892</v>
          </cell>
        </row>
        <row r="5517">
          <cell r="I5517">
            <v>6222</v>
          </cell>
          <cell r="J5517">
            <v>0.13914169863013698</v>
          </cell>
        </row>
        <row r="5518">
          <cell r="I5518">
            <v>6223</v>
          </cell>
          <cell r="J5518">
            <v>0.13914350684931506</v>
          </cell>
        </row>
        <row r="5519">
          <cell r="I5519">
            <v>6224</v>
          </cell>
          <cell r="J5519">
            <v>0.13914531506849315</v>
          </cell>
        </row>
        <row r="5520">
          <cell r="I5520">
            <v>6225</v>
          </cell>
          <cell r="J5520">
            <v>0.13914712328767123</v>
          </cell>
        </row>
        <row r="5521">
          <cell r="I5521">
            <v>6226</v>
          </cell>
          <cell r="J5521">
            <v>0.13914893150684932</v>
          </cell>
        </row>
        <row r="5522">
          <cell r="I5522">
            <v>6227</v>
          </cell>
          <cell r="J5522">
            <v>0.1391507397260274</v>
          </cell>
        </row>
        <row r="5523">
          <cell r="I5523">
            <v>6228</v>
          </cell>
          <cell r="J5523">
            <v>0.13915254794520548</v>
          </cell>
        </row>
        <row r="5524">
          <cell r="I5524">
            <v>6229</v>
          </cell>
          <cell r="J5524">
            <v>0.13915435616438357</v>
          </cell>
        </row>
        <row r="5525">
          <cell r="I5525">
            <v>6230</v>
          </cell>
          <cell r="J5525">
            <v>0.13915616438356165</v>
          </cell>
        </row>
        <row r="5526">
          <cell r="I5526">
            <v>6231</v>
          </cell>
          <cell r="J5526">
            <v>0.13915797260273974</v>
          </cell>
        </row>
        <row r="5527">
          <cell r="I5527">
            <v>6232</v>
          </cell>
          <cell r="J5527">
            <v>0.13915978082191782</v>
          </cell>
        </row>
        <row r="5528">
          <cell r="I5528">
            <v>6233</v>
          </cell>
          <cell r="J5528">
            <v>0.13916158904109591</v>
          </cell>
        </row>
        <row r="5529">
          <cell r="I5529">
            <v>6234</v>
          </cell>
          <cell r="J5529">
            <v>0.13916339726027399</v>
          </cell>
        </row>
        <row r="5530">
          <cell r="I5530">
            <v>6235</v>
          </cell>
          <cell r="J5530">
            <v>0.13916520547945205</v>
          </cell>
        </row>
        <row r="5531">
          <cell r="I5531">
            <v>6236</v>
          </cell>
          <cell r="J5531">
            <v>0.13916701369863013</v>
          </cell>
        </row>
        <row r="5532">
          <cell r="I5532">
            <v>6237</v>
          </cell>
          <cell r="J5532">
            <v>0.13916882191780822</v>
          </cell>
        </row>
        <row r="5533">
          <cell r="I5533">
            <v>6238</v>
          </cell>
          <cell r="J5533">
            <v>0.1391706301369863</v>
          </cell>
        </row>
        <row r="5534">
          <cell r="I5534">
            <v>6239</v>
          </cell>
          <cell r="J5534">
            <v>0.13917243835616439</v>
          </cell>
        </row>
        <row r="5535">
          <cell r="I5535">
            <v>6240</v>
          </cell>
          <cell r="J5535">
            <v>0.13917424657534247</v>
          </cell>
        </row>
        <row r="5536">
          <cell r="I5536">
            <v>6241</v>
          </cell>
          <cell r="J5536">
            <v>0.13917605479452055</v>
          </cell>
        </row>
        <row r="5537">
          <cell r="I5537">
            <v>6242</v>
          </cell>
          <cell r="J5537">
            <v>0.13917786301369864</v>
          </cell>
        </row>
        <row r="5538">
          <cell r="I5538">
            <v>6243</v>
          </cell>
          <cell r="J5538">
            <v>0.13917967123287672</v>
          </cell>
        </row>
        <row r="5539">
          <cell r="I5539">
            <v>6244</v>
          </cell>
          <cell r="J5539">
            <v>0.13918147945205481</v>
          </cell>
        </row>
        <row r="5540">
          <cell r="I5540">
            <v>6245</v>
          </cell>
          <cell r="J5540">
            <v>0.13918328767123289</v>
          </cell>
        </row>
        <row r="5541">
          <cell r="I5541">
            <v>6246</v>
          </cell>
          <cell r="J5541">
            <v>0.13918509589041098</v>
          </cell>
        </row>
        <row r="5542">
          <cell r="I5542">
            <v>6247</v>
          </cell>
          <cell r="J5542">
            <v>0.13918690410958903</v>
          </cell>
        </row>
        <row r="5543">
          <cell r="I5543">
            <v>6248</v>
          </cell>
          <cell r="J5543">
            <v>0.13918871232876712</v>
          </cell>
        </row>
        <row r="5544">
          <cell r="I5544">
            <v>6249</v>
          </cell>
          <cell r="J5544">
            <v>0.1391905205479452</v>
          </cell>
        </row>
        <row r="5545">
          <cell r="I5545">
            <v>6250</v>
          </cell>
          <cell r="J5545">
            <v>0.13919232876712329</v>
          </cell>
        </row>
        <row r="5546">
          <cell r="I5546">
            <v>6251</v>
          </cell>
          <cell r="J5546">
            <v>0.13919413698630137</v>
          </cell>
        </row>
        <row r="5547">
          <cell r="I5547">
            <v>6252</v>
          </cell>
          <cell r="J5547">
            <v>0.13919594520547945</v>
          </cell>
        </row>
        <row r="5548">
          <cell r="I5548">
            <v>6253</v>
          </cell>
          <cell r="J5548">
            <v>0.13919775342465754</v>
          </cell>
        </row>
        <row r="5549">
          <cell r="I5549">
            <v>6254</v>
          </cell>
          <cell r="J5549">
            <v>0.13919956164383562</v>
          </cell>
        </row>
        <row r="5550">
          <cell r="I5550">
            <v>6255</v>
          </cell>
          <cell r="J5550">
            <v>0.13920136986301371</v>
          </cell>
        </row>
        <row r="5551">
          <cell r="I5551">
            <v>6256</v>
          </cell>
          <cell r="J5551">
            <v>0.13920317808219179</v>
          </cell>
        </row>
        <row r="5552">
          <cell r="I5552">
            <v>6257</v>
          </cell>
          <cell r="J5552">
            <v>0.13920498630136988</v>
          </cell>
        </row>
        <row r="5553">
          <cell r="I5553">
            <v>6258</v>
          </cell>
          <cell r="J5553">
            <v>0.13920679452054796</v>
          </cell>
        </row>
        <row r="5554">
          <cell r="I5554">
            <v>6259</v>
          </cell>
          <cell r="J5554">
            <v>0.13920860273972605</v>
          </cell>
        </row>
        <row r="5555">
          <cell r="I5555">
            <v>6260</v>
          </cell>
          <cell r="J5555">
            <v>0.1392104109589041</v>
          </cell>
        </row>
        <row r="5556">
          <cell r="I5556">
            <v>6261</v>
          </cell>
          <cell r="J5556">
            <v>0.13921221917808219</v>
          </cell>
        </row>
        <row r="5557">
          <cell r="I5557">
            <v>6262</v>
          </cell>
          <cell r="J5557">
            <v>0.13921402739726027</v>
          </cell>
        </row>
        <row r="5558">
          <cell r="I5558">
            <v>6263</v>
          </cell>
          <cell r="J5558">
            <v>0.13921583561643835</v>
          </cell>
        </row>
        <row r="5559">
          <cell r="I5559">
            <v>6264</v>
          </cell>
          <cell r="J5559">
            <v>0.13921764383561644</v>
          </cell>
        </row>
        <row r="5560">
          <cell r="I5560">
            <v>6265</v>
          </cell>
          <cell r="J5560">
            <v>0.13921945205479452</v>
          </cell>
        </row>
        <row r="5561">
          <cell r="I5561">
            <v>6266</v>
          </cell>
          <cell r="J5561">
            <v>0.13922126027397261</v>
          </cell>
        </row>
        <row r="5562">
          <cell r="I5562">
            <v>6267</v>
          </cell>
          <cell r="J5562">
            <v>0.13922306849315069</v>
          </cell>
        </row>
        <row r="5563">
          <cell r="I5563">
            <v>6268</v>
          </cell>
          <cell r="J5563">
            <v>0.13922487671232878</v>
          </cell>
        </row>
        <row r="5564">
          <cell r="I5564">
            <v>6269</v>
          </cell>
          <cell r="J5564">
            <v>0.13922668493150686</v>
          </cell>
        </row>
        <row r="5565">
          <cell r="I5565">
            <v>6270</v>
          </cell>
          <cell r="J5565">
            <v>0.13922849315068495</v>
          </cell>
        </row>
        <row r="5566">
          <cell r="I5566">
            <v>6271</v>
          </cell>
          <cell r="J5566">
            <v>0.13923030136986303</v>
          </cell>
        </row>
        <row r="5567">
          <cell r="I5567">
            <v>6272</v>
          </cell>
          <cell r="J5567">
            <v>0.13923210958904111</v>
          </cell>
        </row>
        <row r="5568">
          <cell r="I5568">
            <v>6273</v>
          </cell>
          <cell r="J5568">
            <v>0.13923391780821917</v>
          </cell>
        </row>
        <row r="5569">
          <cell r="I5569">
            <v>6274</v>
          </cell>
          <cell r="J5569">
            <v>0.13923572602739726</v>
          </cell>
        </row>
        <row r="5570">
          <cell r="I5570">
            <v>6275</v>
          </cell>
          <cell r="J5570">
            <v>0.13923753424657534</v>
          </cell>
        </row>
        <row r="5571">
          <cell r="I5571">
            <v>6276</v>
          </cell>
          <cell r="J5571">
            <v>0.13923934246575342</v>
          </cell>
        </row>
        <row r="5572">
          <cell r="I5572">
            <v>6277</v>
          </cell>
          <cell r="J5572">
            <v>0.13924115068493151</v>
          </cell>
        </row>
        <row r="5573">
          <cell r="I5573">
            <v>6278</v>
          </cell>
          <cell r="J5573">
            <v>0.13924295890410959</v>
          </cell>
        </row>
        <row r="5574">
          <cell r="I5574">
            <v>6279</v>
          </cell>
          <cell r="J5574">
            <v>0.13924476712328768</v>
          </cell>
        </row>
        <row r="5575">
          <cell r="I5575">
            <v>6280</v>
          </cell>
          <cell r="J5575">
            <v>0.13924657534246576</v>
          </cell>
        </row>
        <row r="5576">
          <cell r="I5576">
            <v>6281</v>
          </cell>
          <cell r="J5576">
            <v>0.13924838356164385</v>
          </cell>
        </row>
        <row r="5577">
          <cell r="I5577">
            <v>6282</v>
          </cell>
          <cell r="J5577">
            <v>0.13925019178082193</v>
          </cell>
        </row>
        <row r="5578">
          <cell r="I5578">
            <v>6283</v>
          </cell>
          <cell r="J5578">
            <v>0.13925200000000001</v>
          </cell>
        </row>
        <row r="5579">
          <cell r="I5579">
            <v>6284</v>
          </cell>
          <cell r="J5579">
            <v>0.1392538082191781</v>
          </cell>
        </row>
        <row r="5580">
          <cell r="I5580">
            <v>6285</v>
          </cell>
          <cell r="J5580">
            <v>0.13925561643835616</v>
          </cell>
        </row>
        <row r="5581">
          <cell r="I5581">
            <v>6286</v>
          </cell>
          <cell r="J5581">
            <v>0.13925742465753424</v>
          </cell>
        </row>
        <row r="5582">
          <cell r="I5582">
            <v>6287</v>
          </cell>
          <cell r="J5582">
            <v>0.13925923287671232</v>
          </cell>
        </row>
        <row r="5583">
          <cell r="I5583">
            <v>6288</v>
          </cell>
          <cell r="J5583">
            <v>0.13926104109589041</v>
          </cell>
        </row>
        <row r="5584">
          <cell r="I5584">
            <v>6289</v>
          </cell>
          <cell r="J5584">
            <v>0.13926284931506849</v>
          </cell>
        </row>
        <row r="5585">
          <cell r="I5585">
            <v>6290</v>
          </cell>
          <cell r="J5585">
            <v>0.13926465753424658</v>
          </cell>
        </row>
        <row r="5586">
          <cell r="I5586">
            <v>6291</v>
          </cell>
          <cell r="J5586">
            <v>0.13926646575342466</v>
          </cell>
        </row>
        <row r="5587">
          <cell r="I5587">
            <v>6292</v>
          </cell>
          <cell r="J5587">
            <v>0.13926827397260275</v>
          </cell>
        </row>
        <row r="5588">
          <cell r="I5588">
            <v>6293</v>
          </cell>
          <cell r="J5588">
            <v>0.13927008219178083</v>
          </cell>
        </row>
        <row r="5589">
          <cell r="I5589">
            <v>6294</v>
          </cell>
          <cell r="J5589">
            <v>0.13927189041095892</v>
          </cell>
        </row>
        <row r="5590">
          <cell r="I5590">
            <v>6295</v>
          </cell>
          <cell r="J5590">
            <v>0.139273698630137</v>
          </cell>
        </row>
        <row r="5591">
          <cell r="I5591">
            <v>6296</v>
          </cell>
          <cell r="J5591">
            <v>0.13927550684931508</v>
          </cell>
        </row>
        <row r="5592">
          <cell r="I5592">
            <v>6297</v>
          </cell>
          <cell r="J5592">
            <v>0.13927731506849317</v>
          </cell>
        </row>
        <row r="5593">
          <cell r="I5593">
            <v>6298</v>
          </cell>
          <cell r="J5593">
            <v>0.13927912328767122</v>
          </cell>
        </row>
        <row r="5594">
          <cell r="I5594">
            <v>6299</v>
          </cell>
          <cell r="J5594">
            <v>0.13928093150684931</v>
          </cell>
        </row>
        <row r="5595">
          <cell r="I5595">
            <v>6300</v>
          </cell>
          <cell r="J5595">
            <v>0.13928273972602739</v>
          </cell>
        </row>
        <row r="5596">
          <cell r="I5596">
            <v>6301</v>
          </cell>
          <cell r="J5596">
            <v>0.13928454794520548</v>
          </cell>
        </row>
        <row r="5597">
          <cell r="I5597">
            <v>6302</v>
          </cell>
          <cell r="J5597">
            <v>0.13928635616438356</v>
          </cell>
        </row>
        <row r="5598">
          <cell r="I5598">
            <v>6303</v>
          </cell>
          <cell r="J5598">
            <v>0.13928816438356165</v>
          </cell>
        </row>
        <row r="5599">
          <cell r="I5599">
            <v>6304</v>
          </cell>
          <cell r="J5599">
            <v>0.13928997260273973</v>
          </cell>
        </row>
        <row r="5600">
          <cell r="I5600">
            <v>6305</v>
          </cell>
          <cell r="J5600">
            <v>0.13929178082191782</v>
          </cell>
        </row>
        <row r="5601">
          <cell r="I5601">
            <v>6306</v>
          </cell>
          <cell r="J5601">
            <v>0.1392935890410959</v>
          </cell>
        </row>
        <row r="5602">
          <cell r="I5602">
            <v>6307</v>
          </cell>
          <cell r="J5602">
            <v>0.13929539726027398</v>
          </cell>
        </row>
        <row r="5603">
          <cell r="I5603">
            <v>6308</v>
          </cell>
          <cell r="J5603">
            <v>0.13929720547945207</v>
          </cell>
        </row>
        <row r="5604">
          <cell r="I5604">
            <v>6309</v>
          </cell>
          <cell r="J5604">
            <v>0.13929901369863015</v>
          </cell>
        </row>
        <row r="5605">
          <cell r="I5605">
            <v>6310</v>
          </cell>
          <cell r="J5605">
            <v>0.13930082191780824</v>
          </cell>
        </row>
        <row r="5606">
          <cell r="I5606">
            <v>6311</v>
          </cell>
          <cell r="J5606">
            <v>0.13930263013698629</v>
          </cell>
        </row>
        <row r="5607">
          <cell r="I5607">
            <v>6312</v>
          </cell>
          <cell r="J5607">
            <v>0.13930443835616438</v>
          </cell>
        </row>
        <row r="5608">
          <cell r="I5608">
            <v>6313</v>
          </cell>
          <cell r="J5608">
            <v>0.13930624657534246</v>
          </cell>
        </row>
        <row r="5609">
          <cell r="I5609">
            <v>6314</v>
          </cell>
          <cell r="J5609">
            <v>0.13930805479452055</v>
          </cell>
        </row>
        <row r="5610">
          <cell r="I5610">
            <v>6315</v>
          </cell>
          <cell r="J5610">
            <v>0.13930986301369863</v>
          </cell>
        </row>
        <row r="5611">
          <cell r="I5611">
            <v>6316</v>
          </cell>
          <cell r="J5611">
            <v>0.13931167123287672</v>
          </cell>
        </row>
        <row r="5612">
          <cell r="I5612">
            <v>6317</v>
          </cell>
          <cell r="J5612">
            <v>0.1393134794520548</v>
          </cell>
        </row>
        <row r="5613">
          <cell r="I5613">
            <v>6318</v>
          </cell>
          <cell r="J5613">
            <v>0.13931528767123288</v>
          </cell>
        </row>
        <row r="5614">
          <cell r="I5614">
            <v>6319</v>
          </cell>
          <cell r="J5614">
            <v>0.13931709589041097</v>
          </cell>
        </row>
        <row r="5615">
          <cell r="I5615">
            <v>6320</v>
          </cell>
          <cell r="J5615">
            <v>0.13931890410958905</v>
          </cell>
        </row>
        <row r="5616">
          <cell r="I5616">
            <v>6321</v>
          </cell>
          <cell r="J5616">
            <v>0.13932071232876714</v>
          </cell>
        </row>
        <row r="5617">
          <cell r="I5617">
            <v>6322</v>
          </cell>
          <cell r="J5617">
            <v>0.13932252054794522</v>
          </cell>
        </row>
        <row r="5618">
          <cell r="I5618">
            <v>6323</v>
          </cell>
          <cell r="J5618">
            <v>0.13932432876712328</v>
          </cell>
        </row>
        <row r="5619">
          <cell r="I5619">
            <v>6324</v>
          </cell>
          <cell r="J5619">
            <v>0.13932613698630136</v>
          </cell>
        </row>
        <row r="5620">
          <cell r="I5620">
            <v>6325</v>
          </cell>
          <cell r="J5620">
            <v>0.13932794520547945</v>
          </cell>
        </row>
        <row r="5621">
          <cell r="I5621">
            <v>6326</v>
          </cell>
          <cell r="J5621">
            <v>0.13932975342465753</v>
          </cell>
        </row>
        <row r="5622">
          <cell r="I5622">
            <v>6327</v>
          </cell>
          <cell r="J5622">
            <v>0.13933156164383562</v>
          </cell>
        </row>
        <row r="5623">
          <cell r="I5623">
            <v>6328</v>
          </cell>
          <cell r="J5623">
            <v>0.1393333698630137</v>
          </cell>
        </row>
        <row r="5624">
          <cell r="I5624">
            <v>6329</v>
          </cell>
          <cell r="J5624">
            <v>0.13933517808219179</v>
          </cell>
        </row>
        <row r="5625">
          <cell r="I5625">
            <v>6330</v>
          </cell>
          <cell r="J5625">
            <v>0.13933698630136987</v>
          </cell>
        </row>
        <row r="5626">
          <cell r="I5626">
            <v>6331</v>
          </cell>
          <cell r="J5626">
            <v>0.13933879452054795</v>
          </cell>
        </row>
        <row r="5627">
          <cell r="I5627">
            <v>6332</v>
          </cell>
          <cell r="J5627">
            <v>0.13934060273972604</v>
          </cell>
        </row>
        <row r="5628">
          <cell r="I5628">
            <v>6333</v>
          </cell>
          <cell r="J5628">
            <v>0.13934241095890412</v>
          </cell>
        </row>
        <row r="5629">
          <cell r="I5629">
            <v>6334</v>
          </cell>
          <cell r="J5629">
            <v>0.13934421917808221</v>
          </cell>
        </row>
        <row r="5630">
          <cell r="I5630">
            <v>6335</v>
          </cell>
          <cell r="J5630">
            <v>0.13934602739726029</v>
          </cell>
        </row>
        <row r="5631">
          <cell r="I5631">
            <v>6336</v>
          </cell>
          <cell r="J5631">
            <v>0.13934783561643835</v>
          </cell>
        </row>
        <row r="5632">
          <cell r="I5632">
            <v>6337</v>
          </cell>
          <cell r="J5632">
            <v>0.13934964383561643</v>
          </cell>
        </row>
        <row r="5633">
          <cell r="I5633">
            <v>6338</v>
          </cell>
          <cell r="J5633">
            <v>0.13935145205479452</v>
          </cell>
        </row>
        <row r="5634">
          <cell r="I5634">
            <v>6339</v>
          </cell>
          <cell r="J5634">
            <v>0.1393532602739726</v>
          </cell>
        </row>
        <row r="5635">
          <cell r="I5635">
            <v>6340</v>
          </cell>
          <cell r="J5635">
            <v>0.13935506849315069</v>
          </cell>
        </row>
        <row r="5636">
          <cell r="I5636">
            <v>6341</v>
          </cell>
          <cell r="J5636">
            <v>0.13935687671232877</v>
          </cell>
        </row>
        <row r="5637">
          <cell r="I5637">
            <v>6342</v>
          </cell>
          <cell r="J5637">
            <v>0.13935868493150685</v>
          </cell>
        </row>
        <row r="5638">
          <cell r="I5638">
            <v>6343</v>
          </cell>
          <cell r="J5638">
            <v>0.13936049315068494</v>
          </cell>
        </row>
        <row r="5639">
          <cell r="I5639">
            <v>6344</v>
          </cell>
          <cell r="J5639">
            <v>0.13936230136986302</v>
          </cell>
        </row>
        <row r="5640">
          <cell r="I5640">
            <v>6345</v>
          </cell>
          <cell r="J5640">
            <v>0.13936410958904111</v>
          </cell>
        </row>
        <row r="5641">
          <cell r="I5641">
            <v>6346</v>
          </cell>
          <cell r="J5641">
            <v>0.13936591780821919</v>
          </cell>
        </row>
        <row r="5642">
          <cell r="I5642">
            <v>6347</v>
          </cell>
          <cell r="J5642">
            <v>0.13936772602739728</v>
          </cell>
        </row>
        <row r="5643">
          <cell r="I5643">
            <v>6348</v>
          </cell>
          <cell r="J5643">
            <v>0.13936953424657536</v>
          </cell>
        </row>
        <row r="5644">
          <cell r="I5644">
            <v>6349</v>
          </cell>
          <cell r="J5644">
            <v>0.13937134246575342</v>
          </cell>
        </row>
        <row r="5645">
          <cell r="I5645">
            <v>6350</v>
          </cell>
          <cell r="J5645">
            <v>0.1393731506849315</v>
          </cell>
        </row>
        <row r="5646">
          <cell r="I5646">
            <v>6351</v>
          </cell>
          <cell r="J5646">
            <v>0.13937495890410959</v>
          </cell>
        </row>
        <row r="5647">
          <cell r="I5647">
            <v>6352</v>
          </cell>
          <cell r="J5647">
            <v>0.13937676712328767</v>
          </cell>
        </row>
        <row r="5648">
          <cell r="I5648">
            <v>6353</v>
          </cell>
          <cell r="J5648">
            <v>0.13937857534246575</v>
          </cell>
        </row>
        <row r="5649">
          <cell r="I5649">
            <v>6354</v>
          </cell>
          <cell r="J5649">
            <v>0.13938038356164384</v>
          </cell>
        </row>
        <row r="5650">
          <cell r="I5650">
            <v>6355</v>
          </cell>
          <cell r="J5650">
            <v>0.13938219178082192</v>
          </cell>
        </row>
        <row r="5651">
          <cell r="I5651">
            <v>6356</v>
          </cell>
          <cell r="J5651">
            <v>0.13938400000000001</v>
          </cell>
        </row>
        <row r="5652">
          <cell r="I5652">
            <v>6357</v>
          </cell>
          <cell r="J5652">
            <v>0.13938580821917809</v>
          </cell>
        </row>
        <row r="5653">
          <cell r="I5653">
            <v>6358</v>
          </cell>
          <cell r="J5653">
            <v>0.13938761643835618</v>
          </cell>
        </row>
        <row r="5654">
          <cell r="I5654">
            <v>6359</v>
          </cell>
          <cell r="J5654">
            <v>0.13938942465753426</v>
          </cell>
        </row>
        <row r="5655">
          <cell r="I5655">
            <v>6360</v>
          </cell>
          <cell r="J5655">
            <v>0.13939123287671235</v>
          </cell>
        </row>
        <row r="5656">
          <cell r="I5656">
            <v>6361</v>
          </cell>
          <cell r="J5656">
            <v>0.1393930410958904</v>
          </cell>
        </row>
        <row r="5657">
          <cell r="I5657">
            <v>6362</v>
          </cell>
          <cell r="J5657">
            <v>0.13939484931506849</v>
          </cell>
        </row>
        <row r="5658">
          <cell r="I5658">
            <v>6363</v>
          </cell>
          <cell r="J5658">
            <v>0.13939665753424657</v>
          </cell>
        </row>
        <row r="5659">
          <cell r="I5659">
            <v>6364</v>
          </cell>
          <cell r="J5659">
            <v>0.13939846575342466</v>
          </cell>
        </row>
        <row r="5660">
          <cell r="I5660">
            <v>6365</v>
          </cell>
          <cell r="J5660">
            <v>0.13940027397260274</v>
          </cell>
        </row>
        <row r="5661">
          <cell r="I5661">
            <v>6366</v>
          </cell>
          <cell r="J5661">
            <v>0.13940208219178082</v>
          </cell>
        </row>
        <row r="5662">
          <cell r="I5662">
            <v>6367</v>
          </cell>
          <cell r="J5662">
            <v>0.13940389041095891</v>
          </cell>
        </row>
        <row r="5663">
          <cell r="I5663">
            <v>6368</v>
          </cell>
          <cell r="J5663">
            <v>0.13940569863013699</v>
          </cell>
        </row>
        <row r="5664">
          <cell r="I5664">
            <v>6369</v>
          </cell>
          <cell r="J5664">
            <v>0.13940750684931508</v>
          </cell>
        </row>
        <row r="5665">
          <cell r="I5665">
            <v>6370</v>
          </cell>
          <cell r="J5665">
            <v>0.13940931506849316</v>
          </cell>
        </row>
        <row r="5666">
          <cell r="I5666">
            <v>6371</v>
          </cell>
          <cell r="J5666">
            <v>0.13941112328767125</v>
          </cell>
        </row>
        <row r="5667">
          <cell r="I5667">
            <v>6372</v>
          </cell>
          <cell r="J5667">
            <v>0.13941293150684933</v>
          </cell>
        </row>
        <row r="5668">
          <cell r="I5668">
            <v>6373</v>
          </cell>
          <cell r="J5668">
            <v>0.13941473972602741</v>
          </cell>
        </row>
        <row r="5669">
          <cell r="I5669">
            <v>6374</v>
          </cell>
          <cell r="J5669">
            <v>0.13941654794520547</v>
          </cell>
        </row>
        <row r="5670">
          <cell r="I5670">
            <v>6375</v>
          </cell>
          <cell r="J5670">
            <v>0.13941835616438356</v>
          </cell>
        </row>
        <row r="5671">
          <cell r="I5671">
            <v>6376</v>
          </cell>
          <cell r="J5671">
            <v>0.13942016438356164</v>
          </cell>
        </row>
        <row r="5672">
          <cell r="I5672">
            <v>6377</v>
          </cell>
          <cell r="J5672">
            <v>0.13942197260273972</v>
          </cell>
        </row>
        <row r="5673">
          <cell r="I5673">
            <v>6378</v>
          </cell>
          <cell r="J5673">
            <v>0.13942378082191781</v>
          </cell>
        </row>
        <row r="5674">
          <cell r="I5674">
            <v>6379</v>
          </cell>
          <cell r="J5674">
            <v>0.13942558904109589</v>
          </cell>
        </row>
        <row r="5675">
          <cell r="I5675">
            <v>6380</v>
          </cell>
          <cell r="J5675">
            <v>0.13942739726027398</v>
          </cell>
        </row>
        <row r="5676">
          <cell r="I5676">
            <v>6381</v>
          </cell>
          <cell r="J5676">
            <v>0.13942920547945206</v>
          </cell>
        </row>
        <row r="5677">
          <cell r="I5677">
            <v>6382</v>
          </cell>
          <cell r="J5677">
            <v>0.13943101369863015</v>
          </cell>
        </row>
        <row r="5678">
          <cell r="I5678">
            <v>6383</v>
          </cell>
          <cell r="J5678">
            <v>0.13943282191780823</v>
          </cell>
        </row>
        <row r="5679">
          <cell r="I5679">
            <v>6384</v>
          </cell>
          <cell r="J5679">
            <v>0.13943463013698632</v>
          </cell>
        </row>
        <row r="5680">
          <cell r="I5680">
            <v>6385</v>
          </cell>
          <cell r="J5680">
            <v>0.1394364383561644</v>
          </cell>
        </row>
        <row r="5681">
          <cell r="I5681">
            <v>6386</v>
          </cell>
          <cell r="J5681">
            <v>0.13943824657534248</v>
          </cell>
        </row>
        <row r="5682">
          <cell r="I5682">
            <v>6387</v>
          </cell>
          <cell r="J5682">
            <v>0.13944005479452054</v>
          </cell>
        </row>
        <row r="5683">
          <cell r="I5683">
            <v>6388</v>
          </cell>
          <cell r="J5683">
            <v>0.13944186301369862</v>
          </cell>
        </row>
        <row r="5684">
          <cell r="I5684">
            <v>6389</v>
          </cell>
          <cell r="J5684">
            <v>0.13944367123287671</v>
          </cell>
        </row>
        <row r="5685">
          <cell r="I5685">
            <v>6390</v>
          </cell>
          <cell r="J5685">
            <v>0.13944547945205479</v>
          </cell>
        </row>
        <row r="5686">
          <cell r="I5686">
            <v>6391</v>
          </cell>
          <cell r="J5686">
            <v>0.13944728767123288</v>
          </cell>
        </row>
        <row r="5687">
          <cell r="I5687">
            <v>6392</v>
          </cell>
          <cell r="J5687">
            <v>0.13944909589041096</v>
          </cell>
        </row>
        <row r="5688">
          <cell r="I5688">
            <v>6393</v>
          </cell>
          <cell r="J5688">
            <v>0.13945090410958905</v>
          </cell>
        </row>
        <row r="5689">
          <cell r="I5689">
            <v>6394</v>
          </cell>
          <cell r="J5689">
            <v>0.13945271232876713</v>
          </cell>
        </row>
        <row r="5690">
          <cell r="I5690">
            <v>6395</v>
          </cell>
          <cell r="J5690">
            <v>0.13945452054794522</v>
          </cell>
        </row>
        <row r="5691">
          <cell r="I5691">
            <v>6396</v>
          </cell>
          <cell r="J5691">
            <v>0.1394563287671233</v>
          </cell>
        </row>
        <row r="5692">
          <cell r="I5692">
            <v>6397</v>
          </cell>
          <cell r="J5692">
            <v>0.13945813698630138</v>
          </cell>
        </row>
        <row r="5693">
          <cell r="I5693">
            <v>6398</v>
          </cell>
          <cell r="J5693">
            <v>0.13945994520547947</v>
          </cell>
        </row>
        <row r="5694">
          <cell r="I5694">
            <v>6399</v>
          </cell>
          <cell r="J5694">
            <v>0.13946175342465753</v>
          </cell>
        </row>
        <row r="5695">
          <cell r="I5695">
            <v>6400</v>
          </cell>
          <cell r="J5695">
            <v>0.13946356164383561</v>
          </cell>
        </row>
        <row r="5696">
          <cell r="I5696">
            <v>6401</v>
          </cell>
          <cell r="J5696">
            <v>0.13946536986301369</v>
          </cell>
        </row>
        <row r="5697">
          <cell r="I5697">
            <v>6402</v>
          </cell>
          <cell r="J5697">
            <v>0.13946717808219178</v>
          </cell>
        </row>
        <row r="5698">
          <cell r="I5698">
            <v>6403</v>
          </cell>
          <cell r="J5698">
            <v>0.13946898630136986</v>
          </cell>
        </row>
        <row r="5699">
          <cell r="I5699">
            <v>6404</v>
          </cell>
          <cell r="J5699">
            <v>0.13947079452054795</v>
          </cell>
        </row>
        <row r="5700">
          <cell r="I5700">
            <v>6405</v>
          </cell>
          <cell r="J5700">
            <v>0.13947260273972603</v>
          </cell>
        </row>
        <row r="5701">
          <cell r="I5701">
            <v>6406</v>
          </cell>
          <cell r="J5701">
            <v>0.13947441095890412</v>
          </cell>
        </row>
        <row r="5702">
          <cell r="I5702">
            <v>6407</v>
          </cell>
          <cell r="J5702">
            <v>0.1394762191780822</v>
          </cell>
        </row>
        <row r="5703">
          <cell r="I5703">
            <v>6408</v>
          </cell>
          <cell r="J5703">
            <v>0.13947802739726028</v>
          </cell>
        </row>
        <row r="5704">
          <cell r="I5704">
            <v>6409</v>
          </cell>
          <cell r="J5704">
            <v>0.13947983561643837</v>
          </cell>
        </row>
        <row r="5705">
          <cell r="I5705">
            <v>6410</v>
          </cell>
          <cell r="J5705">
            <v>0.13948164383561645</v>
          </cell>
        </row>
        <row r="5706">
          <cell r="I5706">
            <v>6411</v>
          </cell>
          <cell r="J5706">
            <v>0.13948345205479454</v>
          </cell>
        </row>
        <row r="5707">
          <cell r="I5707">
            <v>6412</v>
          </cell>
          <cell r="J5707">
            <v>0.13948526027397259</v>
          </cell>
        </row>
        <row r="5708">
          <cell r="I5708">
            <v>6413</v>
          </cell>
          <cell r="J5708">
            <v>0.13948706849315068</v>
          </cell>
        </row>
        <row r="5709">
          <cell r="I5709">
            <v>6414</v>
          </cell>
          <cell r="J5709">
            <v>0.13948887671232876</v>
          </cell>
        </row>
        <row r="5710">
          <cell r="I5710">
            <v>6415</v>
          </cell>
          <cell r="J5710">
            <v>0.13949068493150685</v>
          </cell>
        </row>
        <row r="5711">
          <cell r="I5711">
            <v>6416</v>
          </cell>
          <cell r="J5711">
            <v>0.13949249315068493</v>
          </cell>
        </row>
        <row r="5712">
          <cell r="I5712">
            <v>6417</v>
          </cell>
          <cell r="J5712">
            <v>0.13949430136986302</v>
          </cell>
        </row>
        <row r="5713">
          <cell r="I5713">
            <v>6418</v>
          </cell>
          <cell r="J5713">
            <v>0.1394961095890411</v>
          </cell>
        </row>
        <row r="5714">
          <cell r="I5714">
            <v>6419</v>
          </cell>
          <cell r="J5714">
            <v>0.13949791780821919</v>
          </cell>
        </row>
        <row r="5715">
          <cell r="I5715">
            <v>6420</v>
          </cell>
          <cell r="J5715">
            <v>0.13949972602739727</v>
          </cell>
        </row>
        <row r="5716">
          <cell r="I5716">
            <v>6421</v>
          </cell>
          <cell r="J5716">
            <v>0.13950153424657535</v>
          </cell>
        </row>
        <row r="5717">
          <cell r="I5717">
            <v>6422</v>
          </cell>
          <cell r="J5717">
            <v>0.13950334246575344</v>
          </cell>
        </row>
        <row r="5718">
          <cell r="I5718">
            <v>6423</v>
          </cell>
          <cell r="J5718">
            <v>0.13950515068493152</v>
          </cell>
        </row>
        <row r="5719">
          <cell r="I5719">
            <v>6424</v>
          </cell>
          <cell r="J5719">
            <v>0.13950695890410961</v>
          </cell>
        </row>
        <row r="5720">
          <cell r="I5720">
            <v>6425</v>
          </cell>
          <cell r="J5720">
            <v>0.13950876712328766</v>
          </cell>
        </row>
        <row r="5721">
          <cell r="I5721">
            <v>6426</v>
          </cell>
          <cell r="J5721">
            <v>0.13951057534246575</v>
          </cell>
        </row>
        <row r="5722">
          <cell r="I5722">
            <v>6427</v>
          </cell>
          <cell r="J5722">
            <v>0.13951238356164383</v>
          </cell>
        </row>
        <row r="5723">
          <cell r="I5723">
            <v>6428</v>
          </cell>
          <cell r="J5723">
            <v>0.13951419178082192</v>
          </cell>
        </row>
        <row r="5724">
          <cell r="I5724">
            <v>6429</v>
          </cell>
          <cell r="J5724">
            <v>0.139516</v>
          </cell>
        </row>
        <row r="5725">
          <cell r="I5725">
            <v>6430</v>
          </cell>
          <cell r="J5725">
            <v>0.13951780821917809</v>
          </cell>
        </row>
        <row r="5726">
          <cell r="I5726">
            <v>6431</v>
          </cell>
          <cell r="J5726">
            <v>0.13951961643835617</v>
          </cell>
        </row>
        <row r="5727">
          <cell r="I5727">
            <v>6432</v>
          </cell>
          <cell r="J5727">
            <v>0.13952142465753425</v>
          </cell>
        </row>
        <row r="5728">
          <cell r="I5728">
            <v>6433</v>
          </cell>
          <cell r="J5728">
            <v>0.13952323287671234</v>
          </cell>
        </row>
        <row r="5729">
          <cell r="I5729">
            <v>6434</v>
          </cell>
          <cell r="J5729">
            <v>0.13952504109589042</v>
          </cell>
        </row>
        <row r="5730">
          <cell r="I5730">
            <v>6435</v>
          </cell>
          <cell r="J5730">
            <v>0.13952684931506851</v>
          </cell>
        </row>
        <row r="5731">
          <cell r="I5731">
            <v>6436</v>
          </cell>
          <cell r="J5731">
            <v>0.13952865753424659</v>
          </cell>
        </row>
        <row r="5732">
          <cell r="I5732">
            <v>6437</v>
          </cell>
          <cell r="J5732">
            <v>0.13953046575342465</v>
          </cell>
        </row>
        <row r="5733">
          <cell r="I5733">
            <v>6438</v>
          </cell>
          <cell r="J5733">
            <v>0.13953227397260273</v>
          </cell>
        </row>
        <row r="5734">
          <cell r="I5734">
            <v>6439</v>
          </cell>
          <cell r="J5734">
            <v>0.13953408219178082</v>
          </cell>
        </row>
        <row r="5735">
          <cell r="I5735">
            <v>6440</v>
          </cell>
          <cell r="J5735">
            <v>0.1395358904109589</v>
          </cell>
        </row>
        <row r="5736">
          <cell r="I5736">
            <v>6441</v>
          </cell>
          <cell r="J5736">
            <v>0.13953769863013699</v>
          </cell>
        </row>
        <row r="5737">
          <cell r="I5737">
            <v>6442</v>
          </cell>
          <cell r="J5737">
            <v>0.13953950684931507</v>
          </cell>
        </row>
        <row r="5738">
          <cell r="I5738">
            <v>6443</v>
          </cell>
          <cell r="J5738">
            <v>0.13954131506849315</v>
          </cell>
        </row>
        <row r="5739">
          <cell r="I5739">
            <v>6444</v>
          </cell>
          <cell r="J5739">
            <v>0.13954312328767124</v>
          </cell>
        </row>
        <row r="5740">
          <cell r="I5740">
            <v>6445</v>
          </cell>
          <cell r="J5740">
            <v>0.13954493150684932</v>
          </cell>
        </row>
        <row r="5741">
          <cell r="I5741">
            <v>6446</v>
          </cell>
          <cell r="J5741">
            <v>0.13954673972602741</v>
          </cell>
        </row>
        <row r="5742">
          <cell r="I5742">
            <v>6447</v>
          </cell>
          <cell r="J5742">
            <v>0.13954854794520549</v>
          </cell>
        </row>
        <row r="5743">
          <cell r="I5743">
            <v>6448</v>
          </cell>
          <cell r="J5743">
            <v>0.13955035616438358</v>
          </cell>
        </row>
        <row r="5744">
          <cell r="I5744">
            <v>6449</v>
          </cell>
          <cell r="J5744">
            <v>0.13955216438356166</v>
          </cell>
        </row>
        <row r="5745">
          <cell r="I5745">
            <v>6450</v>
          </cell>
          <cell r="J5745">
            <v>0.13955397260273972</v>
          </cell>
        </row>
        <row r="5746">
          <cell r="I5746">
            <v>6451</v>
          </cell>
          <cell r="J5746">
            <v>0.1395557808219178</v>
          </cell>
        </row>
        <row r="5747">
          <cell r="I5747">
            <v>6452</v>
          </cell>
          <cell r="J5747">
            <v>0.13955758904109589</v>
          </cell>
        </row>
        <row r="5748">
          <cell r="I5748">
            <v>6453</v>
          </cell>
          <cell r="J5748">
            <v>0.13955939726027397</v>
          </cell>
        </row>
        <row r="5749">
          <cell r="I5749">
            <v>6454</v>
          </cell>
          <cell r="J5749">
            <v>0.13956120547945206</v>
          </cell>
        </row>
        <row r="5750">
          <cell r="I5750">
            <v>6455</v>
          </cell>
          <cell r="J5750">
            <v>0.13956301369863014</v>
          </cell>
        </row>
        <row r="5751">
          <cell r="I5751">
            <v>6456</v>
          </cell>
          <cell r="J5751">
            <v>0.13956482191780822</v>
          </cell>
        </row>
        <row r="5752">
          <cell r="I5752">
            <v>6457</v>
          </cell>
          <cell r="J5752">
            <v>0.13956663013698631</v>
          </cell>
        </row>
        <row r="5753">
          <cell r="I5753">
            <v>6458</v>
          </cell>
          <cell r="J5753">
            <v>0.13956843835616439</v>
          </cell>
        </row>
        <row r="5754">
          <cell r="I5754">
            <v>6459</v>
          </cell>
          <cell r="J5754">
            <v>0.13957024657534248</v>
          </cell>
        </row>
        <row r="5755">
          <cell r="I5755">
            <v>6460</v>
          </cell>
          <cell r="J5755">
            <v>0.13957205479452056</v>
          </cell>
        </row>
        <row r="5756">
          <cell r="I5756">
            <v>6461</v>
          </cell>
          <cell r="J5756">
            <v>0.13957386301369865</v>
          </cell>
        </row>
        <row r="5757">
          <cell r="I5757">
            <v>6462</v>
          </cell>
          <cell r="J5757">
            <v>0.13957567123287673</v>
          </cell>
        </row>
        <row r="5758">
          <cell r="I5758">
            <v>6463</v>
          </cell>
          <cell r="J5758">
            <v>0.13957747945205479</v>
          </cell>
        </row>
        <row r="5759">
          <cell r="I5759">
            <v>6464</v>
          </cell>
          <cell r="J5759">
            <v>0.13957928767123287</v>
          </cell>
        </row>
        <row r="5760">
          <cell r="I5760">
            <v>6465</v>
          </cell>
          <cell r="J5760">
            <v>0.13958109589041096</v>
          </cell>
        </row>
        <row r="5761">
          <cell r="I5761">
            <v>6466</v>
          </cell>
          <cell r="J5761">
            <v>0.13958290410958904</v>
          </cell>
        </row>
        <row r="5762">
          <cell r="I5762">
            <v>6467</v>
          </cell>
          <cell r="J5762">
            <v>0.13958471232876712</v>
          </cell>
        </row>
        <row r="5763">
          <cell r="I5763">
            <v>6468</v>
          </cell>
          <cell r="J5763">
            <v>0.13958652054794521</v>
          </cell>
        </row>
        <row r="5764">
          <cell r="I5764">
            <v>6469</v>
          </cell>
          <cell r="J5764">
            <v>0.13958832876712329</v>
          </cell>
        </row>
        <row r="5765">
          <cell r="I5765">
            <v>6470</v>
          </cell>
          <cell r="J5765">
            <v>0.13959013698630138</v>
          </cell>
        </row>
        <row r="5766">
          <cell r="I5766">
            <v>6471</v>
          </cell>
          <cell r="J5766">
            <v>0.13959194520547946</v>
          </cell>
        </row>
        <row r="5767">
          <cell r="I5767">
            <v>6472</v>
          </cell>
          <cell r="J5767">
            <v>0.13959375342465755</v>
          </cell>
        </row>
        <row r="5768">
          <cell r="I5768">
            <v>6473</v>
          </cell>
          <cell r="J5768">
            <v>0.13959556164383563</v>
          </cell>
        </row>
        <row r="5769">
          <cell r="I5769">
            <v>6474</v>
          </cell>
          <cell r="J5769">
            <v>0.13959736986301371</v>
          </cell>
        </row>
        <row r="5770">
          <cell r="I5770">
            <v>6475</v>
          </cell>
          <cell r="J5770">
            <v>0.13959917808219177</v>
          </cell>
        </row>
        <row r="5771">
          <cell r="I5771">
            <v>6476</v>
          </cell>
          <cell r="J5771">
            <v>0.13960098630136986</v>
          </cell>
        </row>
        <row r="5772">
          <cell r="I5772">
            <v>6477</v>
          </cell>
          <cell r="J5772">
            <v>0.13960279452054794</v>
          </cell>
        </row>
        <row r="5773">
          <cell r="I5773">
            <v>6478</v>
          </cell>
          <cell r="J5773">
            <v>0.13960460273972602</v>
          </cell>
        </row>
        <row r="5774">
          <cell r="I5774">
            <v>6479</v>
          </cell>
          <cell r="J5774">
            <v>0.13960641095890411</v>
          </cell>
        </row>
        <row r="5775">
          <cell r="I5775">
            <v>6480</v>
          </cell>
          <cell r="J5775">
            <v>0.13960821917808219</v>
          </cell>
        </row>
        <row r="5776">
          <cell r="I5776">
            <v>6481</v>
          </cell>
          <cell r="J5776">
            <v>0.13961002739726028</v>
          </cell>
        </row>
        <row r="5777">
          <cell r="I5777">
            <v>6482</v>
          </cell>
          <cell r="J5777">
            <v>0.13961183561643836</v>
          </cell>
        </row>
        <row r="5778">
          <cell r="I5778">
            <v>6483</v>
          </cell>
          <cell r="J5778">
            <v>0.13961364383561645</v>
          </cell>
        </row>
        <row r="5779">
          <cell r="I5779">
            <v>6484</v>
          </cell>
          <cell r="J5779">
            <v>0.13961545205479453</v>
          </cell>
        </row>
        <row r="5780">
          <cell r="I5780">
            <v>6485</v>
          </cell>
          <cell r="J5780">
            <v>0.13961726027397262</v>
          </cell>
        </row>
        <row r="5781">
          <cell r="I5781">
            <v>6486</v>
          </cell>
          <cell r="J5781">
            <v>0.1396190684931507</v>
          </cell>
        </row>
        <row r="5782">
          <cell r="I5782">
            <v>6487</v>
          </cell>
          <cell r="J5782">
            <v>0.13962087671232878</v>
          </cell>
        </row>
        <row r="5783">
          <cell r="I5783">
            <v>6488</v>
          </cell>
          <cell r="J5783">
            <v>0.13962268493150684</v>
          </cell>
        </row>
        <row r="5784">
          <cell r="I5784">
            <v>6489</v>
          </cell>
          <cell r="J5784">
            <v>0.13962449315068493</v>
          </cell>
        </row>
        <row r="5785">
          <cell r="I5785">
            <v>6490</v>
          </cell>
          <cell r="J5785">
            <v>0.13962630136986301</v>
          </cell>
        </row>
        <row r="5786">
          <cell r="I5786">
            <v>6491</v>
          </cell>
          <cell r="J5786">
            <v>0.13962810958904109</v>
          </cell>
        </row>
        <row r="5787">
          <cell r="I5787">
            <v>6492</v>
          </cell>
          <cell r="J5787">
            <v>0.13962991780821918</v>
          </cell>
        </row>
        <row r="5788">
          <cell r="I5788">
            <v>6493</v>
          </cell>
          <cell r="J5788">
            <v>0.13963172602739726</v>
          </cell>
        </row>
        <row r="5789">
          <cell r="I5789">
            <v>6494</v>
          </cell>
          <cell r="J5789">
            <v>0.13963353424657535</v>
          </cell>
        </row>
        <row r="5790">
          <cell r="I5790">
            <v>6495</v>
          </cell>
          <cell r="J5790">
            <v>0.13963534246575343</v>
          </cell>
        </row>
        <row r="5791">
          <cell r="I5791">
            <v>6496</v>
          </cell>
          <cell r="J5791">
            <v>0.13963715068493152</v>
          </cell>
        </row>
        <row r="5792">
          <cell r="I5792">
            <v>6497</v>
          </cell>
          <cell r="J5792">
            <v>0.1396389589041096</v>
          </cell>
        </row>
        <row r="5793">
          <cell r="I5793">
            <v>6498</v>
          </cell>
          <cell r="J5793">
            <v>0.13964076712328768</v>
          </cell>
        </row>
        <row r="5794">
          <cell r="I5794">
            <v>6499</v>
          </cell>
          <cell r="J5794">
            <v>0.13964257534246577</v>
          </cell>
        </row>
        <row r="5795">
          <cell r="I5795">
            <v>6500</v>
          </cell>
          <cell r="J5795">
            <v>0.13964438356164385</v>
          </cell>
        </row>
        <row r="5796">
          <cell r="I5796">
            <v>6501</v>
          </cell>
          <cell r="J5796">
            <v>0.13964619178082191</v>
          </cell>
        </row>
        <row r="5797">
          <cell r="I5797">
            <v>6502</v>
          </cell>
          <cell r="J5797">
            <v>0.13964799999999999</v>
          </cell>
        </row>
        <row r="5798">
          <cell r="I5798">
            <v>6503</v>
          </cell>
          <cell r="J5798">
            <v>0.13964980821917808</v>
          </cell>
        </row>
        <row r="5799">
          <cell r="I5799">
            <v>6504</v>
          </cell>
          <cell r="J5799">
            <v>0.13965161643835616</v>
          </cell>
        </row>
        <row r="5800">
          <cell r="I5800">
            <v>6505</v>
          </cell>
          <cell r="J5800">
            <v>0.13965342465753425</v>
          </cell>
        </row>
        <row r="5801">
          <cell r="I5801">
            <v>6506</v>
          </cell>
          <cell r="J5801">
            <v>0.13965523287671233</v>
          </cell>
        </row>
        <row r="5802">
          <cell r="I5802">
            <v>6507</v>
          </cell>
          <cell r="J5802">
            <v>0.13965704109589042</v>
          </cell>
        </row>
        <row r="5803">
          <cell r="I5803">
            <v>6508</v>
          </cell>
          <cell r="J5803">
            <v>0.1396588493150685</v>
          </cell>
        </row>
        <row r="5804">
          <cell r="I5804">
            <v>6509</v>
          </cell>
          <cell r="J5804">
            <v>0.13966065753424659</v>
          </cell>
        </row>
        <row r="5805">
          <cell r="I5805">
            <v>6510</v>
          </cell>
          <cell r="J5805">
            <v>0.13966246575342467</v>
          </cell>
        </row>
        <row r="5806">
          <cell r="I5806">
            <v>6511</v>
          </cell>
          <cell r="J5806">
            <v>0.13966427397260275</v>
          </cell>
        </row>
        <row r="5807">
          <cell r="I5807">
            <v>6512</v>
          </cell>
          <cell r="J5807">
            <v>0.13966608219178084</v>
          </cell>
        </row>
        <row r="5808">
          <cell r="I5808">
            <v>6513</v>
          </cell>
          <cell r="J5808">
            <v>0.13966789041095889</v>
          </cell>
        </row>
        <row r="5809">
          <cell r="I5809">
            <v>6514</v>
          </cell>
          <cell r="J5809">
            <v>0.13966969863013698</v>
          </cell>
        </row>
        <row r="5810">
          <cell r="I5810">
            <v>6515</v>
          </cell>
          <cell r="J5810">
            <v>0.13967150684931506</v>
          </cell>
        </row>
        <row r="5811">
          <cell r="I5811">
            <v>6516</v>
          </cell>
          <cell r="J5811">
            <v>0.13967331506849315</v>
          </cell>
        </row>
        <row r="5812">
          <cell r="I5812">
            <v>6517</v>
          </cell>
          <cell r="J5812">
            <v>0.13967512328767123</v>
          </cell>
        </row>
        <row r="5813">
          <cell r="I5813">
            <v>6518</v>
          </cell>
          <cell r="J5813">
            <v>0.13967693150684932</v>
          </cell>
        </row>
        <row r="5814">
          <cell r="I5814">
            <v>6519</v>
          </cell>
          <cell r="J5814">
            <v>0.1396787397260274</v>
          </cell>
        </row>
        <row r="5815">
          <cell r="I5815">
            <v>6520</v>
          </cell>
          <cell r="J5815">
            <v>0.13968054794520549</v>
          </cell>
        </row>
        <row r="5816">
          <cell r="I5816">
            <v>6521</v>
          </cell>
          <cell r="J5816">
            <v>0.13968235616438357</v>
          </cell>
        </row>
        <row r="5817">
          <cell r="I5817">
            <v>6522</v>
          </cell>
          <cell r="J5817">
            <v>0.13968416438356165</v>
          </cell>
        </row>
        <row r="5818">
          <cell r="I5818">
            <v>6523</v>
          </cell>
          <cell r="J5818">
            <v>0.13968597260273974</v>
          </cell>
        </row>
        <row r="5819">
          <cell r="I5819">
            <v>6524</v>
          </cell>
          <cell r="J5819">
            <v>0.13968778082191782</v>
          </cell>
        </row>
        <row r="5820">
          <cell r="I5820">
            <v>6525</v>
          </cell>
          <cell r="J5820">
            <v>0.13968958904109591</v>
          </cell>
        </row>
        <row r="5821">
          <cell r="I5821">
            <v>6526</v>
          </cell>
          <cell r="J5821">
            <v>0.13969139726027396</v>
          </cell>
        </row>
        <row r="5822">
          <cell r="I5822">
            <v>6527</v>
          </cell>
          <cell r="J5822">
            <v>0.13969320547945205</v>
          </cell>
        </row>
        <row r="5823">
          <cell r="I5823">
            <v>6528</v>
          </cell>
          <cell r="J5823">
            <v>0.13969501369863013</v>
          </cell>
        </row>
        <row r="5824">
          <cell r="I5824">
            <v>6529</v>
          </cell>
          <cell r="J5824">
            <v>0.13969682191780822</v>
          </cell>
        </row>
        <row r="5825">
          <cell r="I5825">
            <v>6530</v>
          </cell>
          <cell r="J5825">
            <v>0.1396986301369863</v>
          </cell>
        </row>
        <row r="5826">
          <cell r="I5826">
            <v>6531</v>
          </cell>
          <cell r="J5826">
            <v>0.13970043835616439</v>
          </cell>
        </row>
        <row r="5827">
          <cell r="I5827">
            <v>6532</v>
          </cell>
          <cell r="J5827">
            <v>0.13970224657534247</v>
          </cell>
        </row>
        <row r="5828">
          <cell r="I5828">
            <v>6533</v>
          </cell>
          <cell r="J5828">
            <v>0.13970405479452055</v>
          </cell>
        </row>
        <row r="5829">
          <cell r="I5829">
            <v>6534</v>
          </cell>
          <cell r="J5829">
            <v>0.13970586301369864</v>
          </cell>
        </row>
        <row r="5830">
          <cell r="I5830">
            <v>6535</v>
          </cell>
          <cell r="J5830">
            <v>0.13970767123287672</v>
          </cell>
        </row>
        <row r="5831">
          <cell r="I5831">
            <v>6536</v>
          </cell>
          <cell r="J5831">
            <v>0.13970947945205481</v>
          </cell>
        </row>
        <row r="5832">
          <cell r="I5832">
            <v>6537</v>
          </cell>
          <cell r="J5832">
            <v>0.13971128767123289</v>
          </cell>
        </row>
        <row r="5833">
          <cell r="I5833">
            <v>6538</v>
          </cell>
          <cell r="J5833">
            <v>0.13971309589041098</v>
          </cell>
        </row>
        <row r="5834">
          <cell r="I5834">
            <v>6539</v>
          </cell>
          <cell r="J5834">
            <v>0.13971490410958903</v>
          </cell>
        </row>
        <row r="5835">
          <cell r="I5835">
            <v>6540</v>
          </cell>
          <cell r="J5835">
            <v>0.13971671232876712</v>
          </cell>
        </row>
        <row r="5836">
          <cell r="I5836">
            <v>6541</v>
          </cell>
          <cell r="J5836">
            <v>0.1397185205479452</v>
          </cell>
        </row>
        <row r="5837">
          <cell r="I5837">
            <v>6542</v>
          </cell>
          <cell r="J5837">
            <v>0.13972032876712329</v>
          </cell>
        </row>
        <row r="5838">
          <cell r="I5838">
            <v>6543</v>
          </cell>
          <cell r="J5838">
            <v>0.13972213698630137</v>
          </cell>
        </row>
        <row r="5839">
          <cell r="I5839">
            <v>6544</v>
          </cell>
          <cell r="J5839">
            <v>0.13972394520547946</v>
          </cell>
        </row>
        <row r="5840">
          <cell r="I5840">
            <v>6545</v>
          </cell>
          <cell r="J5840">
            <v>0.13972575342465754</v>
          </cell>
        </row>
        <row r="5841">
          <cell r="I5841">
            <v>6546</v>
          </cell>
          <cell r="J5841">
            <v>0.13972756164383562</v>
          </cell>
        </row>
        <row r="5842">
          <cell r="I5842">
            <v>6547</v>
          </cell>
          <cell r="J5842">
            <v>0.13972936986301371</v>
          </cell>
        </row>
        <row r="5843">
          <cell r="I5843">
            <v>6548</v>
          </cell>
          <cell r="J5843">
            <v>0.13973117808219179</v>
          </cell>
        </row>
        <row r="5844">
          <cell r="I5844">
            <v>6549</v>
          </cell>
          <cell r="J5844">
            <v>0.13973298630136988</v>
          </cell>
        </row>
        <row r="5845">
          <cell r="I5845">
            <v>6550</v>
          </cell>
          <cell r="J5845">
            <v>0.13973479452054796</v>
          </cell>
        </row>
        <row r="5846">
          <cell r="I5846">
            <v>6551</v>
          </cell>
          <cell r="J5846">
            <v>0.13973660273972602</v>
          </cell>
        </row>
        <row r="5847">
          <cell r="I5847">
            <v>6552</v>
          </cell>
          <cell r="J5847">
            <v>0.1397384109589041</v>
          </cell>
        </row>
        <row r="5848">
          <cell r="I5848">
            <v>6553</v>
          </cell>
          <cell r="J5848">
            <v>0.13974021917808219</v>
          </cell>
        </row>
        <row r="5849">
          <cell r="I5849">
            <v>6554</v>
          </cell>
          <cell r="J5849">
            <v>0.13974202739726027</v>
          </cell>
        </row>
        <row r="5850">
          <cell r="I5850">
            <v>6555</v>
          </cell>
          <cell r="J5850">
            <v>0.13974383561643836</v>
          </cell>
        </row>
        <row r="5851">
          <cell r="I5851">
            <v>6556</v>
          </cell>
          <cell r="J5851">
            <v>0.13974564383561644</v>
          </cell>
        </row>
        <row r="5852">
          <cell r="I5852">
            <v>6557</v>
          </cell>
          <cell r="J5852">
            <v>0.13974745205479452</v>
          </cell>
        </row>
        <row r="5853">
          <cell r="I5853">
            <v>6558</v>
          </cell>
          <cell r="J5853">
            <v>0.13974926027397261</v>
          </cell>
        </row>
        <row r="5854">
          <cell r="I5854">
            <v>6559</v>
          </cell>
          <cell r="J5854">
            <v>0.13975106849315069</v>
          </cell>
        </row>
        <row r="5855">
          <cell r="I5855">
            <v>6560</v>
          </cell>
          <cell r="J5855">
            <v>0.13975287671232878</v>
          </cell>
        </row>
        <row r="5856">
          <cell r="I5856">
            <v>6561</v>
          </cell>
          <cell r="J5856">
            <v>0.13975468493150686</v>
          </cell>
        </row>
        <row r="5857">
          <cell r="I5857">
            <v>6562</v>
          </cell>
          <cell r="J5857">
            <v>0.13975649315068495</v>
          </cell>
        </row>
        <row r="5858">
          <cell r="I5858">
            <v>6563</v>
          </cell>
          <cell r="J5858">
            <v>0.13975830136986303</v>
          </cell>
        </row>
        <row r="5859">
          <cell r="I5859">
            <v>6564</v>
          </cell>
          <cell r="J5859">
            <v>0.13976010958904109</v>
          </cell>
        </row>
        <row r="5860">
          <cell r="I5860">
            <v>6565</v>
          </cell>
          <cell r="J5860">
            <v>0.13976191780821917</v>
          </cell>
        </row>
        <row r="5861">
          <cell r="I5861">
            <v>6566</v>
          </cell>
          <cell r="J5861">
            <v>0.13976372602739726</v>
          </cell>
        </row>
        <row r="5862">
          <cell r="I5862">
            <v>6567</v>
          </cell>
          <cell r="J5862">
            <v>0.13976553424657534</v>
          </cell>
        </row>
        <row r="5863">
          <cell r="I5863">
            <v>6568</v>
          </cell>
          <cell r="J5863">
            <v>0.13976734246575342</v>
          </cell>
        </row>
        <row r="5864">
          <cell r="I5864">
            <v>6569</v>
          </cell>
          <cell r="J5864">
            <v>0.13976915068493151</v>
          </cell>
        </row>
        <row r="5865">
          <cell r="I5865">
            <v>6570</v>
          </cell>
          <cell r="J5865">
            <v>0.13977095890410959</v>
          </cell>
        </row>
        <row r="5866">
          <cell r="I5866">
            <v>6571</v>
          </cell>
          <cell r="J5866">
            <v>0.13977276712328768</v>
          </cell>
        </row>
        <row r="5867">
          <cell r="I5867">
            <v>6572</v>
          </cell>
          <cell r="J5867">
            <v>0.13977457534246576</v>
          </cell>
        </row>
        <row r="5868">
          <cell r="I5868">
            <v>6573</v>
          </cell>
          <cell r="J5868">
            <v>0.13977638356164385</v>
          </cell>
        </row>
        <row r="5869">
          <cell r="I5869">
            <v>6574</v>
          </cell>
          <cell r="J5869">
            <v>0.13977819178082193</v>
          </cell>
        </row>
        <row r="5870">
          <cell r="I5870">
            <v>6575</v>
          </cell>
          <cell r="J5870">
            <v>0.13978000000000002</v>
          </cell>
        </row>
        <row r="5871">
          <cell r="I5871">
            <v>6576</v>
          </cell>
          <cell r="J5871">
            <v>0.1397818082191781</v>
          </cell>
        </row>
        <row r="5872">
          <cell r="I5872">
            <v>6577</v>
          </cell>
          <cell r="J5872">
            <v>0.13978361643835616</v>
          </cell>
        </row>
        <row r="5873">
          <cell r="I5873">
            <v>6578</v>
          </cell>
          <cell r="J5873">
            <v>0.13978542465753424</v>
          </cell>
        </row>
        <row r="5874">
          <cell r="I5874">
            <v>6579</v>
          </cell>
          <cell r="J5874">
            <v>0.13978723287671233</v>
          </cell>
        </row>
        <row r="5875">
          <cell r="I5875">
            <v>6580</v>
          </cell>
          <cell r="J5875">
            <v>0.13978904109589041</v>
          </cell>
        </row>
        <row r="5876">
          <cell r="I5876">
            <v>6581</v>
          </cell>
          <cell r="J5876">
            <v>0.13979084931506849</v>
          </cell>
        </row>
        <row r="5877">
          <cell r="I5877">
            <v>6582</v>
          </cell>
          <cell r="J5877">
            <v>0.13979265753424658</v>
          </cell>
        </row>
        <row r="5878">
          <cell r="I5878">
            <v>6583</v>
          </cell>
          <cell r="J5878">
            <v>0.13979446575342466</v>
          </cell>
        </row>
        <row r="5879">
          <cell r="I5879">
            <v>6584</v>
          </cell>
          <cell r="J5879">
            <v>0.13979627397260275</v>
          </cell>
        </row>
        <row r="5880">
          <cell r="I5880">
            <v>6585</v>
          </cell>
          <cell r="J5880">
            <v>0.13979808219178083</v>
          </cell>
        </row>
        <row r="5881">
          <cell r="I5881">
            <v>6586</v>
          </cell>
          <cell r="J5881">
            <v>0.13979989041095892</v>
          </cell>
        </row>
        <row r="5882">
          <cell r="I5882">
            <v>6587</v>
          </cell>
          <cell r="J5882">
            <v>0.139801698630137</v>
          </cell>
        </row>
        <row r="5883">
          <cell r="I5883">
            <v>6588</v>
          </cell>
          <cell r="J5883">
            <v>0.13980350684931508</v>
          </cell>
        </row>
        <row r="5884">
          <cell r="I5884">
            <v>6589</v>
          </cell>
          <cell r="J5884">
            <v>0.13980531506849314</v>
          </cell>
        </row>
        <row r="5885">
          <cell r="I5885">
            <v>6590</v>
          </cell>
          <cell r="J5885">
            <v>0.13980712328767123</v>
          </cell>
        </row>
        <row r="5886">
          <cell r="I5886">
            <v>6591</v>
          </cell>
          <cell r="J5886">
            <v>0.13980893150684931</v>
          </cell>
        </row>
        <row r="5887">
          <cell r="I5887">
            <v>6592</v>
          </cell>
          <cell r="J5887">
            <v>0.13981073972602739</v>
          </cell>
        </row>
        <row r="5888">
          <cell r="I5888">
            <v>6593</v>
          </cell>
          <cell r="J5888">
            <v>0.13981254794520548</v>
          </cell>
        </row>
        <row r="5889">
          <cell r="I5889">
            <v>6594</v>
          </cell>
          <cell r="J5889">
            <v>0.13981435616438356</v>
          </cell>
        </row>
        <row r="5890">
          <cell r="I5890">
            <v>6595</v>
          </cell>
          <cell r="J5890">
            <v>0.13981616438356165</v>
          </cell>
        </row>
        <row r="5891">
          <cell r="I5891">
            <v>6596</v>
          </cell>
          <cell r="J5891">
            <v>0.13981797260273973</v>
          </cell>
        </row>
        <row r="5892">
          <cell r="I5892">
            <v>6597</v>
          </cell>
          <cell r="J5892">
            <v>0.13981978082191782</v>
          </cell>
        </row>
        <row r="5893">
          <cell r="I5893">
            <v>6598</v>
          </cell>
          <cell r="J5893">
            <v>0.1398215890410959</v>
          </cell>
        </row>
        <row r="5894">
          <cell r="I5894">
            <v>6599</v>
          </cell>
          <cell r="J5894">
            <v>0.13982339726027398</v>
          </cell>
        </row>
        <row r="5895">
          <cell r="I5895">
            <v>6600</v>
          </cell>
          <cell r="J5895">
            <v>0.13982520547945207</v>
          </cell>
        </row>
        <row r="5896">
          <cell r="I5896">
            <v>6601</v>
          </cell>
          <cell r="J5896">
            <v>0.13982701369863015</v>
          </cell>
        </row>
        <row r="5897">
          <cell r="I5897">
            <v>6602</v>
          </cell>
          <cell r="J5897">
            <v>0.13982882191780821</v>
          </cell>
        </row>
        <row r="5898">
          <cell r="I5898">
            <v>6603</v>
          </cell>
          <cell r="J5898">
            <v>0.13983063013698629</v>
          </cell>
        </row>
        <row r="5899">
          <cell r="I5899">
            <v>6604</v>
          </cell>
          <cell r="J5899">
            <v>0.13983243835616438</v>
          </cell>
        </row>
        <row r="5900">
          <cell r="I5900">
            <v>6605</v>
          </cell>
          <cell r="J5900">
            <v>0.13983424657534246</v>
          </cell>
        </row>
        <row r="5901">
          <cell r="I5901">
            <v>6606</v>
          </cell>
          <cell r="J5901">
            <v>0.13983605479452055</v>
          </cell>
        </row>
        <row r="5902">
          <cell r="I5902">
            <v>6607</v>
          </cell>
          <cell r="J5902">
            <v>0.13983786301369863</v>
          </cell>
        </row>
        <row r="5903">
          <cell r="I5903">
            <v>6608</v>
          </cell>
          <cell r="J5903">
            <v>0.13983967123287672</v>
          </cell>
        </row>
        <row r="5904">
          <cell r="I5904">
            <v>6609</v>
          </cell>
          <cell r="J5904">
            <v>0.1398414794520548</v>
          </cell>
        </row>
        <row r="5905">
          <cell r="I5905">
            <v>6610</v>
          </cell>
          <cell r="J5905">
            <v>0.13984328767123289</v>
          </cell>
        </row>
        <row r="5906">
          <cell r="I5906">
            <v>6611</v>
          </cell>
          <cell r="J5906">
            <v>0.13984509589041097</v>
          </cell>
        </row>
        <row r="5907">
          <cell r="I5907">
            <v>6612</v>
          </cell>
          <cell r="J5907">
            <v>0.13984690410958905</v>
          </cell>
        </row>
        <row r="5908">
          <cell r="I5908">
            <v>6613</v>
          </cell>
          <cell r="J5908">
            <v>0.13984871232876714</v>
          </cell>
        </row>
        <row r="5909">
          <cell r="I5909">
            <v>6614</v>
          </cell>
          <cell r="J5909">
            <v>0.13985052054794522</v>
          </cell>
        </row>
        <row r="5910">
          <cell r="I5910">
            <v>6615</v>
          </cell>
          <cell r="J5910">
            <v>0.13985232876712328</v>
          </cell>
        </row>
        <row r="5911">
          <cell r="I5911">
            <v>6616</v>
          </cell>
          <cell r="J5911">
            <v>0.13985413698630136</v>
          </cell>
        </row>
        <row r="5912">
          <cell r="I5912">
            <v>6617</v>
          </cell>
          <cell r="J5912">
            <v>0.13985594520547945</v>
          </cell>
        </row>
        <row r="5913">
          <cell r="I5913">
            <v>6618</v>
          </cell>
          <cell r="J5913">
            <v>0.13985775342465753</v>
          </cell>
        </row>
        <row r="5914">
          <cell r="I5914">
            <v>6619</v>
          </cell>
          <cell r="J5914">
            <v>0.13985956164383562</v>
          </cell>
        </row>
        <row r="5915">
          <cell r="I5915">
            <v>6620</v>
          </cell>
          <cell r="J5915">
            <v>0.1398613698630137</v>
          </cell>
        </row>
        <row r="5916">
          <cell r="I5916">
            <v>6621</v>
          </cell>
          <cell r="J5916">
            <v>0.13986317808219179</v>
          </cell>
        </row>
        <row r="5917">
          <cell r="I5917">
            <v>6622</v>
          </cell>
          <cell r="J5917">
            <v>0.13986498630136987</v>
          </cell>
        </row>
        <row r="5918">
          <cell r="I5918">
            <v>6623</v>
          </cell>
          <cell r="J5918">
            <v>0.13986679452054795</v>
          </cell>
        </row>
        <row r="5919">
          <cell r="I5919">
            <v>6624</v>
          </cell>
          <cell r="J5919">
            <v>0.13986860273972604</v>
          </cell>
        </row>
        <row r="5920">
          <cell r="I5920">
            <v>6625</v>
          </cell>
          <cell r="J5920">
            <v>0.13987041095890412</v>
          </cell>
        </row>
        <row r="5921">
          <cell r="I5921">
            <v>6626</v>
          </cell>
          <cell r="J5921">
            <v>0.13987221917808221</v>
          </cell>
        </row>
        <row r="5922">
          <cell r="I5922">
            <v>6627</v>
          </cell>
          <cell r="J5922">
            <v>0.13987402739726029</v>
          </cell>
        </row>
        <row r="5923">
          <cell r="I5923">
            <v>6628</v>
          </cell>
          <cell r="J5923">
            <v>0.13987583561643835</v>
          </cell>
        </row>
        <row r="5924">
          <cell r="I5924">
            <v>6629</v>
          </cell>
          <cell r="J5924">
            <v>0.13987764383561643</v>
          </cell>
        </row>
        <row r="5925">
          <cell r="I5925">
            <v>6630</v>
          </cell>
          <cell r="J5925">
            <v>0.13987945205479452</v>
          </cell>
        </row>
        <row r="5926">
          <cell r="I5926">
            <v>6631</v>
          </cell>
          <cell r="J5926">
            <v>0.1398812602739726</v>
          </cell>
        </row>
        <row r="5927">
          <cell r="I5927">
            <v>6632</v>
          </cell>
          <cell r="J5927">
            <v>0.13988306849315069</v>
          </cell>
        </row>
        <row r="5928">
          <cell r="I5928">
            <v>6633</v>
          </cell>
          <cell r="J5928">
            <v>0.13988487671232877</v>
          </cell>
        </row>
        <row r="5929">
          <cell r="I5929">
            <v>6634</v>
          </cell>
          <cell r="J5929">
            <v>0.13988668493150686</v>
          </cell>
        </row>
        <row r="5930">
          <cell r="I5930">
            <v>6635</v>
          </cell>
          <cell r="J5930">
            <v>0.13988849315068494</v>
          </cell>
        </row>
        <row r="5931">
          <cell r="I5931">
            <v>6636</v>
          </cell>
          <cell r="J5931">
            <v>0.13989030136986302</v>
          </cell>
        </row>
        <row r="5932">
          <cell r="I5932">
            <v>6637</v>
          </cell>
          <cell r="J5932">
            <v>0.13989210958904111</v>
          </cell>
        </row>
        <row r="5933">
          <cell r="I5933">
            <v>6638</v>
          </cell>
          <cell r="J5933">
            <v>0.13989391780821919</v>
          </cell>
        </row>
        <row r="5934">
          <cell r="I5934">
            <v>6639</v>
          </cell>
          <cell r="J5934">
            <v>0.13989572602739728</v>
          </cell>
        </row>
        <row r="5935">
          <cell r="I5935">
            <v>6640</v>
          </cell>
          <cell r="J5935">
            <v>0.13989753424657533</v>
          </cell>
        </row>
        <row r="5936">
          <cell r="I5936">
            <v>6641</v>
          </cell>
          <cell r="J5936">
            <v>0.13989934246575342</v>
          </cell>
        </row>
        <row r="5937">
          <cell r="I5937">
            <v>6642</v>
          </cell>
          <cell r="J5937">
            <v>0.1399011506849315</v>
          </cell>
        </row>
        <row r="5938">
          <cell r="I5938">
            <v>6643</v>
          </cell>
          <cell r="J5938">
            <v>0.13990295890410959</v>
          </cell>
        </row>
        <row r="5939">
          <cell r="I5939">
            <v>6644</v>
          </cell>
          <cell r="J5939">
            <v>0.13990476712328767</v>
          </cell>
        </row>
        <row r="5940">
          <cell r="I5940">
            <v>6645</v>
          </cell>
          <cell r="J5940">
            <v>0.13990657534246576</v>
          </cell>
        </row>
        <row r="5941">
          <cell r="I5941">
            <v>6646</v>
          </cell>
          <cell r="J5941">
            <v>0.13990838356164384</v>
          </cell>
        </row>
        <row r="5942">
          <cell r="I5942">
            <v>6647</v>
          </cell>
          <cell r="J5942">
            <v>0.13991019178082192</v>
          </cell>
        </row>
        <row r="5943">
          <cell r="I5943">
            <v>6648</v>
          </cell>
          <cell r="J5943">
            <v>0.13991200000000001</v>
          </cell>
        </row>
        <row r="5944">
          <cell r="I5944">
            <v>6649</v>
          </cell>
          <cell r="J5944">
            <v>0.13991380821917809</v>
          </cell>
        </row>
        <row r="5945">
          <cell r="I5945">
            <v>6650</v>
          </cell>
          <cell r="J5945">
            <v>0.13991561643835618</v>
          </cell>
        </row>
        <row r="5946">
          <cell r="I5946">
            <v>6651</v>
          </cell>
          <cell r="J5946">
            <v>0.13991742465753426</v>
          </cell>
        </row>
        <row r="5947">
          <cell r="I5947">
            <v>6652</v>
          </cell>
          <cell r="J5947">
            <v>0.13991923287671235</v>
          </cell>
        </row>
        <row r="5948">
          <cell r="I5948">
            <v>6653</v>
          </cell>
          <cell r="J5948">
            <v>0.1399210410958904</v>
          </cell>
        </row>
        <row r="5949">
          <cell r="I5949">
            <v>6654</v>
          </cell>
          <cell r="J5949">
            <v>0.13992284931506849</v>
          </cell>
        </row>
        <row r="5950">
          <cell r="I5950">
            <v>6655</v>
          </cell>
          <cell r="J5950">
            <v>0.13992465753424657</v>
          </cell>
        </row>
        <row r="5951">
          <cell r="I5951">
            <v>6656</v>
          </cell>
          <cell r="J5951">
            <v>0.13992646575342466</v>
          </cell>
        </row>
        <row r="5952">
          <cell r="I5952">
            <v>6657</v>
          </cell>
          <cell r="J5952">
            <v>0.13992827397260274</v>
          </cell>
        </row>
        <row r="5953">
          <cell r="I5953">
            <v>6658</v>
          </cell>
          <cell r="J5953">
            <v>0.13993008219178082</v>
          </cell>
        </row>
        <row r="5954">
          <cell r="I5954">
            <v>6659</v>
          </cell>
          <cell r="J5954">
            <v>0.13993189041095891</v>
          </cell>
        </row>
        <row r="5955">
          <cell r="I5955">
            <v>6660</v>
          </cell>
          <cell r="J5955">
            <v>0.13993369863013699</v>
          </cell>
        </row>
        <row r="5956">
          <cell r="I5956">
            <v>6661</v>
          </cell>
          <cell r="J5956">
            <v>0.13993550684931508</v>
          </cell>
        </row>
        <row r="5957">
          <cell r="I5957">
            <v>6662</v>
          </cell>
          <cell r="J5957">
            <v>0.13993731506849316</v>
          </cell>
        </row>
        <row r="5958">
          <cell r="I5958">
            <v>6663</v>
          </cell>
          <cell r="J5958">
            <v>0.13993912328767125</v>
          </cell>
        </row>
        <row r="5959">
          <cell r="I5959">
            <v>6664</v>
          </cell>
          <cell r="J5959">
            <v>0.13994093150684933</v>
          </cell>
        </row>
        <row r="5960">
          <cell r="I5960">
            <v>6665</v>
          </cell>
          <cell r="J5960">
            <v>0.13994273972602739</v>
          </cell>
        </row>
        <row r="5961">
          <cell r="I5961">
            <v>6666</v>
          </cell>
          <cell r="J5961">
            <v>0.13994454794520547</v>
          </cell>
        </row>
        <row r="5962">
          <cell r="I5962">
            <v>6667</v>
          </cell>
          <cell r="J5962">
            <v>0.13994635616438356</v>
          </cell>
        </row>
        <row r="5963">
          <cell r="I5963">
            <v>6668</v>
          </cell>
          <cell r="J5963">
            <v>0.13994816438356164</v>
          </cell>
        </row>
        <row r="5964">
          <cell r="I5964">
            <v>6669</v>
          </cell>
          <cell r="J5964">
            <v>0.13994997260273973</v>
          </cell>
        </row>
        <row r="5965">
          <cell r="I5965">
            <v>6670</v>
          </cell>
          <cell r="J5965">
            <v>0.13995178082191781</v>
          </cell>
        </row>
        <row r="5966">
          <cell r="I5966">
            <v>6671</v>
          </cell>
          <cell r="J5966">
            <v>0.13995358904109589</v>
          </cell>
        </row>
        <row r="5967">
          <cell r="I5967">
            <v>6672</v>
          </cell>
          <cell r="J5967">
            <v>0.13995539726027398</v>
          </cell>
        </row>
        <row r="5968">
          <cell r="I5968">
            <v>6673</v>
          </cell>
          <cell r="J5968">
            <v>0.13995720547945206</v>
          </cell>
        </row>
        <row r="5969">
          <cell r="I5969">
            <v>6674</v>
          </cell>
          <cell r="J5969">
            <v>0.13995901369863015</v>
          </cell>
        </row>
        <row r="5970">
          <cell r="I5970">
            <v>6675</v>
          </cell>
          <cell r="J5970">
            <v>0.13996082191780823</v>
          </cell>
        </row>
        <row r="5971">
          <cell r="I5971">
            <v>6676</v>
          </cell>
          <cell r="J5971">
            <v>0.13996263013698632</v>
          </cell>
        </row>
        <row r="5972">
          <cell r="I5972">
            <v>6677</v>
          </cell>
          <cell r="J5972">
            <v>0.1399644383561644</v>
          </cell>
        </row>
        <row r="5973">
          <cell r="I5973">
            <v>6678</v>
          </cell>
          <cell r="J5973">
            <v>0.13996624657534246</v>
          </cell>
        </row>
        <row r="5974">
          <cell r="I5974">
            <v>6679</v>
          </cell>
          <cell r="J5974">
            <v>0.13996805479452054</v>
          </cell>
        </row>
        <row r="5975">
          <cell r="I5975">
            <v>6680</v>
          </cell>
          <cell r="J5975">
            <v>0.13996986301369863</v>
          </cell>
        </row>
        <row r="5976">
          <cell r="I5976">
            <v>6681</v>
          </cell>
          <cell r="J5976">
            <v>0.13997167123287671</v>
          </cell>
        </row>
        <row r="5977">
          <cell r="I5977">
            <v>6682</v>
          </cell>
          <cell r="J5977">
            <v>0.13997347945205479</v>
          </cell>
        </row>
        <row r="5978">
          <cell r="I5978">
            <v>6683</v>
          </cell>
          <cell r="J5978">
            <v>0.13997528767123288</v>
          </cell>
        </row>
        <row r="5979">
          <cell r="I5979">
            <v>6684</v>
          </cell>
          <cell r="J5979">
            <v>0.13997709589041096</v>
          </cell>
        </row>
        <row r="5980">
          <cell r="I5980">
            <v>6685</v>
          </cell>
          <cell r="J5980">
            <v>0.13997890410958905</v>
          </cell>
        </row>
        <row r="5981">
          <cell r="I5981">
            <v>6686</v>
          </cell>
          <cell r="J5981">
            <v>0.13998071232876713</v>
          </cell>
        </row>
        <row r="5982">
          <cell r="I5982">
            <v>6687</v>
          </cell>
          <cell r="J5982">
            <v>0.13998252054794522</v>
          </cell>
        </row>
        <row r="5983">
          <cell r="I5983">
            <v>6688</v>
          </cell>
          <cell r="J5983">
            <v>0.1399843287671233</v>
          </cell>
        </row>
        <row r="5984">
          <cell r="I5984">
            <v>6689</v>
          </cell>
          <cell r="J5984">
            <v>0.13998613698630138</v>
          </cell>
        </row>
        <row r="5985">
          <cell r="I5985">
            <v>6690</v>
          </cell>
          <cell r="J5985">
            <v>0.13998794520547947</v>
          </cell>
        </row>
        <row r="5986">
          <cell r="I5986">
            <v>6691</v>
          </cell>
          <cell r="J5986">
            <v>0.13998975342465753</v>
          </cell>
        </row>
        <row r="5987">
          <cell r="I5987">
            <v>6692</v>
          </cell>
          <cell r="J5987">
            <v>0.13999156164383561</v>
          </cell>
        </row>
        <row r="5988">
          <cell r="I5988">
            <v>6693</v>
          </cell>
          <cell r="J5988">
            <v>0.13999336986301369</v>
          </cell>
        </row>
        <row r="5989">
          <cell r="I5989">
            <v>6694</v>
          </cell>
          <cell r="J5989">
            <v>0.13999517808219178</v>
          </cell>
        </row>
        <row r="5990">
          <cell r="I5990">
            <v>6695</v>
          </cell>
          <cell r="J5990">
            <v>0.13999698630136986</v>
          </cell>
        </row>
        <row r="5991">
          <cell r="I5991">
            <v>6696</v>
          </cell>
          <cell r="J5991">
            <v>0.13999879452054795</v>
          </cell>
        </row>
        <row r="5992">
          <cell r="I5992">
            <v>6697</v>
          </cell>
          <cell r="J5992">
            <v>0.14000060273972603</v>
          </cell>
        </row>
        <row r="5993">
          <cell r="I5993">
            <v>6698</v>
          </cell>
          <cell r="J5993">
            <v>0.14000241095890412</v>
          </cell>
        </row>
        <row r="5994">
          <cell r="I5994">
            <v>6699</v>
          </cell>
          <cell r="J5994">
            <v>0.1400042191780822</v>
          </cell>
        </row>
        <row r="5995">
          <cell r="I5995">
            <v>6700</v>
          </cell>
          <cell r="J5995">
            <v>0.14000602739726029</v>
          </cell>
        </row>
        <row r="5996">
          <cell r="I5996">
            <v>6701</v>
          </cell>
          <cell r="J5996">
            <v>0.14000783561643837</v>
          </cell>
        </row>
        <row r="5997">
          <cell r="I5997">
            <v>6702</v>
          </cell>
          <cell r="J5997">
            <v>0.14000964383561645</v>
          </cell>
        </row>
        <row r="5998">
          <cell r="I5998">
            <v>6703</v>
          </cell>
          <cell r="J5998">
            <v>0.14001145205479454</v>
          </cell>
        </row>
        <row r="5999">
          <cell r="I5999">
            <v>6704</v>
          </cell>
          <cell r="J5999">
            <v>0.1400132602739726</v>
          </cell>
        </row>
        <row r="6000">
          <cell r="I6000">
            <v>6705</v>
          </cell>
          <cell r="J6000">
            <v>0.14001506849315068</v>
          </cell>
        </row>
        <row r="6001">
          <cell r="I6001">
            <v>6706</v>
          </cell>
          <cell r="J6001">
            <v>0.14001687671232876</v>
          </cell>
        </row>
        <row r="6002">
          <cell r="I6002">
            <v>6707</v>
          </cell>
          <cell r="J6002">
            <v>0.14001868493150685</v>
          </cell>
        </row>
        <row r="6003">
          <cell r="I6003">
            <v>6708</v>
          </cell>
          <cell r="J6003">
            <v>0.14002049315068493</v>
          </cell>
        </row>
        <row r="6004">
          <cell r="I6004">
            <v>6709</v>
          </cell>
          <cell r="J6004">
            <v>0.14002230136986302</v>
          </cell>
        </row>
        <row r="6005">
          <cell r="I6005">
            <v>6710</v>
          </cell>
          <cell r="J6005">
            <v>0.1400241095890411</v>
          </cell>
        </row>
        <row r="6006">
          <cell r="I6006">
            <v>6711</v>
          </cell>
          <cell r="J6006">
            <v>0.14002591780821919</v>
          </cell>
        </row>
        <row r="6007">
          <cell r="I6007">
            <v>6712</v>
          </cell>
          <cell r="J6007">
            <v>0.14002772602739727</v>
          </cell>
        </row>
        <row r="6008">
          <cell r="I6008">
            <v>6713</v>
          </cell>
          <cell r="J6008">
            <v>0.14002953424657535</v>
          </cell>
        </row>
        <row r="6009">
          <cell r="I6009">
            <v>6714</v>
          </cell>
          <cell r="J6009">
            <v>0.14003134246575344</v>
          </cell>
        </row>
        <row r="6010">
          <cell r="I6010">
            <v>6715</v>
          </cell>
          <cell r="J6010">
            <v>0.14003315068493152</v>
          </cell>
        </row>
        <row r="6011">
          <cell r="I6011">
            <v>6716</v>
          </cell>
          <cell r="J6011">
            <v>0.14003495890410958</v>
          </cell>
        </row>
        <row r="6012">
          <cell r="I6012">
            <v>6717</v>
          </cell>
          <cell r="J6012">
            <v>0.14003676712328766</v>
          </cell>
        </row>
        <row r="6013">
          <cell r="I6013">
            <v>6718</v>
          </cell>
          <cell r="J6013">
            <v>0.14003857534246575</v>
          </cell>
        </row>
        <row r="6014">
          <cell r="I6014">
            <v>6719</v>
          </cell>
          <cell r="J6014">
            <v>0.14004038356164383</v>
          </cell>
        </row>
        <row r="6015">
          <cell r="I6015">
            <v>6720</v>
          </cell>
          <cell r="J6015">
            <v>0.14004219178082192</v>
          </cell>
        </row>
        <row r="6016">
          <cell r="I6016">
            <v>6721</v>
          </cell>
          <cell r="J6016">
            <v>0.140044</v>
          </cell>
        </row>
        <row r="6017">
          <cell r="I6017">
            <v>6722</v>
          </cell>
          <cell r="J6017">
            <v>0.14004580821917809</v>
          </cell>
        </row>
        <row r="6018">
          <cell r="I6018">
            <v>6723</v>
          </cell>
          <cell r="J6018">
            <v>0.14004761643835617</v>
          </cell>
        </row>
        <row r="6019">
          <cell r="I6019">
            <v>6724</v>
          </cell>
          <cell r="J6019">
            <v>0.14004942465753425</v>
          </cell>
        </row>
        <row r="6020">
          <cell r="I6020">
            <v>6725</v>
          </cell>
          <cell r="J6020">
            <v>0.14005123287671234</v>
          </cell>
        </row>
        <row r="6021">
          <cell r="I6021">
            <v>6726</v>
          </cell>
          <cell r="J6021">
            <v>0.14005304109589042</v>
          </cell>
        </row>
        <row r="6022">
          <cell r="I6022">
            <v>6727</v>
          </cell>
          <cell r="J6022">
            <v>0.14005484931506851</v>
          </cell>
        </row>
        <row r="6023">
          <cell r="I6023">
            <v>6728</v>
          </cell>
          <cell r="J6023">
            <v>0.14005665753424659</v>
          </cell>
        </row>
        <row r="6024">
          <cell r="I6024">
            <v>6729</v>
          </cell>
          <cell r="J6024">
            <v>0.14005846575342465</v>
          </cell>
        </row>
        <row r="6025">
          <cell r="I6025">
            <v>6730</v>
          </cell>
          <cell r="J6025">
            <v>0.14006027397260273</v>
          </cell>
        </row>
        <row r="6026">
          <cell r="I6026">
            <v>6731</v>
          </cell>
          <cell r="J6026">
            <v>0.14006208219178082</v>
          </cell>
        </row>
        <row r="6027">
          <cell r="I6027">
            <v>6732</v>
          </cell>
          <cell r="J6027">
            <v>0.1400638904109589</v>
          </cell>
        </row>
        <row r="6028">
          <cell r="I6028">
            <v>6733</v>
          </cell>
          <cell r="J6028">
            <v>0.14006569863013699</v>
          </cell>
        </row>
        <row r="6029">
          <cell r="I6029">
            <v>6734</v>
          </cell>
          <cell r="J6029">
            <v>0.14006750684931507</v>
          </cell>
        </row>
        <row r="6030">
          <cell r="I6030">
            <v>6735</v>
          </cell>
          <cell r="J6030">
            <v>0.14006931506849316</v>
          </cell>
        </row>
        <row r="6031">
          <cell r="I6031">
            <v>6736</v>
          </cell>
          <cell r="J6031">
            <v>0.14007112328767124</v>
          </cell>
        </row>
        <row r="6032">
          <cell r="I6032">
            <v>6737</v>
          </cell>
          <cell r="J6032">
            <v>0.14007293150684932</v>
          </cell>
        </row>
        <row r="6033">
          <cell r="I6033">
            <v>6738</v>
          </cell>
          <cell r="J6033">
            <v>0.14007473972602741</v>
          </cell>
        </row>
        <row r="6034">
          <cell r="I6034">
            <v>6739</v>
          </cell>
          <cell r="J6034">
            <v>0.14007654794520549</v>
          </cell>
        </row>
        <row r="6035">
          <cell r="I6035">
            <v>6740</v>
          </cell>
          <cell r="J6035">
            <v>0.14007835616438358</v>
          </cell>
        </row>
        <row r="6036">
          <cell r="I6036">
            <v>6741</v>
          </cell>
          <cell r="J6036">
            <v>0.14008016438356163</v>
          </cell>
        </row>
        <row r="6037">
          <cell r="I6037">
            <v>6742</v>
          </cell>
          <cell r="J6037">
            <v>0.14008197260273972</v>
          </cell>
        </row>
        <row r="6038">
          <cell r="I6038">
            <v>6743</v>
          </cell>
          <cell r="J6038">
            <v>0.1400837808219178</v>
          </cell>
        </row>
        <row r="6039">
          <cell r="I6039">
            <v>6744</v>
          </cell>
          <cell r="J6039">
            <v>0.14008558904109589</v>
          </cell>
        </row>
        <row r="6040">
          <cell r="I6040">
            <v>6745</v>
          </cell>
          <cell r="J6040">
            <v>0.14008739726027397</v>
          </cell>
        </row>
        <row r="6041">
          <cell r="I6041">
            <v>6746</v>
          </cell>
          <cell r="J6041">
            <v>0.14008920547945206</v>
          </cell>
        </row>
        <row r="6042">
          <cell r="I6042">
            <v>6747</v>
          </cell>
          <cell r="J6042">
            <v>0.14009101369863014</v>
          </cell>
        </row>
        <row r="6043">
          <cell r="I6043">
            <v>6748</v>
          </cell>
          <cell r="J6043">
            <v>0.14009282191780822</v>
          </cell>
        </row>
        <row r="6044">
          <cell r="I6044">
            <v>6749</v>
          </cell>
          <cell r="J6044">
            <v>0.14009463013698631</v>
          </cell>
        </row>
        <row r="6045">
          <cell r="I6045">
            <v>6750</v>
          </cell>
          <cell r="J6045">
            <v>0.14009643835616439</v>
          </cell>
        </row>
        <row r="6046">
          <cell r="I6046">
            <v>6751</v>
          </cell>
          <cell r="J6046">
            <v>0.14009824657534248</v>
          </cell>
        </row>
        <row r="6047">
          <cell r="I6047">
            <v>6752</v>
          </cell>
          <cell r="J6047">
            <v>0.14010005479452056</v>
          </cell>
        </row>
        <row r="6048">
          <cell r="I6048">
            <v>6753</v>
          </cell>
          <cell r="J6048">
            <v>0.14010186301369865</v>
          </cell>
        </row>
        <row r="6049">
          <cell r="I6049">
            <v>6754</v>
          </cell>
          <cell r="J6049">
            <v>0.1401036712328767</v>
          </cell>
        </row>
        <row r="6050">
          <cell r="I6050">
            <v>6755</v>
          </cell>
          <cell r="J6050">
            <v>0.14010547945205479</v>
          </cell>
        </row>
        <row r="6051">
          <cell r="I6051">
            <v>6756</v>
          </cell>
          <cell r="J6051">
            <v>0.14010728767123287</v>
          </cell>
        </row>
        <row r="6052">
          <cell r="I6052">
            <v>6757</v>
          </cell>
          <cell r="J6052">
            <v>0.14010909589041096</v>
          </cell>
        </row>
        <row r="6053">
          <cell r="I6053">
            <v>6758</v>
          </cell>
          <cell r="J6053">
            <v>0.14011090410958904</v>
          </cell>
        </row>
        <row r="6054">
          <cell r="I6054">
            <v>6759</v>
          </cell>
          <cell r="J6054">
            <v>0.14011271232876713</v>
          </cell>
        </row>
        <row r="6055">
          <cell r="I6055">
            <v>6760</v>
          </cell>
          <cell r="J6055">
            <v>0.14011452054794521</v>
          </cell>
        </row>
        <row r="6056">
          <cell r="I6056">
            <v>6761</v>
          </cell>
          <cell r="J6056">
            <v>0.14011632876712329</v>
          </cell>
        </row>
        <row r="6057">
          <cell r="I6057">
            <v>6762</v>
          </cell>
          <cell r="J6057">
            <v>0.14011813698630138</v>
          </cell>
        </row>
        <row r="6058">
          <cell r="I6058">
            <v>6763</v>
          </cell>
          <cell r="J6058">
            <v>0.14011994520547946</v>
          </cell>
        </row>
        <row r="6059">
          <cell r="I6059">
            <v>6764</v>
          </cell>
          <cell r="J6059">
            <v>0.14012175342465755</v>
          </cell>
        </row>
        <row r="6060">
          <cell r="I6060">
            <v>6765</v>
          </cell>
          <cell r="J6060">
            <v>0.14012356164383563</v>
          </cell>
        </row>
        <row r="6061">
          <cell r="I6061">
            <v>6766</v>
          </cell>
          <cell r="J6061">
            <v>0.14012536986301372</v>
          </cell>
        </row>
        <row r="6062">
          <cell r="I6062">
            <v>6767</v>
          </cell>
          <cell r="J6062">
            <v>0.14012717808219177</v>
          </cell>
        </row>
        <row r="6063">
          <cell r="I6063">
            <v>6768</v>
          </cell>
          <cell r="J6063">
            <v>0.14012898630136986</v>
          </cell>
        </row>
        <row r="6064">
          <cell r="I6064">
            <v>6769</v>
          </cell>
          <cell r="J6064">
            <v>0.14013079452054794</v>
          </cell>
        </row>
        <row r="6065">
          <cell r="I6065">
            <v>6770</v>
          </cell>
          <cell r="J6065">
            <v>0.14013260273972603</v>
          </cell>
        </row>
        <row r="6066">
          <cell r="I6066">
            <v>6771</v>
          </cell>
          <cell r="J6066">
            <v>0.14013441095890411</v>
          </cell>
        </row>
        <row r="6067">
          <cell r="I6067">
            <v>6772</v>
          </cell>
          <cell r="J6067">
            <v>0.14013621917808219</v>
          </cell>
        </row>
        <row r="6068">
          <cell r="I6068">
            <v>6773</v>
          </cell>
          <cell r="J6068">
            <v>0.14013802739726028</v>
          </cell>
        </row>
        <row r="6069">
          <cell r="I6069">
            <v>6774</v>
          </cell>
          <cell r="J6069">
            <v>0.14013983561643836</v>
          </cell>
        </row>
        <row r="6070">
          <cell r="I6070">
            <v>6775</v>
          </cell>
          <cell r="J6070">
            <v>0.14014164383561645</v>
          </cell>
        </row>
        <row r="6071">
          <cell r="I6071">
            <v>6776</v>
          </cell>
          <cell r="J6071">
            <v>0.14014345205479453</v>
          </cell>
        </row>
        <row r="6072">
          <cell r="I6072">
            <v>6777</v>
          </cell>
          <cell r="J6072">
            <v>0.14014526027397262</v>
          </cell>
        </row>
        <row r="6073">
          <cell r="I6073">
            <v>6778</v>
          </cell>
          <cell r="J6073">
            <v>0.1401470684931507</v>
          </cell>
        </row>
        <row r="6074">
          <cell r="I6074">
            <v>6779</v>
          </cell>
          <cell r="J6074">
            <v>0.14014887671232878</v>
          </cell>
        </row>
        <row r="6075">
          <cell r="I6075">
            <v>6780</v>
          </cell>
          <cell r="J6075">
            <v>0.14015068493150684</v>
          </cell>
        </row>
        <row r="6076">
          <cell r="I6076">
            <v>6781</v>
          </cell>
          <cell r="J6076">
            <v>0.14015249315068493</v>
          </cell>
        </row>
        <row r="6077">
          <cell r="I6077">
            <v>6782</v>
          </cell>
          <cell r="J6077">
            <v>0.14015430136986301</v>
          </cell>
        </row>
        <row r="6078">
          <cell r="I6078">
            <v>6783</v>
          </cell>
          <cell r="J6078">
            <v>0.14015610958904109</v>
          </cell>
        </row>
        <row r="6079">
          <cell r="I6079">
            <v>6784</v>
          </cell>
          <cell r="J6079">
            <v>0.14015791780821918</v>
          </cell>
        </row>
        <row r="6080">
          <cell r="I6080">
            <v>6785</v>
          </cell>
          <cell r="J6080">
            <v>0.14015972602739726</v>
          </cell>
        </row>
        <row r="6081">
          <cell r="I6081">
            <v>6786</v>
          </cell>
          <cell r="J6081">
            <v>0.14016153424657535</v>
          </cell>
        </row>
        <row r="6082">
          <cell r="I6082">
            <v>6787</v>
          </cell>
          <cell r="J6082">
            <v>0.14016334246575343</v>
          </cell>
        </row>
        <row r="6083">
          <cell r="I6083">
            <v>6788</v>
          </cell>
          <cell r="J6083">
            <v>0.14016515068493152</v>
          </cell>
        </row>
        <row r="6084">
          <cell r="I6084">
            <v>6789</v>
          </cell>
          <cell r="J6084">
            <v>0.1401669589041096</v>
          </cell>
        </row>
        <row r="6085">
          <cell r="I6085">
            <v>6790</v>
          </cell>
          <cell r="J6085">
            <v>0.14016876712328769</v>
          </cell>
        </row>
        <row r="6086">
          <cell r="I6086">
            <v>6791</v>
          </cell>
          <cell r="J6086">
            <v>0.14017057534246577</v>
          </cell>
        </row>
        <row r="6087">
          <cell r="I6087">
            <v>6792</v>
          </cell>
          <cell r="J6087">
            <v>0.14017238356164383</v>
          </cell>
        </row>
        <row r="6088">
          <cell r="I6088">
            <v>6793</v>
          </cell>
          <cell r="J6088">
            <v>0.14017419178082191</v>
          </cell>
        </row>
        <row r="6089">
          <cell r="I6089">
            <v>6794</v>
          </cell>
          <cell r="J6089">
            <v>0.140176</v>
          </cell>
        </row>
        <row r="6090">
          <cell r="I6090">
            <v>6795</v>
          </cell>
          <cell r="J6090">
            <v>0.14017780821917808</v>
          </cell>
        </row>
        <row r="6091">
          <cell r="I6091">
            <v>6796</v>
          </cell>
          <cell r="J6091">
            <v>0.14017961643835616</v>
          </cell>
        </row>
        <row r="6092">
          <cell r="I6092">
            <v>6797</v>
          </cell>
          <cell r="J6092">
            <v>0.14018142465753425</v>
          </cell>
        </row>
        <row r="6093">
          <cell r="I6093">
            <v>6798</v>
          </cell>
          <cell r="J6093">
            <v>0.14018323287671233</v>
          </cell>
        </row>
        <row r="6094">
          <cell r="I6094">
            <v>6799</v>
          </cell>
          <cell r="J6094">
            <v>0.14018504109589042</v>
          </cell>
        </row>
        <row r="6095">
          <cell r="I6095">
            <v>6800</v>
          </cell>
          <cell r="J6095">
            <v>0.1401868493150685</v>
          </cell>
        </row>
        <row r="6096">
          <cell r="I6096">
            <v>6801</v>
          </cell>
          <cell r="J6096">
            <v>0.14018865753424659</v>
          </cell>
        </row>
        <row r="6097">
          <cell r="I6097">
            <v>6802</v>
          </cell>
          <cell r="J6097">
            <v>0.14019046575342467</v>
          </cell>
        </row>
        <row r="6098">
          <cell r="I6098">
            <v>6803</v>
          </cell>
          <cell r="J6098">
            <v>0.14019227397260275</v>
          </cell>
        </row>
        <row r="6099">
          <cell r="I6099">
            <v>6804</v>
          </cell>
          <cell r="J6099">
            <v>0.14019408219178084</v>
          </cell>
        </row>
        <row r="6100">
          <cell r="I6100">
            <v>6805</v>
          </cell>
          <cell r="J6100">
            <v>0.1401958904109589</v>
          </cell>
        </row>
        <row r="6101">
          <cell r="I6101">
            <v>6806</v>
          </cell>
          <cell r="J6101">
            <v>0.14019769863013698</v>
          </cell>
        </row>
        <row r="6102">
          <cell r="I6102">
            <v>6807</v>
          </cell>
          <cell r="J6102">
            <v>0.14019950684931506</v>
          </cell>
        </row>
        <row r="6103">
          <cell r="I6103">
            <v>6808</v>
          </cell>
          <cell r="J6103">
            <v>0.14020131506849315</v>
          </cell>
        </row>
        <row r="6104">
          <cell r="I6104">
            <v>6809</v>
          </cell>
          <cell r="J6104">
            <v>0.14020312328767123</v>
          </cell>
        </row>
        <row r="6105">
          <cell r="I6105">
            <v>6810</v>
          </cell>
          <cell r="J6105">
            <v>0.14020493150684932</v>
          </cell>
        </row>
        <row r="6106">
          <cell r="I6106">
            <v>6811</v>
          </cell>
          <cell r="J6106">
            <v>0.1402067397260274</v>
          </cell>
        </row>
        <row r="6107">
          <cell r="I6107">
            <v>6812</v>
          </cell>
          <cell r="J6107">
            <v>0.14020854794520549</v>
          </cell>
        </row>
        <row r="6108">
          <cell r="I6108">
            <v>6813</v>
          </cell>
          <cell r="J6108">
            <v>0.14021035616438357</v>
          </cell>
        </row>
        <row r="6109">
          <cell r="I6109">
            <v>6814</v>
          </cell>
          <cell r="J6109">
            <v>0.14021216438356165</v>
          </cell>
        </row>
        <row r="6110">
          <cell r="I6110">
            <v>6815</v>
          </cell>
          <cell r="J6110">
            <v>0.14021397260273974</v>
          </cell>
        </row>
        <row r="6111">
          <cell r="I6111">
            <v>6816</v>
          </cell>
          <cell r="J6111">
            <v>0.14021578082191782</v>
          </cell>
        </row>
        <row r="6112">
          <cell r="I6112">
            <v>6817</v>
          </cell>
          <cell r="J6112">
            <v>0.14021758904109588</v>
          </cell>
        </row>
        <row r="6113">
          <cell r="I6113">
            <v>6818</v>
          </cell>
          <cell r="J6113">
            <v>0.14021939726027396</v>
          </cell>
        </row>
        <row r="6114">
          <cell r="I6114">
            <v>6819</v>
          </cell>
          <cell r="J6114">
            <v>0.14022120547945205</v>
          </cell>
        </row>
        <row r="6115">
          <cell r="I6115">
            <v>6820</v>
          </cell>
          <cell r="J6115">
            <v>0.14022301369863013</v>
          </cell>
        </row>
        <row r="6116">
          <cell r="I6116">
            <v>6821</v>
          </cell>
          <cell r="J6116">
            <v>0.14022482191780822</v>
          </cell>
        </row>
        <row r="6117">
          <cell r="I6117">
            <v>6822</v>
          </cell>
          <cell r="J6117">
            <v>0.1402266301369863</v>
          </cell>
        </row>
        <row r="6118">
          <cell r="I6118">
            <v>6823</v>
          </cell>
          <cell r="J6118">
            <v>0.14022843835616439</v>
          </cell>
        </row>
        <row r="6119">
          <cell r="I6119">
            <v>6824</v>
          </cell>
          <cell r="J6119">
            <v>0.14023024657534247</v>
          </cell>
        </row>
        <row r="6120">
          <cell r="I6120">
            <v>6825</v>
          </cell>
          <cell r="J6120">
            <v>0.14023205479452056</v>
          </cell>
        </row>
        <row r="6121">
          <cell r="I6121">
            <v>6826</v>
          </cell>
          <cell r="J6121">
            <v>0.14023386301369864</v>
          </cell>
        </row>
        <row r="6122">
          <cell r="I6122">
            <v>6827</v>
          </cell>
          <cell r="J6122">
            <v>0.14023567123287672</v>
          </cell>
        </row>
        <row r="6123">
          <cell r="I6123">
            <v>6828</v>
          </cell>
          <cell r="J6123">
            <v>0.14023747945205481</v>
          </cell>
        </row>
        <row r="6124">
          <cell r="I6124">
            <v>6829</v>
          </cell>
          <cell r="J6124">
            <v>0.14023928767123289</v>
          </cell>
        </row>
        <row r="6125">
          <cell r="I6125">
            <v>6830</v>
          </cell>
          <cell r="J6125">
            <v>0.14024109589041095</v>
          </cell>
        </row>
        <row r="6126">
          <cell r="I6126">
            <v>6831</v>
          </cell>
          <cell r="J6126">
            <v>0.14024290410958903</v>
          </cell>
        </row>
        <row r="6127">
          <cell r="I6127">
            <v>6832</v>
          </cell>
          <cell r="J6127">
            <v>0.14024471232876712</v>
          </cell>
        </row>
        <row r="6128">
          <cell r="I6128">
            <v>6833</v>
          </cell>
          <cell r="J6128">
            <v>0.1402465205479452</v>
          </cell>
        </row>
        <row r="6129">
          <cell r="I6129">
            <v>6834</v>
          </cell>
          <cell r="J6129">
            <v>0.14024832876712329</v>
          </cell>
        </row>
        <row r="6130">
          <cell r="I6130">
            <v>6835</v>
          </cell>
          <cell r="J6130">
            <v>0.14025013698630137</v>
          </cell>
        </row>
        <row r="6131">
          <cell r="I6131">
            <v>6836</v>
          </cell>
          <cell r="J6131">
            <v>0.14025194520547946</v>
          </cell>
        </row>
        <row r="6132">
          <cell r="I6132">
            <v>6837</v>
          </cell>
          <cell r="J6132">
            <v>0.14025375342465754</v>
          </cell>
        </row>
        <row r="6133">
          <cell r="I6133">
            <v>6838</v>
          </cell>
          <cell r="J6133">
            <v>0.14025556164383562</v>
          </cell>
        </row>
        <row r="6134">
          <cell r="I6134">
            <v>6839</v>
          </cell>
          <cell r="J6134">
            <v>0.14025736986301371</v>
          </cell>
        </row>
        <row r="6135">
          <cell r="I6135">
            <v>6840</v>
          </cell>
          <cell r="J6135">
            <v>0.14025917808219179</v>
          </cell>
        </row>
        <row r="6136">
          <cell r="I6136">
            <v>6841</v>
          </cell>
          <cell r="J6136">
            <v>0.14026098630136988</v>
          </cell>
        </row>
        <row r="6137">
          <cell r="I6137">
            <v>6842</v>
          </cell>
          <cell r="J6137">
            <v>0.14026279452054796</v>
          </cell>
        </row>
        <row r="6138">
          <cell r="I6138">
            <v>6843</v>
          </cell>
          <cell r="J6138">
            <v>0.14026460273972602</v>
          </cell>
        </row>
        <row r="6139">
          <cell r="I6139">
            <v>6844</v>
          </cell>
          <cell r="J6139">
            <v>0.1402664109589041</v>
          </cell>
        </row>
        <row r="6140">
          <cell r="I6140">
            <v>6845</v>
          </cell>
          <cell r="J6140">
            <v>0.14026821917808219</v>
          </cell>
        </row>
        <row r="6141">
          <cell r="I6141">
            <v>6846</v>
          </cell>
          <cell r="J6141">
            <v>0.14027002739726027</v>
          </cell>
        </row>
        <row r="6142">
          <cell r="I6142">
            <v>6847</v>
          </cell>
          <cell r="J6142">
            <v>0.14027183561643836</v>
          </cell>
        </row>
        <row r="6143">
          <cell r="I6143">
            <v>6848</v>
          </cell>
          <cell r="J6143">
            <v>0.14027364383561644</v>
          </cell>
        </row>
        <row r="6144">
          <cell r="I6144">
            <v>6849</v>
          </cell>
          <cell r="J6144">
            <v>0.14027545205479452</v>
          </cell>
        </row>
        <row r="6145">
          <cell r="I6145">
            <v>6850</v>
          </cell>
          <cell r="J6145">
            <v>0.14027726027397261</v>
          </cell>
        </row>
        <row r="6146">
          <cell r="I6146">
            <v>6851</v>
          </cell>
          <cell r="J6146">
            <v>0.14027906849315069</v>
          </cell>
        </row>
        <row r="6147">
          <cell r="I6147">
            <v>6852</v>
          </cell>
          <cell r="J6147">
            <v>0.14028087671232878</v>
          </cell>
        </row>
        <row r="6148">
          <cell r="I6148">
            <v>6853</v>
          </cell>
          <cell r="J6148">
            <v>0.14028268493150686</v>
          </cell>
        </row>
        <row r="6149">
          <cell r="I6149">
            <v>6854</v>
          </cell>
          <cell r="J6149">
            <v>0.14028449315068495</v>
          </cell>
        </row>
        <row r="6150">
          <cell r="I6150">
            <v>6855</v>
          </cell>
          <cell r="J6150">
            <v>0.14028630136986303</v>
          </cell>
        </row>
        <row r="6151">
          <cell r="I6151">
            <v>6856</v>
          </cell>
          <cell r="J6151">
            <v>0.14028810958904109</v>
          </cell>
        </row>
        <row r="6152">
          <cell r="I6152">
            <v>6857</v>
          </cell>
          <cell r="J6152">
            <v>0.14028991780821917</v>
          </cell>
        </row>
        <row r="6153">
          <cell r="I6153">
            <v>6858</v>
          </cell>
          <cell r="J6153">
            <v>0.14029172602739726</v>
          </cell>
        </row>
        <row r="6154">
          <cell r="I6154">
            <v>6859</v>
          </cell>
          <cell r="J6154">
            <v>0.14029353424657534</v>
          </cell>
        </row>
        <row r="6155">
          <cell r="I6155">
            <v>6860</v>
          </cell>
          <cell r="J6155">
            <v>0.14029534246575343</v>
          </cell>
        </row>
        <row r="6156">
          <cell r="I6156">
            <v>6861</v>
          </cell>
          <cell r="J6156">
            <v>0.14029715068493151</v>
          </cell>
        </row>
        <row r="6157">
          <cell r="I6157">
            <v>6862</v>
          </cell>
          <cell r="J6157">
            <v>0.14029895890410959</v>
          </cell>
        </row>
        <row r="6158">
          <cell r="I6158">
            <v>6863</v>
          </cell>
          <cell r="J6158">
            <v>0.14030076712328768</v>
          </cell>
        </row>
        <row r="6159">
          <cell r="I6159">
            <v>6864</v>
          </cell>
          <cell r="J6159">
            <v>0.14030257534246576</v>
          </cell>
        </row>
        <row r="6160">
          <cell r="I6160">
            <v>6865</v>
          </cell>
          <cell r="J6160">
            <v>0.14030438356164385</v>
          </cell>
        </row>
        <row r="6161">
          <cell r="I6161">
            <v>6866</v>
          </cell>
          <cell r="J6161">
            <v>0.14030619178082193</v>
          </cell>
        </row>
        <row r="6162">
          <cell r="I6162">
            <v>6867</v>
          </cell>
          <cell r="J6162">
            <v>0.14030800000000002</v>
          </cell>
        </row>
        <row r="6163">
          <cell r="I6163">
            <v>6868</v>
          </cell>
          <cell r="J6163">
            <v>0.14030980821917807</v>
          </cell>
        </row>
        <row r="6164">
          <cell r="I6164">
            <v>6869</v>
          </cell>
          <cell r="J6164">
            <v>0.14031161643835616</v>
          </cell>
        </row>
        <row r="6165">
          <cell r="I6165">
            <v>6870</v>
          </cell>
          <cell r="J6165">
            <v>0.14031342465753424</v>
          </cell>
        </row>
        <row r="6166">
          <cell r="I6166">
            <v>6871</v>
          </cell>
          <cell r="J6166">
            <v>0.14031523287671233</v>
          </cell>
        </row>
        <row r="6167">
          <cell r="I6167">
            <v>6872</v>
          </cell>
          <cell r="J6167">
            <v>0.14031704109589041</v>
          </cell>
        </row>
        <row r="6168">
          <cell r="I6168">
            <v>6873</v>
          </cell>
          <cell r="J6168">
            <v>0.14031884931506849</v>
          </cell>
        </row>
        <row r="6169">
          <cell r="I6169">
            <v>6874</v>
          </cell>
          <cell r="J6169">
            <v>0.14032065753424658</v>
          </cell>
        </row>
        <row r="6170">
          <cell r="I6170">
            <v>6875</v>
          </cell>
          <cell r="J6170">
            <v>0.14032246575342466</v>
          </cell>
        </row>
        <row r="6171">
          <cell r="I6171">
            <v>6876</v>
          </cell>
          <cell r="J6171">
            <v>0.14032427397260275</v>
          </cell>
        </row>
        <row r="6172">
          <cell r="I6172">
            <v>6877</v>
          </cell>
          <cell r="J6172">
            <v>0.14032608219178083</v>
          </cell>
        </row>
        <row r="6173">
          <cell r="I6173">
            <v>6878</v>
          </cell>
          <cell r="J6173">
            <v>0.14032789041095892</v>
          </cell>
        </row>
        <row r="6174">
          <cell r="I6174">
            <v>6879</v>
          </cell>
          <cell r="J6174">
            <v>0.140329698630137</v>
          </cell>
        </row>
        <row r="6175">
          <cell r="I6175">
            <v>6880</v>
          </cell>
          <cell r="J6175">
            <v>0.14033150684931509</v>
          </cell>
        </row>
        <row r="6176">
          <cell r="I6176">
            <v>6881</v>
          </cell>
          <cell r="J6176">
            <v>0.14033331506849314</v>
          </cell>
        </row>
        <row r="6177">
          <cell r="I6177">
            <v>6882</v>
          </cell>
          <cell r="J6177">
            <v>0.14033512328767123</v>
          </cell>
        </row>
        <row r="6178">
          <cell r="I6178">
            <v>6883</v>
          </cell>
          <cell r="J6178">
            <v>0.14033693150684931</v>
          </cell>
        </row>
        <row r="6179">
          <cell r="I6179">
            <v>6884</v>
          </cell>
          <cell r="J6179">
            <v>0.14033873972602739</v>
          </cell>
        </row>
        <row r="6180">
          <cell r="I6180">
            <v>6885</v>
          </cell>
          <cell r="J6180">
            <v>0.14034054794520548</v>
          </cell>
        </row>
        <row r="6181">
          <cell r="I6181">
            <v>6886</v>
          </cell>
          <cell r="J6181">
            <v>0.14034235616438356</v>
          </cell>
        </row>
        <row r="6182">
          <cell r="I6182">
            <v>6887</v>
          </cell>
          <cell r="J6182">
            <v>0.14034416438356165</v>
          </cell>
        </row>
        <row r="6183">
          <cell r="I6183">
            <v>6888</v>
          </cell>
          <cell r="J6183">
            <v>0.14034597260273973</v>
          </cell>
        </row>
        <row r="6184">
          <cell r="I6184">
            <v>6889</v>
          </cell>
          <cell r="J6184">
            <v>0.14034778082191782</v>
          </cell>
        </row>
        <row r="6185">
          <cell r="I6185">
            <v>6890</v>
          </cell>
          <cell r="J6185">
            <v>0.1403495890410959</v>
          </cell>
        </row>
        <row r="6186">
          <cell r="I6186">
            <v>6891</v>
          </cell>
          <cell r="J6186">
            <v>0.14035139726027399</v>
          </cell>
        </row>
        <row r="6187">
          <cell r="I6187">
            <v>6892</v>
          </cell>
          <cell r="J6187">
            <v>0.14035320547945207</v>
          </cell>
        </row>
        <row r="6188">
          <cell r="I6188">
            <v>6893</v>
          </cell>
          <cell r="J6188">
            <v>0.14035501369863015</v>
          </cell>
        </row>
        <row r="6189">
          <cell r="I6189">
            <v>6894</v>
          </cell>
          <cell r="J6189">
            <v>0.14035682191780821</v>
          </cell>
        </row>
        <row r="6190">
          <cell r="I6190">
            <v>6895</v>
          </cell>
          <cell r="J6190">
            <v>0.1403586301369863</v>
          </cell>
        </row>
        <row r="6191">
          <cell r="I6191">
            <v>6896</v>
          </cell>
          <cell r="J6191">
            <v>0.14036043835616438</v>
          </cell>
        </row>
        <row r="6192">
          <cell r="I6192">
            <v>6897</v>
          </cell>
          <cell r="J6192">
            <v>0.14036224657534246</v>
          </cell>
        </row>
        <row r="6193">
          <cell r="I6193">
            <v>6898</v>
          </cell>
          <cell r="J6193">
            <v>0.14036405479452055</v>
          </cell>
        </row>
        <row r="6194">
          <cell r="I6194">
            <v>6899</v>
          </cell>
          <cell r="J6194">
            <v>0.14036586301369863</v>
          </cell>
        </row>
        <row r="6195">
          <cell r="I6195">
            <v>6900</v>
          </cell>
          <cell r="J6195">
            <v>0.14036767123287672</v>
          </cell>
        </row>
        <row r="6196">
          <cell r="I6196">
            <v>6901</v>
          </cell>
          <cell r="J6196">
            <v>0.1403694794520548</v>
          </cell>
        </row>
        <row r="6197">
          <cell r="I6197">
            <v>6902</v>
          </cell>
          <cell r="J6197">
            <v>0.14037128767123289</v>
          </cell>
        </row>
        <row r="6198">
          <cell r="I6198">
            <v>6903</v>
          </cell>
          <cell r="J6198">
            <v>0.14037309589041097</v>
          </cell>
        </row>
        <row r="6199">
          <cell r="I6199">
            <v>6904</v>
          </cell>
          <cell r="J6199">
            <v>0.14037490410958905</v>
          </cell>
        </row>
        <row r="6200">
          <cell r="I6200">
            <v>6905</v>
          </cell>
          <cell r="J6200">
            <v>0.14037671232876714</v>
          </cell>
        </row>
        <row r="6201">
          <cell r="I6201">
            <v>6906</v>
          </cell>
          <cell r="J6201">
            <v>0.1403785205479452</v>
          </cell>
        </row>
        <row r="6202">
          <cell r="I6202">
            <v>6907</v>
          </cell>
          <cell r="J6202">
            <v>0.14038032876712328</v>
          </cell>
        </row>
        <row r="6203">
          <cell r="I6203">
            <v>6908</v>
          </cell>
          <cell r="J6203">
            <v>0.14038213698630136</v>
          </cell>
        </row>
        <row r="6204">
          <cell r="I6204">
            <v>6909</v>
          </cell>
          <cell r="J6204">
            <v>0.14038394520547945</v>
          </cell>
        </row>
        <row r="6205">
          <cell r="I6205">
            <v>6910</v>
          </cell>
          <cell r="J6205">
            <v>0.14038575342465753</v>
          </cell>
        </row>
        <row r="6206">
          <cell r="I6206">
            <v>6911</v>
          </cell>
          <cell r="J6206">
            <v>0.14038756164383562</v>
          </cell>
        </row>
        <row r="6207">
          <cell r="I6207">
            <v>6912</v>
          </cell>
          <cell r="J6207">
            <v>0.1403893698630137</v>
          </cell>
        </row>
        <row r="6208">
          <cell r="I6208">
            <v>6913</v>
          </cell>
          <cell r="J6208">
            <v>0.14039117808219179</v>
          </cell>
        </row>
        <row r="6209">
          <cell r="I6209">
            <v>6914</v>
          </cell>
          <cell r="J6209">
            <v>0.14039298630136987</v>
          </cell>
        </row>
        <row r="6210">
          <cell r="I6210">
            <v>6915</v>
          </cell>
          <cell r="J6210">
            <v>0.14039479452054796</v>
          </cell>
        </row>
        <row r="6211">
          <cell r="I6211">
            <v>6916</v>
          </cell>
          <cell r="J6211">
            <v>0.14039660273972604</v>
          </cell>
        </row>
        <row r="6212">
          <cell r="I6212">
            <v>6917</v>
          </cell>
          <cell r="J6212">
            <v>0.14039841095890412</v>
          </cell>
        </row>
        <row r="6213">
          <cell r="I6213">
            <v>6918</v>
          </cell>
          <cell r="J6213">
            <v>0.14040021917808221</v>
          </cell>
        </row>
        <row r="6214">
          <cell r="I6214">
            <v>6919</v>
          </cell>
          <cell r="J6214">
            <v>0.14040202739726027</v>
          </cell>
        </row>
        <row r="6215">
          <cell r="I6215">
            <v>6920</v>
          </cell>
          <cell r="J6215">
            <v>0.14040383561643835</v>
          </cell>
        </row>
        <row r="6216">
          <cell r="I6216">
            <v>6921</v>
          </cell>
          <cell r="J6216">
            <v>0.14040564383561643</v>
          </cell>
        </row>
        <row r="6217">
          <cell r="I6217">
            <v>6922</v>
          </cell>
          <cell r="J6217">
            <v>0.14040745205479452</v>
          </cell>
        </row>
        <row r="6218">
          <cell r="I6218">
            <v>6923</v>
          </cell>
          <cell r="J6218">
            <v>0.1404092602739726</v>
          </cell>
        </row>
        <row r="6219">
          <cell r="I6219">
            <v>6924</v>
          </cell>
          <cell r="J6219">
            <v>0.14041106849315069</v>
          </cell>
        </row>
        <row r="6220">
          <cell r="I6220">
            <v>6925</v>
          </cell>
          <cell r="J6220">
            <v>0.14041287671232877</v>
          </cell>
        </row>
        <row r="6221">
          <cell r="I6221">
            <v>6926</v>
          </cell>
          <cell r="J6221">
            <v>0.14041468493150686</v>
          </cell>
        </row>
        <row r="6222">
          <cell r="I6222">
            <v>6927</v>
          </cell>
          <cell r="J6222">
            <v>0.14041649315068494</v>
          </cell>
        </row>
        <row r="6223">
          <cell r="I6223">
            <v>6928</v>
          </cell>
          <cell r="J6223">
            <v>0.14041830136986302</v>
          </cell>
        </row>
        <row r="6224">
          <cell r="I6224">
            <v>6929</v>
          </cell>
          <cell r="J6224">
            <v>0.14042010958904111</v>
          </cell>
        </row>
        <row r="6225">
          <cell r="I6225">
            <v>6930</v>
          </cell>
          <cell r="J6225">
            <v>0.14042191780821919</v>
          </cell>
        </row>
        <row r="6226">
          <cell r="I6226">
            <v>6931</v>
          </cell>
          <cell r="J6226">
            <v>0.14042372602739728</v>
          </cell>
        </row>
        <row r="6227">
          <cell r="I6227">
            <v>6932</v>
          </cell>
          <cell r="J6227">
            <v>0.14042553424657533</v>
          </cell>
        </row>
        <row r="6228">
          <cell r="I6228">
            <v>6933</v>
          </cell>
          <cell r="J6228">
            <v>0.14042734246575342</v>
          </cell>
        </row>
        <row r="6229">
          <cell r="I6229">
            <v>6934</v>
          </cell>
          <cell r="J6229">
            <v>0.1404291506849315</v>
          </cell>
        </row>
        <row r="6230">
          <cell r="I6230">
            <v>6935</v>
          </cell>
          <cell r="J6230">
            <v>0.14043095890410959</v>
          </cell>
        </row>
        <row r="6231">
          <cell r="I6231">
            <v>6936</v>
          </cell>
          <cell r="J6231">
            <v>0.14043276712328767</v>
          </cell>
        </row>
        <row r="6232">
          <cell r="I6232">
            <v>6937</v>
          </cell>
          <cell r="J6232">
            <v>0.14043457534246576</v>
          </cell>
        </row>
        <row r="6233">
          <cell r="I6233">
            <v>6938</v>
          </cell>
          <cell r="J6233">
            <v>0.14043638356164384</v>
          </cell>
        </row>
        <row r="6234">
          <cell r="I6234">
            <v>6939</v>
          </cell>
          <cell r="J6234">
            <v>0.14043819178082192</v>
          </cell>
        </row>
        <row r="6235">
          <cell r="I6235">
            <v>6940</v>
          </cell>
          <cell r="J6235">
            <v>0.14044000000000001</v>
          </cell>
        </row>
        <row r="6236">
          <cell r="I6236">
            <v>6941</v>
          </cell>
          <cell r="J6236">
            <v>0.14044180821917809</v>
          </cell>
        </row>
        <row r="6237">
          <cell r="I6237">
            <v>6942</v>
          </cell>
          <cell r="J6237">
            <v>0.14044361643835618</v>
          </cell>
        </row>
        <row r="6238">
          <cell r="I6238">
            <v>6943</v>
          </cell>
          <cell r="J6238">
            <v>0.14044542465753426</v>
          </cell>
        </row>
        <row r="6239">
          <cell r="I6239">
            <v>6944</v>
          </cell>
          <cell r="J6239">
            <v>0.14044723287671232</v>
          </cell>
        </row>
        <row r="6240">
          <cell r="I6240">
            <v>6945</v>
          </cell>
          <cell r="J6240">
            <v>0.1404490410958904</v>
          </cell>
        </row>
        <row r="6241">
          <cell r="I6241">
            <v>6946</v>
          </cell>
          <cell r="J6241">
            <v>0.14045084931506849</v>
          </cell>
        </row>
        <row r="6242">
          <cell r="I6242">
            <v>6947</v>
          </cell>
          <cell r="J6242">
            <v>0.14045265753424657</v>
          </cell>
        </row>
        <row r="6243">
          <cell r="I6243">
            <v>6948</v>
          </cell>
          <cell r="J6243">
            <v>0.14045446575342466</v>
          </cell>
        </row>
        <row r="6244">
          <cell r="I6244">
            <v>6949</v>
          </cell>
          <cell r="J6244">
            <v>0.14045627397260274</v>
          </cell>
        </row>
        <row r="6245">
          <cell r="I6245">
            <v>6950</v>
          </cell>
          <cell r="J6245">
            <v>0.14045808219178083</v>
          </cell>
        </row>
        <row r="6246">
          <cell r="I6246">
            <v>6951</v>
          </cell>
          <cell r="J6246">
            <v>0.14045989041095891</v>
          </cell>
        </row>
        <row r="6247">
          <cell r="I6247">
            <v>6952</v>
          </cell>
          <cell r="J6247">
            <v>0.14046169863013699</v>
          </cell>
        </row>
        <row r="6248">
          <cell r="I6248">
            <v>6953</v>
          </cell>
          <cell r="J6248">
            <v>0.14046350684931508</v>
          </cell>
        </row>
        <row r="6249">
          <cell r="I6249">
            <v>6954</v>
          </cell>
          <cell r="J6249">
            <v>0.14046531506849316</v>
          </cell>
        </row>
        <row r="6250">
          <cell r="I6250">
            <v>6955</v>
          </cell>
          <cell r="J6250">
            <v>0.14046712328767125</v>
          </cell>
        </row>
        <row r="6251">
          <cell r="I6251">
            <v>6956</v>
          </cell>
          <cell r="J6251">
            <v>0.14046893150684933</v>
          </cell>
        </row>
        <row r="6252">
          <cell r="I6252">
            <v>6957</v>
          </cell>
          <cell r="J6252">
            <v>0.14047073972602739</v>
          </cell>
        </row>
        <row r="6253">
          <cell r="I6253">
            <v>6958</v>
          </cell>
          <cell r="J6253">
            <v>0.14047254794520547</v>
          </cell>
        </row>
        <row r="6254">
          <cell r="I6254">
            <v>6959</v>
          </cell>
          <cell r="J6254">
            <v>0.14047435616438356</v>
          </cell>
        </row>
        <row r="6255">
          <cell r="I6255">
            <v>6960</v>
          </cell>
          <cell r="J6255">
            <v>0.14047616438356164</v>
          </cell>
        </row>
        <row r="6256">
          <cell r="I6256">
            <v>6961</v>
          </cell>
          <cell r="J6256">
            <v>0.14047797260273973</v>
          </cell>
        </row>
        <row r="6257">
          <cell r="I6257">
            <v>6962</v>
          </cell>
          <cell r="J6257">
            <v>0.14047978082191781</v>
          </cell>
        </row>
        <row r="6258">
          <cell r="I6258">
            <v>6963</v>
          </cell>
          <cell r="J6258">
            <v>0.14048158904109589</v>
          </cell>
        </row>
        <row r="6259">
          <cell r="I6259">
            <v>6964</v>
          </cell>
          <cell r="J6259">
            <v>0.14048339726027398</v>
          </cell>
        </row>
        <row r="6260">
          <cell r="I6260">
            <v>6965</v>
          </cell>
          <cell r="J6260">
            <v>0.14048520547945206</v>
          </cell>
        </row>
        <row r="6261">
          <cell r="I6261">
            <v>6966</v>
          </cell>
          <cell r="J6261">
            <v>0.14048701369863015</v>
          </cell>
        </row>
        <row r="6262">
          <cell r="I6262">
            <v>6967</v>
          </cell>
          <cell r="J6262">
            <v>0.14048882191780823</v>
          </cell>
        </row>
        <row r="6263">
          <cell r="I6263">
            <v>6968</v>
          </cell>
          <cell r="J6263">
            <v>0.14049063013698632</v>
          </cell>
        </row>
        <row r="6264">
          <cell r="I6264">
            <v>6969</v>
          </cell>
          <cell r="J6264">
            <v>0.1404924383561644</v>
          </cell>
        </row>
        <row r="6265">
          <cell r="I6265">
            <v>6970</v>
          </cell>
          <cell r="J6265">
            <v>0.14049424657534246</v>
          </cell>
        </row>
        <row r="6266">
          <cell r="I6266">
            <v>6971</v>
          </cell>
          <cell r="J6266">
            <v>0.14049605479452054</v>
          </cell>
        </row>
        <row r="6267">
          <cell r="I6267">
            <v>6972</v>
          </cell>
          <cell r="J6267">
            <v>0.14049786301369863</v>
          </cell>
        </row>
        <row r="6268">
          <cell r="I6268">
            <v>6973</v>
          </cell>
          <cell r="J6268">
            <v>0.14049967123287671</v>
          </cell>
        </row>
        <row r="6269">
          <cell r="I6269">
            <v>6974</v>
          </cell>
          <cell r="J6269">
            <v>0.14050147945205479</v>
          </cell>
        </row>
        <row r="6270">
          <cell r="I6270">
            <v>6975</v>
          </cell>
          <cell r="J6270">
            <v>0.14050328767123288</v>
          </cell>
        </row>
        <row r="6271">
          <cell r="I6271">
            <v>6976</v>
          </cell>
          <cell r="J6271">
            <v>0.14050509589041096</v>
          </cell>
        </row>
        <row r="6272">
          <cell r="I6272">
            <v>6977</v>
          </cell>
          <cell r="J6272">
            <v>0.14050690410958905</v>
          </cell>
        </row>
        <row r="6273">
          <cell r="I6273">
            <v>6978</v>
          </cell>
          <cell r="J6273">
            <v>0.14050871232876713</v>
          </cell>
        </row>
        <row r="6274">
          <cell r="I6274">
            <v>6979</v>
          </cell>
          <cell r="J6274">
            <v>0.14051052054794522</v>
          </cell>
        </row>
        <row r="6275">
          <cell r="I6275">
            <v>6980</v>
          </cell>
          <cell r="J6275">
            <v>0.1405123287671233</v>
          </cell>
        </row>
        <row r="6276">
          <cell r="I6276">
            <v>6981</v>
          </cell>
          <cell r="J6276">
            <v>0.14051413698630139</v>
          </cell>
        </row>
        <row r="6277">
          <cell r="I6277">
            <v>6982</v>
          </cell>
          <cell r="J6277">
            <v>0.14051594520547944</v>
          </cell>
        </row>
        <row r="6278">
          <cell r="I6278">
            <v>6983</v>
          </cell>
          <cell r="J6278">
            <v>0.14051775342465753</v>
          </cell>
        </row>
        <row r="6279">
          <cell r="I6279">
            <v>6984</v>
          </cell>
          <cell r="J6279">
            <v>0.14051956164383561</v>
          </cell>
        </row>
        <row r="6280">
          <cell r="I6280">
            <v>6985</v>
          </cell>
          <cell r="J6280">
            <v>0.1405213698630137</v>
          </cell>
        </row>
        <row r="6281">
          <cell r="I6281">
            <v>6986</v>
          </cell>
          <cell r="J6281">
            <v>0.14052317808219178</v>
          </cell>
        </row>
        <row r="6282">
          <cell r="I6282">
            <v>6987</v>
          </cell>
          <cell r="J6282">
            <v>0.14052498630136986</v>
          </cell>
        </row>
        <row r="6283">
          <cell r="I6283">
            <v>6988</v>
          </cell>
          <cell r="J6283">
            <v>0.14052679452054795</v>
          </cell>
        </row>
        <row r="6284">
          <cell r="I6284">
            <v>6989</v>
          </cell>
          <cell r="J6284">
            <v>0.14052860273972603</v>
          </cell>
        </row>
        <row r="6285">
          <cell r="I6285">
            <v>6990</v>
          </cell>
          <cell r="J6285">
            <v>0.14053041095890412</v>
          </cell>
        </row>
        <row r="6286">
          <cell r="I6286">
            <v>6991</v>
          </cell>
          <cell r="J6286">
            <v>0.1405322191780822</v>
          </cell>
        </row>
        <row r="6287">
          <cell r="I6287">
            <v>6992</v>
          </cell>
          <cell r="J6287">
            <v>0.14053402739726029</v>
          </cell>
        </row>
        <row r="6288">
          <cell r="I6288">
            <v>6993</v>
          </cell>
          <cell r="J6288">
            <v>0.14053583561643837</v>
          </cell>
        </row>
        <row r="6289">
          <cell r="I6289">
            <v>6994</v>
          </cell>
          <cell r="J6289">
            <v>0.14053764383561645</v>
          </cell>
        </row>
        <row r="6290">
          <cell r="I6290">
            <v>6995</v>
          </cell>
          <cell r="J6290">
            <v>0.14053945205479451</v>
          </cell>
        </row>
        <row r="6291">
          <cell r="I6291">
            <v>6996</v>
          </cell>
          <cell r="J6291">
            <v>0.1405412602739726</v>
          </cell>
        </row>
        <row r="6292">
          <cell r="I6292">
            <v>6997</v>
          </cell>
          <cell r="J6292">
            <v>0.14054306849315068</v>
          </cell>
        </row>
        <row r="6293">
          <cell r="I6293">
            <v>6998</v>
          </cell>
          <cell r="J6293">
            <v>0.14054487671232876</v>
          </cell>
        </row>
        <row r="6294">
          <cell r="I6294">
            <v>6999</v>
          </cell>
          <cell r="J6294">
            <v>0.14054668493150685</v>
          </cell>
        </row>
        <row r="6295">
          <cell r="I6295">
            <v>7000</v>
          </cell>
          <cell r="J6295">
            <v>0.14054849315068493</v>
          </cell>
        </row>
        <row r="6296">
          <cell r="I6296">
            <v>7001</v>
          </cell>
          <cell r="J6296">
            <v>0.14055030136986302</v>
          </cell>
        </row>
        <row r="6297">
          <cell r="I6297">
            <v>7002</v>
          </cell>
          <cell r="J6297">
            <v>0.1405521095890411</v>
          </cell>
        </row>
        <row r="6298">
          <cell r="I6298">
            <v>7003</v>
          </cell>
          <cell r="J6298">
            <v>0.14055391780821919</v>
          </cell>
        </row>
        <row r="6299">
          <cell r="I6299">
            <v>7004</v>
          </cell>
          <cell r="J6299">
            <v>0.14055572602739727</v>
          </cell>
        </row>
        <row r="6300">
          <cell r="I6300">
            <v>7005</v>
          </cell>
          <cell r="J6300">
            <v>0.14055753424657536</v>
          </cell>
        </row>
        <row r="6301">
          <cell r="I6301">
            <v>7006</v>
          </cell>
          <cell r="J6301">
            <v>0.14055934246575344</v>
          </cell>
        </row>
        <row r="6302">
          <cell r="I6302">
            <v>7007</v>
          </cell>
          <cell r="J6302">
            <v>0.14056115068493152</v>
          </cell>
        </row>
        <row r="6303">
          <cell r="I6303">
            <v>7008</v>
          </cell>
          <cell r="J6303">
            <v>0.14056295890410958</v>
          </cell>
        </row>
        <row r="6304">
          <cell r="I6304">
            <v>7009</v>
          </cell>
          <cell r="J6304">
            <v>0.14056476712328766</v>
          </cell>
        </row>
        <row r="6305">
          <cell r="I6305">
            <v>7010</v>
          </cell>
          <cell r="J6305">
            <v>0.14056657534246575</v>
          </cell>
        </row>
        <row r="6306">
          <cell r="I6306">
            <v>7011</v>
          </cell>
          <cell r="J6306">
            <v>0.14056838356164383</v>
          </cell>
        </row>
        <row r="6307">
          <cell r="I6307">
            <v>7012</v>
          </cell>
          <cell r="J6307">
            <v>0.14057019178082192</v>
          </cell>
        </row>
        <row r="6308">
          <cell r="I6308">
            <v>7013</v>
          </cell>
          <cell r="J6308">
            <v>0.140572</v>
          </cell>
        </row>
        <row r="6309">
          <cell r="I6309">
            <v>7014</v>
          </cell>
          <cell r="J6309">
            <v>0.14057380821917809</v>
          </cell>
        </row>
        <row r="6310">
          <cell r="I6310">
            <v>7015</v>
          </cell>
          <cell r="J6310">
            <v>0.14057561643835617</v>
          </cell>
        </row>
        <row r="6311">
          <cell r="I6311">
            <v>7016</v>
          </cell>
          <cell r="J6311">
            <v>0.14057742465753426</v>
          </cell>
        </row>
        <row r="6312">
          <cell r="I6312">
            <v>7017</v>
          </cell>
          <cell r="J6312">
            <v>0.14057923287671234</v>
          </cell>
        </row>
        <row r="6313">
          <cell r="I6313">
            <v>7018</v>
          </cell>
          <cell r="J6313">
            <v>0.14058104109589042</v>
          </cell>
        </row>
        <row r="6314">
          <cell r="I6314">
            <v>7019</v>
          </cell>
          <cell r="J6314">
            <v>0.14058284931506851</v>
          </cell>
        </row>
        <row r="6315">
          <cell r="I6315">
            <v>7020</v>
          </cell>
          <cell r="J6315">
            <v>0.14058465753424657</v>
          </cell>
        </row>
        <row r="6316">
          <cell r="I6316">
            <v>7021</v>
          </cell>
          <cell r="J6316">
            <v>0.14058646575342465</v>
          </cell>
        </row>
        <row r="6317">
          <cell r="I6317">
            <v>7022</v>
          </cell>
          <cell r="J6317">
            <v>0.14058827397260273</v>
          </cell>
        </row>
        <row r="6318">
          <cell r="I6318">
            <v>7023</v>
          </cell>
          <cell r="J6318">
            <v>0.14059008219178082</v>
          </cell>
        </row>
        <row r="6319">
          <cell r="I6319">
            <v>7024</v>
          </cell>
          <cell r="J6319">
            <v>0.1405918904109589</v>
          </cell>
        </row>
        <row r="6320">
          <cell r="I6320">
            <v>7025</v>
          </cell>
          <cell r="J6320">
            <v>0.14059369863013699</v>
          </cell>
        </row>
        <row r="6321">
          <cell r="I6321">
            <v>7026</v>
          </cell>
          <cell r="J6321">
            <v>0.14059550684931507</v>
          </cell>
        </row>
        <row r="6322">
          <cell r="I6322">
            <v>7027</v>
          </cell>
          <cell r="J6322">
            <v>0.14059731506849316</v>
          </cell>
        </row>
        <row r="6323">
          <cell r="I6323">
            <v>7028</v>
          </cell>
          <cell r="J6323">
            <v>0.14059912328767124</v>
          </cell>
        </row>
        <row r="6324">
          <cell r="I6324">
            <v>7029</v>
          </cell>
          <cell r="J6324">
            <v>0.14060093150684932</v>
          </cell>
        </row>
        <row r="6325">
          <cell r="I6325">
            <v>7030</v>
          </cell>
          <cell r="J6325">
            <v>0.14060273972602741</v>
          </cell>
        </row>
        <row r="6326">
          <cell r="I6326">
            <v>7031</v>
          </cell>
          <cell r="J6326">
            <v>0.14060454794520549</v>
          </cell>
        </row>
        <row r="6327">
          <cell r="I6327">
            <v>7032</v>
          </cell>
          <cell r="J6327">
            <v>0.14060635616438358</v>
          </cell>
        </row>
        <row r="6328">
          <cell r="I6328">
            <v>7033</v>
          </cell>
          <cell r="J6328">
            <v>0.14060816438356163</v>
          </cell>
        </row>
        <row r="6329">
          <cell r="I6329">
            <v>7034</v>
          </cell>
          <cell r="J6329">
            <v>0.14060997260273972</v>
          </cell>
        </row>
        <row r="6330">
          <cell r="I6330">
            <v>7035</v>
          </cell>
          <cell r="J6330">
            <v>0.1406117808219178</v>
          </cell>
        </row>
        <row r="6331">
          <cell r="I6331">
            <v>7036</v>
          </cell>
          <cell r="J6331">
            <v>0.14061358904109589</v>
          </cell>
        </row>
        <row r="6332">
          <cell r="I6332">
            <v>7037</v>
          </cell>
          <cell r="J6332">
            <v>0.14061539726027397</v>
          </cell>
        </row>
        <row r="6333">
          <cell r="I6333">
            <v>7038</v>
          </cell>
          <cell r="J6333">
            <v>0.14061720547945206</v>
          </cell>
        </row>
        <row r="6334">
          <cell r="I6334">
            <v>7039</v>
          </cell>
          <cell r="J6334">
            <v>0.14061901369863014</v>
          </cell>
        </row>
        <row r="6335">
          <cell r="I6335">
            <v>7040</v>
          </cell>
          <cell r="J6335">
            <v>0.14062082191780823</v>
          </cell>
        </row>
        <row r="6336">
          <cell r="I6336">
            <v>7041</v>
          </cell>
          <cell r="J6336">
            <v>0.14062263013698631</v>
          </cell>
        </row>
        <row r="6337">
          <cell r="I6337">
            <v>7042</v>
          </cell>
          <cell r="J6337">
            <v>0.14062443835616439</v>
          </cell>
        </row>
        <row r="6338">
          <cell r="I6338">
            <v>7043</v>
          </cell>
          <cell r="J6338">
            <v>0.14062624657534248</v>
          </cell>
        </row>
        <row r="6339">
          <cell r="I6339">
            <v>7044</v>
          </cell>
          <cell r="J6339">
            <v>0.14062805479452056</v>
          </cell>
        </row>
        <row r="6340">
          <cell r="I6340">
            <v>7045</v>
          </cell>
          <cell r="J6340">
            <v>0.14062986301369865</v>
          </cell>
        </row>
        <row r="6341">
          <cell r="I6341">
            <v>7046</v>
          </cell>
          <cell r="J6341">
            <v>0.1406316712328767</v>
          </cell>
        </row>
        <row r="6342">
          <cell r="I6342">
            <v>7047</v>
          </cell>
          <cell r="J6342">
            <v>0.14063347945205479</v>
          </cell>
        </row>
        <row r="6343">
          <cell r="I6343">
            <v>7048</v>
          </cell>
          <cell r="J6343">
            <v>0.14063528767123287</v>
          </cell>
        </row>
        <row r="6344">
          <cell r="I6344">
            <v>7049</v>
          </cell>
          <cell r="J6344">
            <v>0.14063709589041096</v>
          </cell>
        </row>
        <row r="6345">
          <cell r="I6345">
            <v>7050</v>
          </cell>
          <cell r="J6345">
            <v>0.14063890410958904</v>
          </cell>
        </row>
        <row r="6346">
          <cell r="I6346">
            <v>7051</v>
          </cell>
          <cell r="J6346">
            <v>0.14064071232876713</v>
          </cell>
        </row>
        <row r="6347">
          <cell r="I6347">
            <v>7052</v>
          </cell>
          <cell r="J6347">
            <v>0.14064252054794521</v>
          </cell>
        </row>
        <row r="6348">
          <cell r="I6348">
            <v>7053</v>
          </cell>
          <cell r="J6348">
            <v>0.14064432876712329</v>
          </cell>
        </row>
        <row r="6349">
          <cell r="I6349">
            <v>7054</v>
          </cell>
          <cell r="J6349">
            <v>0.14064613698630138</v>
          </cell>
        </row>
        <row r="6350">
          <cell r="I6350">
            <v>7055</v>
          </cell>
          <cell r="J6350">
            <v>0.14064794520547946</v>
          </cell>
        </row>
        <row r="6351">
          <cell r="I6351">
            <v>7056</v>
          </cell>
          <cell r="J6351">
            <v>0.14064975342465755</v>
          </cell>
        </row>
        <row r="6352">
          <cell r="I6352">
            <v>7057</v>
          </cell>
          <cell r="J6352">
            <v>0.14065156164383563</v>
          </cell>
        </row>
        <row r="6353">
          <cell r="I6353">
            <v>7058</v>
          </cell>
          <cell r="J6353">
            <v>0.14065336986301369</v>
          </cell>
        </row>
        <row r="6354">
          <cell r="I6354">
            <v>7059</v>
          </cell>
          <cell r="J6354">
            <v>0.14065517808219177</v>
          </cell>
        </row>
        <row r="6355">
          <cell r="I6355">
            <v>7060</v>
          </cell>
          <cell r="J6355">
            <v>0.14065698630136986</v>
          </cell>
        </row>
        <row r="6356">
          <cell r="I6356">
            <v>7061</v>
          </cell>
          <cell r="J6356">
            <v>0.14065879452054794</v>
          </cell>
        </row>
        <row r="6357">
          <cell r="I6357">
            <v>7062</v>
          </cell>
          <cell r="J6357">
            <v>0.14066060273972603</v>
          </cell>
        </row>
        <row r="6358">
          <cell r="I6358">
            <v>7063</v>
          </cell>
          <cell r="J6358">
            <v>0.14066241095890411</v>
          </cell>
        </row>
        <row r="6359">
          <cell r="I6359">
            <v>7064</v>
          </cell>
          <cell r="J6359">
            <v>0.14066421917808219</v>
          </cell>
        </row>
        <row r="6360">
          <cell r="I6360">
            <v>7065</v>
          </cell>
          <cell r="J6360">
            <v>0.14066602739726028</v>
          </cell>
        </row>
        <row r="6361">
          <cell r="I6361">
            <v>7066</v>
          </cell>
          <cell r="J6361">
            <v>0.14066783561643836</v>
          </cell>
        </row>
        <row r="6362">
          <cell r="I6362">
            <v>7067</v>
          </cell>
          <cell r="J6362">
            <v>0.14066964383561645</v>
          </cell>
        </row>
        <row r="6363">
          <cell r="I6363">
            <v>7068</v>
          </cell>
          <cell r="J6363">
            <v>0.14067145205479453</v>
          </cell>
        </row>
        <row r="6364">
          <cell r="I6364">
            <v>7069</v>
          </cell>
          <cell r="J6364">
            <v>0.14067326027397262</v>
          </cell>
        </row>
        <row r="6365">
          <cell r="I6365">
            <v>7070</v>
          </cell>
          <cell r="J6365">
            <v>0.1406750684931507</v>
          </cell>
        </row>
        <row r="6366">
          <cell r="I6366">
            <v>7071</v>
          </cell>
          <cell r="J6366">
            <v>0.14067687671232876</v>
          </cell>
        </row>
        <row r="6367">
          <cell r="I6367">
            <v>7072</v>
          </cell>
          <cell r="J6367">
            <v>0.14067868493150684</v>
          </cell>
        </row>
        <row r="6368">
          <cell r="I6368">
            <v>7073</v>
          </cell>
          <cell r="J6368">
            <v>0.14068049315068493</v>
          </cell>
        </row>
        <row r="6369">
          <cell r="I6369">
            <v>7074</v>
          </cell>
          <cell r="J6369">
            <v>0.14068230136986301</v>
          </cell>
        </row>
        <row r="6370">
          <cell r="I6370">
            <v>7075</v>
          </cell>
          <cell r="J6370">
            <v>0.1406841095890411</v>
          </cell>
        </row>
        <row r="6371">
          <cell r="I6371">
            <v>7076</v>
          </cell>
          <cell r="J6371">
            <v>0.14068591780821918</v>
          </cell>
        </row>
        <row r="6372">
          <cell r="I6372">
            <v>7077</v>
          </cell>
          <cell r="J6372">
            <v>0.14068772602739726</v>
          </cell>
        </row>
        <row r="6373">
          <cell r="I6373">
            <v>7078</v>
          </cell>
          <cell r="J6373">
            <v>0.14068953424657535</v>
          </cell>
        </row>
        <row r="6374">
          <cell r="I6374">
            <v>7079</v>
          </cell>
          <cell r="J6374">
            <v>0.14069134246575343</v>
          </cell>
        </row>
        <row r="6375">
          <cell r="I6375">
            <v>7080</v>
          </cell>
          <cell r="J6375">
            <v>0.14069315068493152</v>
          </cell>
        </row>
        <row r="6376">
          <cell r="I6376">
            <v>7081</v>
          </cell>
          <cell r="J6376">
            <v>0.1406949589041096</v>
          </cell>
        </row>
        <row r="6377">
          <cell r="I6377">
            <v>7082</v>
          </cell>
          <cell r="J6377">
            <v>0.14069676712328769</v>
          </cell>
        </row>
        <row r="6378">
          <cell r="I6378">
            <v>7083</v>
          </cell>
          <cell r="J6378">
            <v>0.14069857534246577</v>
          </cell>
        </row>
        <row r="6379">
          <cell r="I6379">
            <v>7084</v>
          </cell>
          <cell r="J6379">
            <v>0.14070038356164383</v>
          </cell>
        </row>
        <row r="6380">
          <cell r="I6380">
            <v>7085</v>
          </cell>
          <cell r="J6380">
            <v>0.14070219178082191</v>
          </cell>
        </row>
        <row r="6381">
          <cell r="I6381">
            <v>7086</v>
          </cell>
          <cell r="J6381">
            <v>0.140704</v>
          </cell>
        </row>
        <row r="6382">
          <cell r="I6382">
            <v>7087</v>
          </cell>
          <cell r="J6382">
            <v>0.14070580821917808</v>
          </cell>
        </row>
        <row r="6383">
          <cell r="I6383">
            <v>7088</v>
          </cell>
          <cell r="J6383">
            <v>0.14070761643835616</v>
          </cell>
        </row>
        <row r="6384">
          <cell r="I6384">
            <v>7089</v>
          </cell>
          <cell r="J6384">
            <v>0.14070942465753425</v>
          </cell>
        </row>
        <row r="6385">
          <cell r="I6385">
            <v>7090</v>
          </cell>
          <cell r="J6385">
            <v>0.14071123287671233</v>
          </cell>
        </row>
        <row r="6386">
          <cell r="I6386">
            <v>7091</v>
          </cell>
          <cell r="J6386">
            <v>0.14071304109589042</v>
          </cell>
        </row>
        <row r="6387">
          <cell r="I6387">
            <v>7092</v>
          </cell>
          <cell r="J6387">
            <v>0.1407148493150685</v>
          </cell>
        </row>
        <row r="6388">
          <cell r="I6388">
            <v>7093</v>
          </cell>
          <cell r="J6388">
            <v>0.14071665753424659</v>
          </cell>
        </row>
        <row r="6389">
          <cell r="I6389">
            <v>7094</v>
          </cell>
          <cell r="J6389">
            <v>0.14071846575342467</v>
          </cell>
        </row>
        <row r="6390">
          <cell r="I6390">
            <v>7095</v>
          </cell>
          <cell r="J6390">
            <v>0.14072027397260276</v>
          </cell>
        </row>
        <row r="6391">
          <cell r="I6391">
            <v>7096</v>
          </cell>
          <cell r="J6391">
            <v>0.14072208219178084</v>
          </cell>
        </row>
        <row r="6392">
          <cell r="I6392">
            <v>7097</v>
          </cell>
          <cell r="J6392">
            <v>0.1407238904109589</v>
          </cell>
        </row>
        <row r="6393">
          <cell r="I6393">
            <v>7098</v>
          </cell>
          <cell r="J6393">
            <v>0.14072569863013698</v>
          </cell>
        </row>
        <row r="6394">
          <cell r="I6394">
            <v>7099</v>
          </cell>
          <cell r="J6394">
            <v>0.14072750684931506</v>
          </cell>
        </row>
        <row r="6395">
          <cell r="I6395">
            <v>7100</v>
          </cell>
          <cell r="J6395">
            <v>0.14072931506849315</v>
          </cell>
        </row>
        <row r="6396">
          <cell r="I6396">
            <v>7101</v>
          </cell>
          <cell r="J6396">
            <v>0.14073112328767123</v>
          </cell>
        </row>
        <row r="6397">
          <cell r="I6397">
            <v>7102</v>
          </cell>
          <cell r="J6397">
            <v>0.14073293150684932</v>
          </cell>
        </row>
        <row r="6398">
          <cell r="I6398">
            <v>7103</v>
          </cell>
          <cell r="J6398">
            <v>0.1407347397260274</v>
          </cell>
        </row>
        <row r="6399">
          <cell r="I6399">
            <v>7104</v>
          </cell>
          <cell r="J6399">
            <v>0.14073654794520549</v>
          </cell>
        </row>
        <row r="6400">
          <cell r="I6400">
            <v>7105</v>
          </cell>
          <cell r="J6400">
            <v>0.14073835616438357</v>
          </cell>
        </row>
        <row r="6401">
          <cell r="I6401">
            <v>7106</v>
          </cell>
          <cell r="J6401">
            <v>0.14074016438356166</v>
          </cell>
        </row>
        <row r="6402">
          <cell r="I6402">
            <v>7107</v>
          </cell>
          <cell r="J6402">
            <v>0.14074197260273974</v>
          </cell>
        </row>
        <row r="6403">
          <cell r="I6403">
            <v>7108</v>
          </cell>
          <cell r="J6403">
            <v>0.14074378082191782</v>
          </cell>
        </row>
        <row r="6404">
          <cell r="I6404">
            <v>7109</v>
          </cell>
          <cell r="J6404">
            <v>0.14074558904109588</v>
          </cell>
        </row>
        <row r="6405">
          <cell r="I6405">
            <v>7110</v>
          </cell>
          <cell r="J6405">
            <v>0.14074739726027397</v>
          </cell>
        </row>
        <row r="6406">
          <cell r="I6406">
            <v>7111</v>
          </cell>
          <cell r="J6406">
            <v>0.14074920547945205</v>
          </cell>
        </row>
        <row r="6407">
          <cell r="I6407">
            <v>7112</v>
          </cell>
          <cell r="J6407">
            <v>0.14075101369863013</v>
          </cell>
        </row>
        <row r="6408">
          <cell r="I6408">
            <v>7113</v>
          </cell>
          <cell r="J6408">
            <v>0.14075282191780822</v>
          </cell>
        </row>
        <row r="6409">
          <cell r="I6409">
            <v>7114</v>
          </cell>
          <cell r="J6409">
            <v>0.1407546301369863</v>
          </cell>
        </row>
        <row r="6410">
          <cell r="I6410">
            <v>7115</v>
          </cell>
          <cell r="J6410">
            <v>0.14075643835616439</v>
          </cell>
        </row>
        <row r="6411">
          <cell r="I6411">
            <v>7116</v>
          </cell>
          <cell r="J6411">
            <v>0.14075824657534247</v>
          </cell>
        </row>
        <row r="6412">
          <cell r="I6412">
            <v>7117</v>
          </cell>
          <cell r="J6412">
            <v>0.14076005479452056</v>
          </cell>
        </row>
        <row r="6413">
          <cell r="I6413">
            <v>7118</v>
          </cell>
          <cell r="J6413">
            <v>0.14076186301369864</v>
          </cell>
        </row>
        <row r="6414">
          <cell r="I6414">
            <v>7119</v>
          </cell>
          <cell r="J6414">
            <v>0.14076367123287672</v>
          </cell>
        </row>
        <row r="6415">
          <cell r="I6415">
            <v>7120</v>
          </cell>
          <cell r="J6415">
            <v>0.14076547945205481</v>
          </cell>
        </row>
        <row r="6416">
          <cell r="I6416">
            <v>7121</v>
          </cell>
          <cell r="J6416">
            <v>0.14076728767123289</v>
          </cell>
        </row>
        <row r="6417">
          <cell r="I6417">
            <v>7122</v>
          </cell>
          <cell r="J6417">
            <v>0.14076909589041095</v>
          </cell>
        </row>
        <row r="6418">
          <cell r="I6418">
            <v>7123</v>
          </cell>
          <cell r="J6418">
            <v>0.14077090410958903</v>
          </cell>
        </row>
        <row r="6419">
          <cell r="I6419">
            <v>7124</v>
          </cell>
          <cell r="J6419">
            <v>0.14077271232876712</v>
          </cell>
        </row>
        <row r="6420">
          <cell r="I6420">
            <v>7125</v>
          </cell>
          <cell r="J6420">
            <v>0.1407745205479452</v>
          </cell>
        </row>
        <row r="6421">
          <cell r="I6421">
            <v>7126</v>
          </cell>
          <cell r="J6421">
            <v>0.14077632876712329</v>
          </cell>
        </row>
        <row r="6422">
          <cell r="I6422">
            <v>7127</v>
          </cell>
          <cell r="J6422">
            <v>0.14077813698630137</v>
          </cell>
        </row>
        <row r="6423">
          <cell r="I6423">
            <v>7128</v>
          </cell>
          <cell r="J6423">
            <v>0.14077994520547946</v>
          </cell>
        </row>
        <row r="6424">
          <cell r="I6424">
            <v>7129</v>
          </cell>
          <cell r="J6424">
            <v>0.14078175342465754</v>
          </cell>
        </row>
        <row r="6425">
          <cell r="I6425">
            <v>7130</v>
          </cell>
          <cell r="J6425">
            <v>0.14078356164383563</v>
          </cell>
        </row>
        <row r="6426">
          <cell r="I6426">
            <v>7131</v>
          </cell>
          <cell r="J6426">
            <v>0.14078536986301371</v>
          </cell>
        </row>
        <row r="6427">
          <cell r="I6427">
            <v>7132</v>
          </cell>
          <cell r="J6427">
            <v>0.14078717808219179</v>
          </cell>
        </row>
        <row r="6428">
          <cell r="I6428">
            <v>7133</v>
          </cell>
          <cell r="J6428">
            <v>0.14078898630136988</v>
          </cell>
        </row>
        <row r="6429">
          <cell r="I6429">
            <v>7134</v>
          </cell>
          <cell r="J6429">
            <v>0.14079079452054793</v>
          </cell>
        </row>
        <row r="6430">
          <cell r="I6430">
            <v>7135</v>
          </cell>
          <cell r="J6430">
            <v>0.14079260273972602</v>
          </cell>
        </row>
        <row r="6431">
          <cell r="I6431">
            <v>7136</v>
          </cell>
          <cell r="J6431">
            <v>0.1407944109589041</v>
          </cell>
        </row>
        <row r="6432">
          <cell r="I6432">
            <v>7137</v>
          </cell>
          <cell r="J6432">
            <v>0.14079621917808219</v>
          </cell>
        </row>
        <row r="6433">
          <cell r="I6433">
            <v>7138</v>
          </cell>
          <cell r="J6433">
            <v>0.14079802739726027</v>
          </cell>
        </row>
        <row r="6434">
          <cell r="I6434">
            <v>7139</v>
          </cell>
          <cell r="J6434">
            <v>0.14079983561643836</v>
          </cell>
        </row>
        <row r="6435">
          <cell r="I6435">
            <v>7140</v>
          </cell>
          <cell r="J6435">
            <v>0.14080164383561644</v>
          </cell>
        </row>
        <row r="6436">
          <cell r="I6436">
            <v>7141</v>
          </cell>
          <cell r="J6436">
            <v>0.14080345205479453</v>
          </cell>
        </row>
        <row r="6437">
          <cell r="I6437">
            <v>7142</v>
          </cell>
          <cell r="J6437">
            <v>0.14080526027397261</v>
          </cell>
        </row>
        <row r="6438">
          <cell r="I6438">
            <v>7143</v>
          </cell>
          <cell r="J6438">
            <v>0.14080706849315069</v>
          </cell>
        </row>
        <row r="6439">
          <cell r="I6439">
            <v>7144</v>
          </cell>
          <cell r="J6439">
            <v>0.14080887671232878</v>
          </cell>
        </row>
        <row r="6440">
          <cell r="I6440">
            <v>7145</v>
          </cell>
          <cell r="J6440">
            <v>0.14081068493150686</v>
          </cell>
        </row>
        <row r="6441">
          <cell r="I6441">
            <v>7146</v>
          </cell>
          <cell r="J6441">
            <v>0.14081249315068495</v>
          </cell>
        </row>
        <row r="6442">
          <cell r="I6442">
            <v>7147</v>
          </cell>
          <cell r="J6442">
            <v>0.140814301369863</v>
          </cell>
        </row>
        <row r="6443">
          <cell r="I6443">
            <v>7148</v>
          </cell>
          <cell r="J6443">
            <v>0.14081610958904109</v>
          </cell>
        </row>
        <row r="6444">
          <cell r="I6444">
            <v>7149</v>
          </cell>
          <cell r="J6444">
            <v>0.14081791780821917</v>
          </cell>
        </row>
        <row r="6445">
          <cell r="I6445">
            <v>7150</v>
          </cell>
          <cell r="J6445">
            <v>0.14081972602739726</v>
          </cell>
        </row>
        <row r="6446">
          <cell r="I6446">
            <v>7151</v>
          </cell>
          <cell r="J6446">
            <v>0.14082153424657534</v>
          </cell>
        </row>
        <row r="6447">
          <cell r="I6447">
            <v>7152</v>
          </cell>
          <cell r="J6447">
            <v>0.14082334246575343</v>
          </cell>
        </row>
        <row r="6448">
          <cell r="I6448">
            <v>7153</v>
          </cell>
          <cell r="J6448">
            <v>0.14082515068493151</v>
          </cell>
        </row>
        <row r="6449">
          <cell r="I6449">
            <v>7154</v>
          </cell>
          <cell r="J6449">
            <v>0.14082695890410959</v>
          </cell>
        </row>
        <row r="6450">
          <cell r="I6450">
            <v>7155</v>
          </cell>
          <cell r="J6450">
            <v>0.14082876712328768</v>
          </cell>
        </row>
        <row r="6451">
          <cell r="I6451">
            <v>7156</v>
          </cell>
          <cell r="J6451">
            <v>0.14083057534246576</v>
          </cell>
        </row>
        <row r="6452">
          <cell r="I6452">
            <v>7157</v>
          </cell>
          <cell r="J6452">
            <v>0.14083238356164385</v>
          </cell>
        </row>
        <row r="6453">
          <cell r="I6453">
            <v>7158</v>
          </cell>
          <cell r="J6453">
            <v>0.14083419178082193</v>
          </cell>
        </row>
        <row r="6454">
          <cell r="I6454">
            <v>7159</v>
          </cell>
          <cell r="J6454">
            <v>0.14083600000000002</v>
          </cell>
        </row>
        <row r="6455">
          <cell r="I6455">
            <v>7160</v>
          </cell>
          <cell r="J6455">
            <v>0.14083780821917807</v>
          </cell>
        </row>
        <row r="6456">
          <cell r="I6456">
            <v>7161</v>
          </cell>
          <cell r="J6456">
            <v>0.14083961643835616</v>
          </cell>
        </row>
        <row r="6457">
          <cell r="I6457">
            <v>7162</v>
          </cell>
          <cell r="J6457">
            <v>0.14084142465753424</v>
          </cell>
        </row>
        <row r="6458">
          <cell r="I6458">
            <v>7163</v>
          </cell>
          <cell r="J6458">
            <v>0.14084323287671233</v>
          </cell>
        </row>
        <row r="6459">
          <cell r="I6459">
            <v>7164</v>
          </cell>
          <cell r="J6459">
            <v>0.14084504109589041</v>
          </cell>
        </row>
        <row r="6460">
          <cell r="I6460">
            <v>7165</v>
          </cell>
          <cell r="J6460">
            <v>0.1408468493150685</v>
          </cell>
        </row>
        <row r="6461">
          <cell r="I6461">
            <v>7166</v>
          </cell>
          <cell r="J6461">
            <v>0.14084865753424658</v>
          </cell>
        </row>
        <row r="6462">
          <cell r="I6462">
            <v>7167</v>
          </cell>
          <cell r="J6462">
            <v>0.14085046575342466</v>
          </cell>
        </row>
        <row r="6463">
          <cell r="I6463">
            <v>7168</v>
          </cell>
          <cell r="J6463">
            <v>0.14085227397260275</v>
          </cell>
        </row>
        <row r="6464">
          <cell r="I6464">
            <v>7169</v>
          </cell>
          <cell r="J6464">
            <v>0.14085408219178083</v>
          </cell>
        </row>
        <row r="6465">
          <cell r="I6465">
            <v>7170</v>
          </cell>
          <cell r="J6465">
            <v>0.14085589041095892</v>
          </cell>
        </row>
        <row r="6466">
          <cell r="I6466">
            <v>7171</v>
          </cell>
          <cell r="J6466">
            <v>0.140857698630137</v>
          </cell>
        </row>
        <row r="6467">
          <cell r="I6467">
            <v>7172</v>
          </cell>
          <cell r="J6467">
            <v>0.14085950684931509</v>
          </cell>
        </row>
        <row r="6468">
          <cell r="I6468">
            <v>7173</v>
          </cell>
          <cell r="J6468">
            <v>0.14086131506849314</v>
          </cell>
        </row>
        <row r="6469">
          <cell r="I6469">
            <v>7174</v>
          </cell>
          <cell r="J6469">
            <v>0.14086312328767123</v>
          </cell>
        </row>
        <row r="6470">
          <cell r="I6470">
            <v>7175</v>
          </cell>
          <cell r="J6470">
            <v>0.14086493150684931</v>
          </cell>
        </row>
        <row r="6471">
          <cell r="I6471">
            <v>7176</v>
          </cell>
          <cell r="J6471">
            <v>0.1408667397260274</v>
          </cell>
        </row>
        <row r="6472">
          <cell r="I6472">
            <v>7177</v>
          </cell>
          <cell r="J6472">
            <v>0.14086854794520548</v>
          </cell>
        </row>
        <row r="6473">
          <cell r="I6473">
            <v>7178</v>
          </cell>
          <cell r="J6473">
            <v>0.14087035616438356</v>
          </cell>
        </row>
        <row r="6474">
          <cell r="I6474">
            <v>7179</v>
          </cell>
          <cell r="J6474">
            <v>0.14087216438356165</v>
          </cell>
        </row>
        <row r="6475">
          <cell r="I6475">
            <v>7180</v>
          </cell>
          <cell r="J6475">
            <v>0.14087397260273973</v>
          </cell>
        </row>
        <row r="6476">
          <cell r="I6476">
            <v>7181</v>
          </cell>
          <cell r="J6476">
            <v>0.14087578082191782</v>
          </cell>
        </row>
        <row r="6477">
          <cell r="I6477">
            <v>7182</v>
          </cell>
          <cell r="J6477">
            <v>0.1408775890410959</v>
          </cell>
        </row>
        <row r="6478">
          <cell r="I6478">
            <v>7183</v>
          </cell>
          <cell r="J6478">
            <v>0.14087939726027399</v>
          </cell>
        </row>
        <row r="6479">
          <cell r="I6479">
            <v>7184</v>
          </cell>
          <cell r="J6479">
            <v>0.14088120547945207</v>
          </cell>
        </row>
        <row r="6480">
          <cell r="I6480">
            <v>7185</v>
          </cell>
          <cell r="J6480">
            <v>0.14088301369863013</v>
          </cell>
        </row>
        <row r="6481">
          <cell r="I6481">
            <v>7186</v>
          </cell>
          <cell r="J6481">
            <v>0.14088482191780821</v>
          </cell>
        </row>
        <row r="6482">
          <cell r="I6482">
            <v>7187</v>
          </cell>
          <cell r="J6482">
            <v>0.1408866301369863</v>
          </cell>
        </row>
        <row r="6483">
          <cell r="I6483">
            <v>7188</v>
          </cell>
          <cell r="J6483">
            <v>0.14088843835616438</v>
          </cell>
        </row>
        <row r="6484">
          <cell r="I6484">
            <v>7189</v>
          </cell>
          <cell r="J6484">
            <v>0.14089024657534246</v>
          </cell>
        </row>
        <row r="6485">
          <cell r="I6485">
            <v>7190</v>
          </cell>
          <cell r="J6485">
            <v>0.14089205479452055</v>
          </cell>
        </row>
        <row r="6486">
          <cell r="I6486">
            <v>7191</v>
          </cell>
          <cell r="J6486">
            <v>0.14089386301369863</v>
          </cell>
        </row>
        <row r="6487">
          <cell r="I6487">
            <v>7192</v>
          </cell>
          <cell r="J6487">
            <v>0.14089567123287672</v>
          </cell>
        </row>
        <row r="6488">
          <cell r="I6488">
            <v>7193</v>
          </cell>
          <cell r="J6488">
            <v>0.1408974794520548</v>
          </cell>
        </row>
        <row r="6489">
          <cell r="I6489">
            <v>7194</v>
          </cell>
          <cell r="J6489">
            <v>0.14089928767123289</v>
          </cell>
        </row>
        <row r="6490">
          <cell r="I6490">
            <v>7195</v>
          </cell>
          <cell r="J6490">
            <v>0.14090109589041097</v>
          </cell>
        </row>
        <row r="6491">
          <cell r="I6491">
            <v>7196</v>
          </cell>
          <cell r="J6491">
            <v>0.14090290410958906</v>
          </cell>
        </row>
        <row r="6492">
          <cell r="I6492">
            <v>7197</v>
          </cell>
          <cell r="J6492">
            <v>0.14090471232876714</v>
          </cell>
        </row>
        <row r="6493">
          <cell r="I6493">
            <v>7198</v>
          </cell>
          <cell r="J6493">
            <v>0.1409065205479452</v>
          </cell>
        </row>
        <row r="6494">
          <cell r="I6494">
            <v>7199</v>
          </cell>
          <cell r="J6494">
            <v>0.14090832876712328</v>
          </cell>
        </row>
        <row r="6495">
          <cell r="I6495">
            <v>7200</v>
          </cell>
          <cell r="J6495">
            <v>0.14091013698630137</v>
          </cell>
        </row>
        <row r="6496">
          <cell r="I6496">
            <v>7201</v>
          </cell>
          <cell r="J6496">
            <v>0.14091194520547945</v>
          </cell>
        </row>
        <row r="6497">
          <cell r="I6497">
            <v>7202</v>
          </cell>
          <cell r="J6497">
            <v>0.14091375342465753</v>
          </cell>
        </row>
        <row r="6498">
          <cell r="I6498">
            <v>7203</v>
          </cell>
          <cell r="J6498">
            <v>0.14091556164383562</v>
          </cell>
        </row>
        <row r="6499">
          <cell r="I6499">
            <v>7204</v>
          </cell>
          <cell r="J6499">
            <v>0.1409173698630137</v>
          </cell>
        </row>
        <row r="6500">
          <cell r="I6500">
            <v>7205</v>
          </cell>
          <cell r="J6500">
            <v>0.14091917808219179</v>
          </cell>
        </row>
        <row r="6501">
          <cell r="I6501">
            <v>7206</v>
          </cell>
          <cell r="J6501">
            <v>0.14092098630136987</v>
          </cell>
        </row>
        <row r="6502">
          <cell r="I6502">
            <v>7207</v>
          </cell>
          <cell r="J6502">
            <v>0.14092279452054796</v>
          </cell>
        </row>
        <row r="6503">
          <cell r="I6503">
            <v>7208</v>
          </cell>
          <cell r="J6503">
            <v>0.14092460273972604</v>
          </cell>
        </row>
        <row r="6504">
          <cell r="I6504">
            <v>7209</v>
          </cell>
          <cell r="J6504">
            <v>0.14092641095890412</v>
          </cell>
        </row>
        <row r="6505">
          <cell r="I6505">
            <v>7210</v>
          </cell>
          <cell r="J6505">
            <v>0.14092821917808218</v>
          </cell>
        </row>
        <row r="6506">
          <cell r="I6506">
            <v>7211</v>
          </cell>
          <cell r="J6506">
            <v>0.14093002739726027</v>
          </cell>
        </row>
        <row r="6507">
          <cell r="I6507">
            <v>7212</v>
          </cell>
          <cell r="J6507">
            <v>0.14093183561643835</v>
          </cell>
        </row>
        <row r="6508">
          <cell r="I6508">
            <v>7213</v>
          </cell>
          <cell r="J6508">
            <v>0.14093364383561643</v>
          </cell>
        </row>
        <row r="6509">
          <cell r="I6509">
            <v>7214</v>
          </cell>
          <cell r="J6509">
            <v>0.14093545205479452</v>
          </cell>
        </row>
        <row r="6510">
          <cell r="I6510">
            <v>7215</v>
          </cell>
          <cell r="J6510">
            <v>0.1409372602739726</v>
          </cell>
        </row>
        <row r="6511">
          <cell r="I6511">
            <v>7216</v>
          </cell>
          <cell r="J6511">
            <v>0.14093906849315069</v>
          </cell>
        </row>
        <row r="6512">
          <cell r="I6512">
            <v>7217</v>
          </cell>
          <cell r="J6512">
            <v>0.14094087671232877</v>
          </cell>
        </row>
        <row r="6513">
          <cell r="I6513">
            <v>7218</v>
          </cell>
          <cell r="J6513">
            <v>0.14094268493150686</v>
          </cell>
        </row>
        <row r="6514">
          <cell r="I6514">
            <v>7219</v>
          </cell>
          <cell r="J6514">
            <v>0.14094449315068494</v>
          </cell>
        </row>
        <row r="6515">
          <cell r="I6515">
            <v>7220</v>
          </cell>
          <cell r="J6515">
            <v>0.14094630136986303</v>
          </cell>
        </row>
        <row r="6516">
          <cell r="I6516">
            <v>7221</v>
          </cell>
          <cell r="J6516">
            <v>0.14094810958904111</v>
          </cell>
        </row>
        <row r="6517">
          <cell r="I6517">
            <v>7222</v>
          </cell>
          <cell r="J6517">
            <v>0.14094991780821919</v>
          </cell>
        </row>
        <row r="6518">
          <cell r="I6518">
            <v>7223</v>
          </cell>
          <cell r="J6518">
            <v>0.14095172602739725</v>
          </cell>
        </row>
        <row r="6519">
          <cell r="I6519">
            <v>7224</v>
          </cell>
          <cell r="J6519">
            <v>0.14095353424657533</v>
          </cell>
        </row>
        <row r="6520">
          <cell r="I6520">
            <v>7225</v>
          </cell>
          <cell r="J6520">
            <v>0.14095534246575342</v>
          </cell>
        </row>
        <row r="6521">
          <cell r="I6521">
            <v>7226</v>
          </cell>
          <cell r="J6521">
            <v>0.1409571506849315</v>
          </cell>
        </row>
        <row r="6522">
          <cell r="I6522">
            <v>7227</v>
          </cell>
          <cell r="J6522">
            <v>0.14095895890410959</v>
          </cell>
        </row>
        <row r="6523">
          <cell r="I6523">
            <v>7228</v>
          </cell>
          <cell r="J6523">
            <v>0.14096076712328767</v>
          </cell>
        </row>
        <row r="6524">
          <cell r="I6524">
            <v>7229</v>
          </cell>
          <cell r="J6524">
            <v>0.14096257534246576</v>
          </cell>
        </row>
        <row r="6525">
          <cell r="I6525">
            <v>7230</v>
          </cell>
          <cell r="J6525">
            <v>0.14096438356164384</v>
          </cell>
        </row>
        <row r="6526">
          <cell r="I6526">
            <v>7231</v>
          </cell>
          <cell r="J6526">
            <v>0.14096619178082193</v>
          </cell>
        </row>
        <row r="6527">
          <cell r="I6527">
            <v>7232</v>
          </cell>
          <cell r="J6527">
            <v>0.14096800000000001</v>
          </cell>
        </row>
        <row r="6528">
          <cell r="I6528">
            <v>7233</v>
          </cell>
          <cell r="J6528">
            <v>0.14096980821917809</v>
          </cell>
        </row>
        <row r="6529">
          <cell r="I6529">
            <v>7234</v>
          </cell>
          <cell r="J6529">
            <v>0.14097161643835618</v>
          </cell>
        </row>
        <row r="6530">
          <cell r="I6530">
            <v>7235</v>
          </cell>
          <cell r="J6530">
            <v>0.14097342465753426</v>
          </cell>
        </row>
        <row r="6531">
          <cell r="I6531">
            <v>7236</v>
          </cell>
          <cell r="J6531">
            <v>0.14097523287671232</v>
          </cell>
        </row>
        <row r="6532">
          <cell r="I6532">
            <v>7237</v>
          </cell>
          <cell r="J6532">
            <v>0.1409770410958904</v>
          </cell>
        </row>
        <row r="6533">
          <cell r="I6533">
            <v>7238</v>
          </cell>
          <cell r="J6533">
            <v>0.14097884931506849</v>
          </cell>
        </row>
        <row r="6534">
          <cell r="I6534">
            <v>7239</v>
          </cell>
          <cell r="J6534">
            <v>0.14098065753424657</v>
          </cell>
        </row>
        <row r="6535">
          <cell r="I6535">
            <v>7240</v>
          </cell>
          <cell r="J6535">
            <v>0.14098246575342466</v>
          </cell>
        </row>
        <row r="6536">
          <cell r="I6536">
            <v>7241</v>
          </cell>
          <cell r="J6536">
            <v>0.14098427397260274</v>
          </cell>
        </row>
        <row r="6537">
          <cell r="I6537">
            <v>7242</v>
          </cell>
          <cell r="J6537">
            <v>0.14098608219178083</v>
          </cell>
        </row>
        <row r="6538">
          <cell r="I6538">
            <v>7243</v>
          </cell>
          <cell r="J6538">
            <v>0.14098789041095891</v>
          </cell>
        </row>
        <row r="6539">
          <cell r="I6539">
            <v>7244</v>
          </cell>
          <cell r="J6539">
            <v>0.14098969863013699</v>
          </cell>
        </row>
        <row r="6540">
          <cell r="I6540">
            <v>7245</v>
          </cell>
          <cell r="J6540">
            <v>0.14099150684931508</v>
          </cell>
        </row>
        <row r="6541">
          <cell r="I6541">
            <v>7246</v>
          </cell>
          <cell r="J6541">
            <v>0.14099331506849316</v>
          </cell>
        </row>
        <row r="6542">
          <cell r="I6542">
            <v>7247</v>
          </cell>
          <cell r="J6542">
            <v>0.14099512328767125</v>
          </cell>
        </row>
        <row r="6543">
          <cell r="I6543">
            <v>7248</v>
          </cell>
          <cell r="J6543">
            <v>0.14099693150684933</v>
          </cell>
        </row>
        <row r="6544">
          <cell r="I6544">
            <v>7249</v>
          </cell>
          <cell r="J6544">
            <v>0.14099873972602739</v>
          </cell>
        </row>
        <row r="6545">
          <cell r="I6545">
            <v>7250</v>
          </cell>
          <cell r="J6545">
            <v>0.14100054794520547</v>
          </cell>
        </row>
        <row r="6546">
          <cell r="I6546">
            <v>7251</v>
          </cell>
          <cell r="J6546">
            <v>0.14100235616438356</v>
          </cell>
        </row>
        <row r="6547">
          <cell r="I6547">
            <v>7252</v>
          </cell>
          <cell r="J6547">
            <v>0.14100416438356164</v>
          </cell>
        </row>
        <row r="6548">
          <cell r="I6548">
            <v>7253</v>
          </cell>
          <cell r="J6548">
            <v>0.14100597260273973</v>
          </cell>
        </row>
        <row r="6549">
          <cell r="I6549">
            <v>7254</v>
          </cell>
          <cell r="J6549">
            <v>0.14100778082191781</v>
          </cell>
        </row>
        <row r="6550">
          <cell r="I6550">
            <v>7255</v>
          </cell>
          <cell r="J6550">
            <v>0.1410095890410959</v>
          </cell>
        </row>
        <row r="6551">
          <cell r="I6551">
            <v>7256</v>
          </cell>
          <cell r="J6551">
            <v>0.14101139726027398</v>
          </cell>
        </row>
        <row r="6552">
          <cell r="I6552">
            <v>7257</v>
          </cell>
          <cell r="J6552">
            <v>0.14101320547945206</v>
          </cell>
        </row>
        <row r="6553">
          <cell r="I6553">
            <v>7258</v>
          </cell>
          <cell r="J6553">
            <v>0.14101501369863015</v>
          </cell>
        </row>
        <row r="6554">
          <cell r="I6554">
            <v>7259</v>
          </cell>
          <cell r="J6554">
            <v>0.14101682191780823</v>
          </cell>
        </row>
        <row r="6555">
          <cell r="I6555">
            <v>7260</v>
          </cell>
          <cell r="J6555">
            <v>0.14101863013698632</v>
          </cell>
        </row>
        <row r="6556">
          <cell r="I6556">
            <v>7261</v>
          </cell>
          <cell r="J6556">
            <v>0.14102043835616437</v>
          </cell>
        </row>
        <row r="6557">
          <cell r="I6557">
            <v>7262</v>
          </cell>
          <cell r="J6557">
            <v>0.14102224657534246</v>
          </cell>
        </row>
        <row r="6558">
          <cell r="I6558">
            <v>7263</v>
          </cell>
          <cell r="J6558">
            <v>0.14102405479452054</v>
          </cell>
        </row>
        <row r="6559">
          <cell r="I6559">
            <v>7264</v>
          </cell>
          <cell r="J6559">
            <v>0.14102586301369863</v>
          </cell>
        </row>
        <row r="6560">
          <cell r="I6560">
            <v>7265</v>
          </cell>
          <cell r="J6560">
            <v>0.14102767123287671</v>
          </cell>
        </row>
        <row r="6561">
          <cell r="I6561">
            <v>7266</v>
          </cell>
          <cell r="J6561">
            <v>0.1410294794520548</v>
          </cell>
        </row>
        <row r="6562">
          <cell r="I6562">
            <v>7267</v>
          </cell>
          <cell r="J6562">
            <v>0.14103128767123288</v>
          </cell>
        </row>
        <row r="6563">
          <cell r="I6563">
            <v>7268</v>
          </cell>
          <cell r="J6563">
            <v>0.14103309589041096</v>
          </cell>
        </row>
        <row r="6564">
          <cell r="I6564">
            <v>7269</v>
          </cell>
          <cell r="J6564">
            <v>0.14103490410958905</v>
          </cell>
        </row>
        <row r="6565">
          <cell r="I6565">
            <v>7270</v>
          </cell>
          <cell r="J6565">
            <v>0.14103671232876713</v>
          </cell>
        </row>
        <row r="6566">
          <cell r="I6566">
            <v>7271</v>
          </cell>
          <cell r="J6566">
            <v>0.14103852054794522</v>
          </cell>
        </row>
        <row r="6567">
          <cell r="I6567">
            <v>7272</v>
          </cell>
          <cell r="J6567">
            <v>0.1410403287671233</v>
          </cell>
        </row>
        <row r="6568">
          <cell r="I6568">
            <v>7273</v>
          </cell>
          <cell r="J6568">
            <v>0.14104213698630139</v>
          </cell>
        </row>
        <row r="6569">
          <cell r="I6569">
            <v>7274</v>
          </cell>
          <cell r="J6569">
            <v>0.14104394520547944</v>
          </cell>
        </row>
        <row r="6570">
          <cell r="I6570">
            <v>7275</v>
          </cell>
          <cell r="J6570">
            <v>0.14104575342465753</v>
          </cell>
        </row>
        <row r="6571">
          <cell r="I6571">
            <v>7276</v>
          </cell>
          <cell r="J6571">
            <v>0.14104756164383561</v>
          </cell>
        </row>
        <row r="6572">
          <cell r="I6572">
            <v>7277</v>
          </cell>
          <cell r="J6572">
            <v>0.1410493698630137</v>
          </cell>
        </row>
        <row r="6573">
          <cell r="I6573">
            <v>7278</v>
          </cell>
          <cell r="J6573">
            <v>0.14105117808219178</v>
          </cell>
        </row>
        <row r="6574">
          <cell r="I6574">
            <v>7279</v>
          </cell>
          <cell r="J6574">
            <v>0.14105298630136986</v>
          </cell>
        </row>
        <row r="6575">
          <cell r="I6575">
            <v>7280</v>
          </cell>
          <cell r="J6575">
            <v>0.14105479452054795</v>
          </cell>
        </row>
        <row r="6576">
          <cell r="I6576">
            <v>7281</v>
          </cell>
          <cell r="J6576">
            <v>0.14105660273972603</v>
          </cell>
        </row>
        <row r="6577">
          <cell r="I6577">
            <v>7282</v>
          </cell>
          <cell r="J6577">
            <v>0.14105841095890412</v>
          </cell>
        </row>
        <row r="6578">
          <cell r="I6578">
            <v>7283</v>
          </cell>
          <cell r="J6578">
            <v>0.1410602191780822</v>
          </cell>
        </row>
        <row r="6579">
          <cell r="I6579">
            <v>7284</v>
          </cell>
          <cell r="J6579">
            <v>0.14106202739726029</v>
          </cell>
        </row>
        <row r="6580">
          <cell r="I6580">
            <v>7285</v>
          </cell>
          <cell r="J6580">
            <v>0.14106383561643837</v>
          </cell>
        </row>
        <row r="6581">
          <cell r="I6581">
            <v>7286</v>
          </cell>
          <cell r="J6581">
            <v>0.14106564383561643</v>
          </cell>
        </row>
        <row r="6582">
          <cell r="I6582">
            <v>7287</v>
          </cell>
          <cell r="J6582">
            <v>0.14106745205479451</v>
          </cell>
        </row>
        <row r="6583">
          <cell r="I6583">
            <v>7288</v>
          </cell>
          <cell r="J6583">
            <v>0.1410692602739726</v>
          </cell>
        </row>
        <row r="6584">
          <cell r="I6584">
            <v>7289</v>
          </cell>
          <cell r="J6584">
            <v>0.14107106849315068</v>
          </cell>
        </row>
        <row r="6585">
          <cell r="I6585">
            <v>7290</v>
          </cell>
          <cell r="J6585">
            <v>0.14107287671232877</v>
          </cell>
        </row>
        <row r="6586">
          <cell r="I6586">
            <v>7291</v>
          </cell>
          <cell r="J6586">
            <v>0.14107468493150685</v>
          </cell>
        </row>
        <row r="6587">
          <cell r="I6587">
            <v>7292</v>
          </cell>
          <cell r="J6587">
            <v>0.14107649315068493</v>
          </cell>
        </row>
        <row r="6588">
          <cell r="I6588">
            <v>7293</v>
          </cell>
          <cell r="J6588">
            <v>0.14107830136986302</v>
          </cell>
        </row>
        <row r="6589">
          <cell r="I6589">
            <v>7294</v>
          </cell>
          <cell r="J6589">
            <v>0.1410801095890411</v>
          </cell>
        </row>
        <row r="6590">
          <cell r="I6590">
            <v>7295</v>
          </cell>
          <cell r="J6590">
            <v>0.14108191780821919</v>
          </cell>
        </row>
        <row r="6591">
          <cell r="I6591">
            <v>7296</v>
          </cell>
          <cell r="J6591">
            <v>0.14108372602739727</v>
          </cell>
        </row>
        <row r="6592">
          <cell r="I6592">
            <v>7297</v>
          </cell>
          <cell r="J6592">
            <v>0.14108553424657536</v>
          </cell>
        </row>
        <row r="6593">
          <cell r="I6593">
            <v>7298</v>
          </cell>
          <cell r="J6593">
            <v>0.14108734246575344</v>
          </cell>
        </row>
        <row r="6594">
          <cell r="I6594">
            <v>7299</v>
          </cell>
          <cell r="J6594">
            <v>0.1410891506849315</v>
          </cell>
        </row>
        <row r="6595">
          <cell r="I6595">
            <v>7300</v>
          </cell>
          <cell r="J6595">
            <v>0.14109095890410958</v>
          </cell>
        </row>
        <row r="6596">
          <cell r="I6596">
            <v>7301</v>
          </cell>
          <cell r="J6596">
            <v>0.14109276712328767</v>
          </cell>
        </row>
        <row r="6597">
          <cell r="I6597">
            <v>7302</v>
          </cell>
          <cell r="J6597">
            <v>0.14109457534246575</v>
          </cell>
        </row>
        <row r="6598">
          <cell r="I6598">
            <v>7303</v>
          </cell>
          <cell r="J6598">
            <v>0.14109638356164383</v>
          </cell>
        </row>
        <row r="6599">
          <cell r="I6599">
            <v>7304</v>
          </cell>
          <cell r="J6599">
            <v>0.14109819178082192</v>
          </cell>
        </row>
        <row r="6600">
          <cell r="I6600">
            <v>7305</v>
          </cell>
          <cell r="J6600">
            <v>0.1411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 Flow"/>
      <sheetName val=" EQUITY"/>
      <sheetName val="Note 6-8.1"/>
      <sheetName val="Note 8.2-9.2"/>
      <sheetName val="NOTES"/>
      <sheetName val="Note 9.3-9.6"/>
      <sheetName val="Note 10-10.2"/>
      <sheetName val="Sheet1 (2)"/>
      <sheetName val="Prov"/>
      <sheetName val="Sheet2"/>
      <sheetName val="Entries"/>
      <sheetName val="Note 10.3-10.6"/>
      <sheetName val="F A Sch"/>
      <sheetName val="note11.3-13.1"/>
      <sheetName val="Note 17-19"/>
      <sheetName val="Note 20-21"/>
      <sheetName val="Note 22-23.1"/>
      <sheetName val="Note 26-30"/>
      <sheetName val="Note 30.1-32"/>
      <sheetName val="Note 32.1-37.1"/>
      <sheetName val="Note 37.2-38"/>
      <sheetName val="FV INST"/>
      <sheetName val="Note 41-42"/>
      <sheetName val="Note 44"/>
      <sheetName val="Note 45-45.1.1.1"/>
      <sheetName val="Note 45.1.1.2"/>
      <sheetName val="Note 45.3"/>
      <sheetName val="Note 45.3.5"/>
      <sheetName val="Note 45.4"/>
      <sheetName val="Note 44.1"/>
      <sheetName val="2006"/>
      <sheetName val="Islamic"/>
      <sheetName val="Sheet1"/>
      <sheetName val="Cal"/>
      <sheetName val="CFS-Dec"/>
      <sheetName val="Working-CFS"/>
      <sheetName val="Investments"/>
      <sheetName val="Note 39- 40.2"/>
      <sheetName val=" Note 4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stat 97"/>
      <sheetName val="Wstat 96"/>
      <sheetName val="TS KHI"/>
      <sheetName val="Pricing Table"/>
      <sheetName val="Q1"/>
      <sheetName val="IT368"/>
    </sheetNames>
    <sheetDataSet>
      <sheetData sheetId="0">
        <row r="1">
          <cell r="B1">
            <v>0</v>
          </cell>
        </row>
      </sheetData>
      <sheetData sheetId="1">
        <row r="1">
          <cell r="B1">
            <v>0</v>
          </cell>
          <cell r="J1" t="str">
            <v>I.T-10B</v>
          </cell>
          <cell r="S1" t="str">
            <v>BROUGHT FORWARD</v>
          </cell>
          <cell r="V1">
            <v>0</v>
          </cell>
          <cell r="W1">
            <v>19412015</v>
          </cell>
        </row>
        <row r="2">
          <cell r="B2" t="str">
            <v>FORM  STATEMENT  OF  ASSETS  AND  LIABILITIES  AS  AT</v>
          </cell>
          <cell r="K2" t="str">
            <v>30-6-96</v>
          </cell>
          <cell r="M2" t="str">
            <v>8.</v>
          </cell>
          <cell r="N2" t="str">
            <v>CASH OUTSIDE BUSINESSES</v>
          </cell>
        </row>
        <row r="3">
          <cell r="D3" t="str">
            <v xml:space="preserve">       G.I.R. NO.</v>
          </cell>
          <cell r="G3">
            <v>0</v>
          </cell>
          <cell r="N3" t="str">
            <v>(a)</v>
          </cell>
          <cell r="O3" t="str">
            <v>Notes and Coins</v>
          </cell>
          <cell r="Q3" t="str">
            <v xml:space="preserve">  CASH  &amp;  BANK BAL.</v>
          </cell>
          <cell r="W3">
            <v>5990000</v>
          </cell>
        </row>
        <row r="4">
          <cell r="B4" t="str">
            <v>File No.:</v>
          </cell>
          <cell r="D4" t="str">
            <v>IT  368</v>
          </cell>
          <cell r="N4" t="str">
            <v>(b)</v>
          </cell>
          <cell r="O4" t="str">
            <v>Current Account</v>
          </cell>
          <cell r="Q4">
            <v>0</v>
          </cell>
          <cell r="W4">
            <v>0</v>
          </cell>
        </row>
        <row r="5">
          <cell r="B5" t="str">
            <v>Name    :</v>
          </cell>
          <cell r="D5" t="str">
            <v>Mahjabeen  W/o.  Sh. Dawood  Hassan</v>
          </cell>
          <cell r="N5" t="str">
            <v>(c)</v>
          </cell>
          <cell r="O5" t="str">
            <v>Deposit Accounts</v>
          </cell>
        </row>
        <row r="6">
          <cell r="B6" t="str">
            <v>Residential Address:</v>
          </cell>
          <cell r="E6" t="str">
            <v>Karachi.</v>
          </cell>
          <cell r="N6" t="str">
            <v>(d)</v>
          </cell>
          <cell r="O6" t="str">
            <v xml:space="preserve">Savings Accounts        </v>
          </cell>
          <cell r="W6">
            <v>0</v>
          </cell>
        </row>
        <row r="7">
          <cell r="B7" t="str">
            <v>Business  Address  :</v>
          </cell>
          <cell r="N7" t="str">
            <v>(e)</v>
          </cell>
          <cell r="O7" t="str">
            <v xml:space="preserve">Post Office Accounts </v>
          </cell>
        </row>
        <row r="8">
          <cell r="A8" t="str">
            <v>1.</v>
          </cell>
          <cell r="B8" t="str">
            <v>BUSINESS CAPITAL (See Note 1)</v>
          </cell>
          <cell r="N8" t="str">
            <v>(f)</v>
          </cell>
          <cell r="O8" t="str">
            <v xml:space="preserve">Building Society Accounts </v>
          </cell>
        </row>
        <row r="9">
          <cell r="B9" t="str">
            <v>(a)</v>
          </cell>
          <cell r="C9" t="str">
            <v>Sole Trades or Partnership</v>
          </cell>
          <cell r="G9">
            <v>0</v>
          </cell>
          <cell r="K9">
            <v>0</v>
          </cell>
          <cell r="N9" t="str">
            <v>(g)</v>
          </cell>
          <cell r="O9" t="str">
            <v>Dep recipts of cash cert</v>
          </cell>
        </row>
        <row r="10">
          <cell r="C10" t="str">
            <v>Balance on Capital account</v>
          </cell>
          <cell r="G10" t="str">
            <v>MAHRUK ENTERPRISES</v>
          </cell>
          <cell r="K10">
            <v>6598550</v>
          </cell>
          <cell r="N10" t="str">
            <v>(h)</v>
          </cell>
          <cell r="O10" t="str">
            <v>Other Deposits</v>
          </cell>
          <cell r="W10">
            <v>0</v>
          </cell>
        </row>
        <row r="11">
          <cell r="C11" t="str">
            <v xml:space="preserve">Balance on Current account </v>
          </cell>
          <cell r="K11">
            <v>0</v>
          </cell>
        </row>
        <row r="12">
          <cell r="C12" t="str">
            <v xml:space="preserve">Balance on Loan account </v>
          </cell>
          <cell r="M12" t="str">
            <v>9.</v>
          </cell>
          <cell r="N12" t="str">
            <v>ANY OTHER ASSETS</v>
          </cell>
        </row>
        <row r="13">
          <cell r="T13" t="str">
            <v>TOTAL ASSETS</v>
          </cell>
          <cell r="W13">
            <v>25402015</v>
          </cell>
        </row>
        <row r="14">
          <cell r="B14" t="str">
            <v>(b)</v>
          </cell>
          <cell r="C14" t="str">
            <v xml:space="preserve">Limited Companies </v>
          </cell>
          <cell r="H14">
            <v>0</v>
          </cell>
        </row>
        <row r="15">
          <cell r="C15" t="str">
            <v>Shares held, No</v>
          </cell>
          <cell r="G15">
            <v>0</v>
          </cell>
          <cell r="J15">
            <v>0</v>
          </cell>
          <cell r="M15" t="str">
            <v>10.</v>
          </cell>
          <cell r="N15" t="str">
            <v>LESS LIABILITIES</v>
          </cell>
        </row>
        <row r="16">
          <cell r="C16" t="str">
            <v>Balance on Current account.</v>
          </cell>
          <cell r="G16">
            <v>0</v>
          </cell>
        </row>
        <row r="17">
          <cell r="C17" t="str">
            <v>Balance on Loan account</v>
          </cell>
          <cell r="G17">
            <v>0</v>
          </cell>
          <cell r="N17" t="str">
            <v>(a)</v>
          </cell>
          <cell r="O17" t="str">
            <v xml:space="preserve">Mortgages sec on property or land </v>
          </cell>
        </row>
        <row r="18">
          <cell r="C18" t="str">
            <v>Debentures.</v>
          </cell>
          <cell r="G18">
            <v>0</v>
          </cell>
          <cell r="N18" t="str">
            <v>(b)</v>
          </cell>
          <cell r="O18" t="str">
            <v>Unsecured loans owing</v>
          </cell>
          <cell r="Q18">
            <v>0</v>
          </cell>
          <cell r="R18" t="str">
            <v>METROPOLITAN BANK</v>
          </cell>
          <cell r="U18">
            <v>17574935.260000002</v>
          </cell>
        </row>
        <row r="19">
          <cell r="N19" t="str">
            <v>(c)</v>
          </cell>
          <cell r="O19" t="str">
            <v xml:space="preserve">Due under Hire Pur Agreement </v>
          </cell>
        </row>
        <row r="20">
          <cell r="A20" t="str">
            <v>2.</v>
          </cell>
          <cell r="B20" t="str">
            <v xml:space="preserve">NON-AGRICULTURAL PROPERTY </v>
          </cell>
          <cell r="N20" t="str">
            <v>(d)</v>
          </cell>
          <cell r="O20" t="str">
            <v>Debt bal on Bank or other a/c</v>
          </cell>
        </row>
        <row r="21">
          <cell r="B21" t="str">
            <v>Description :-</v>
          </cell>
          <cell r="F21" t="str">
            <v>House  D-13,15,16,17  Block - IV,  K.D.A.  Scheme  No. 5</v>
          </cell>
          <cell r="N21" t="str">
            <v>(e)</v>
          </cell>
          <cell r="O21" t="str">
            <v>Other debts due</v>
          </cell>
        </row>
        <row r="22">
          <cell r="B22" t="str">
            <v>Location (Survey No)</v>
          </cell>
          <cell r="F22" t="str">
            <v>Kehkashan,  Clifton,  Karachi.</v>
          </cell>
          <cell r="K22">
            <v>12113465</v>
          </cell>
        </row>
        <row r="23">
          <cell r="C23" t="str">
            <v>Plot/House No.</v>
          </cell>
          <cell r="F23">
            <v>0</v>
          </cell>
          <cell r="K23">
            <v>0</v>
          </cell>
          <cell r="S23" t="str">
            <v>Total</v>
          </cell>
          <cell r="U23">
            <v>17574935.260000002</v>
          </cell>
        </row>
        <row r="24">
          <cell r="C24" t="str">
            <v>Street No. (etc)</v>
          </cell>
          <cell r="F24">
            <v>0</v>
          </cell>
          <cell r="K24">
            <v>0</v>
          </cell>
          <cell r="N24">
            <v>0</v>
          </cell>
        </row>
        <row r="25">
          <cell r="F25">
            <v>0</v>
          </cell>
          <cell r="T25" t="str">
            <v>TOTAL NET WEALTH</v>
          </cell>
          <cell r="W25">
            <v>7827079.7399999984</v>
          </cell>
        </row>
        <row r="26">
          <cell r="A26" t="str">
            <v>3.</v>
          </cell>
          <cell r="B26" t="str">
            <v>AGRICULTURAL PROPERTY.</v>
          </cell>
          <cell r="G26">
            <v>0</v>
          </cell>
        </row>
        <row r="27">
          <cell r="B27" t="str">
            <v>(a)</v>
          </cell>
          <cell r="C27" t="str">
            <v>Land (at cost including Legal charges)</v>
          </cell>
          <cell r="M27" t="str">
            <v>11.</v>
          </cell>
          <cell r="N27" t="str">
            <v>PERSONAL EXPENDITURE</v>
          </cell>
        </row>
        <row r="28">
          <cell r="C28" t="str">
            <v>Description :-</v>
          </cell>
          <cell r="X28">
            <v>0</v>
          </cell>
        </row>
        <row r="29">
          <cell r="C29" t="str">
            <v>Particulars as per land Acr Main Crop</v>
          </cell>
          <cell r="O29" t="str">
            <v xml:space="preserve">Number in family </v>
          </cell>
          <cell r="S29">
            <v>0</v>
          </cell>
          <cell r="T29">
            <v>0</v>
          </cell>
        </row>
        <row r="30">
          <cell r="C30" t="str">
            <v>Records (e.g.Survey No)</v>
          </cell>
          <cell r="K30">
            <v>0</v>
          </cell>
          <cell r="O30" t="str">
            <v>Adults, Children</v>
          </cell>
        </row>
        <row r="31">
          <cell r="C31" t="str">
            <v>Village/Tehsil/</v>
          </cell>
          <cell r="F31">
            <v>0</v>
          </cell>
          <cell r="K31">
            <v>0</v>
          </cell>
        </row>
        <row r="32">
          <cell r="C32" t="str">
            <v>Taluka, Sub-Division.</v>
          </cell>
          <cell r="P32" t="str">
            <v>Year ending on</v>
          </cell>
          <cell r="S32" t="str">
            <v>30-6-</v>
          </cell>
          <cell r="U32" t="str">
            <v>30-6-</v>
          </cell>
          <cell r="V32" t="str">
            <v>30-6-</v>
          </cell>
        </row>
        <row r="33">
          <cell r="C33" t="str">
            <v>District, etc.)</v>
          </cell>
        </row>
        <row r="34">
          <cell r="M34" t="str">
            <v>Exp. in the books of account</v>
          </cell>
        </row>
        <row r="35">
          <cell r="B35" t="str">
            <v>(b)</v>
          </cell>
          <cell r="C35" t="str">
            <v>Agricultural Equipment (at cost)(See No.4)</v>
          </cell>
          <cell r="K35">
            <v>0</v>
          </cell>
        </row>
        <row r="36">
          <cell r="B36" t="str">
            <v>(c)</v>
          </cell>
          <cell r="C36" t="str">
            <v>Live stock.</v>
          </cell>
          <cell r="E36" t="str">
            <v>No.</v>
          </cell>
          <cell r="G36" t="str">
            <v>Decp.</v>
          </cell>
          <cell r="I36">
            <v>0</v>
          </cell>
          <cell r="K36">
            <v>0</v>
          </cell>
          <cell r="M36" t="str">
            <v>Exp. outside the books of account</v>
          </cell>
        </row>
        <row r="37">
          <cell r="B37" t="str">
            <v>(d)</v>
          </cell>
          <cell r="C37" t="str">
            <v xml:space="preserve">Seeds/Sedings </v>
          </cell>
          <cell r="G37" t="str">
            <v>Qty.</v>
          </cell>
          <cell r="I37">
            <v>0</v>
          </cell>
        </row>
        <row r="38">
          <cell r="B38" t="str">
            <v>(e)</v>
          </cell>
          <cell r="C38" t="str">
            <v xml:space="preserve">Fertilizer </v>
          </cell>
          <cell r="G38" t="str">
            <v>Qty.</v>
          </cell>
          <cell r="H38">
            <v>0</v>
          </cell>
          <cell r="I38">
            <v>0</v>
          </cell>
          <cell r="O38" t="str">
            <v>Total Annual Expenditure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R39">
            <v>0</v>
          </cell>
        </row>
        <row r="40">
          <cell r="A40" t="str">
            <v>4.</v>
          </cell>
          <cell r="B40" t="str">
            <v>INVESTMENTS (at cost including brokerage):</v>
          </cell>
          <cell r="N40" t="str">
            <v>I hereby declare that, to the best of my knowledge and belief, the above statement of the the assets and liabilities</v>
          </cell>
        </row>
        <row r="41">
          <cell r="M41" t="str">
            <v>of myself, my wife or wives and my minor children as at</v>
          </cell>
          <cell r="R41" t="str">
            <v>30-6-96</v>
          </cell>
          <cell r="S41" t="str">
            <v>and of my personal expenses for the year  ended</v>
          </cell>
        </row>
        <row r="42">
          <cell r="B42" t="str">
            <v>(a)</v>
          </cell>
          <cell r="C42" t="str">
            <v>Shares.(See Note 5)</v>
          </cell>
          <cell r="G42">
            <v>0</v>
          </cell>
          <cell r="K42">
            <v>0</v>
          </cell>
          <cell r="M42" t="str">
            <v>on</v>
          </cell>
          <cell r="N42" t="str">
            <v>30-6-96</v>
          </cell>
          <cell r="P42" t="str">
            <v>are complete and correct.</v>
          </cell>
          <cell r="S42">
            <v>0</v>
          </cell>
        </row>
        <row r="43">
          <cell r="B43" t="str">
            <v>(b)</v>
          </cell>
          <cell r="C43" t="str">
            <v>Stocks.</v>
          </cell>
          <cell r="G43">
            <v>0</v>
          </cell>
          <cell r="X43">
            <v>0</v>
          </cell>
        </row>
        <row r="44">
          <cell r="B44" t="str">
            <v>(c)</v>
          </cell>
          <cell r="C44" t="str">
            <v>Debentures (see Note 5)</v>
          </cell>
          <cell r="G44">
            <v>0</v>
          </cell>
          <cell r="R44" t="str">
            <v>SIGNED</v>
          </cell>
        </row>
        <row r="45">
          <cell r="B45" t="str">
            <v>(d)</v>
          </cell>
          <cell r="C45" t="str">
            <v>N.I.T. Certificates</v>
          </cell>
          <cell r="G45">
            <v>0</v>
          </cell>
          <cell r="K45">
            <v>0</v>
          </cell>
          <cell r="X45">
            <v>0</v>
          </cell>
        </row>
        <row r="46">
          <cell r="B46" t="str">
            <v>(e)</v>
          </cell>
          <cell r="C46" t="str">
            <v>Post Office Saving Certificate</v>
          </cell>
          <cell r="X46">
            <v>0</v>
          </cell>
        </row>
        <row r="47">
          <cell r="B47" t="str">
            <v>(f)</v>
          </cell>
          <cell r="C47" t="str">
            <v>Mortgages Advanced</v>
          </cell>
          <cell r="F47">
            <v>0</v>
          </cell>
          <cell r="K47">
            <v>0</v>
          </cell>
          <cell r="M47" t="str">
            <v>N O T E S</v>
          </cell>
        </row>
        <row r="48">
          <cell r="B48" t="str">
            <v>(g)</v>
          </cell>
          <cell r="C48" t="str">
            <v>Unsecured Loans granted.</v>
          </cell>
          <cell r="G48">
            <v>0</v>
          </cell>
          <cell r="X48">
            <v>0</v>
          </cell>
        </row>
        <row r="49">
          <cell r="X49">
            <v>0</v>
          </cell>
        </row>
        <row r="50">
          <cell r="A50" t="str">
            <v>5.</v>
          </cell>
          <cell r="C50" t="str">
            <v>MOTOR VEHICLES (at cost)</v>
          </cell>
          <cell r="K50">
            <v>0</v>
          </cell>
          <cell r="X50">
            <v>0</v>
          </cell>
        </row>
        <row r="51">
          <cell r="C51" t="str">
            <v>Make</v>
          </cell>
          <cell r="E51" t="str">
            <v>Type</v>
          </cell>
          <cell r="G51" t="str">
            <v>Reg No.</v>
          </cell>
          <cell r="K51">
            <v>0</v>
          </cell>
          <cell r="X51">
            <v>0</v>
          </cell>
        </row>
        <row r="52">
          <cell r="X52">
            <v>0</v>
          </cell>
        </row>
        <row r="53">
          <cell r="A53" t="str">
            <v>6.</v>
          </cell>
          <cell r="C53" t="str">
            <v>JEWELLERY (at cost)</v>
          </cell>
          <cell r="F53" t="str">
            <v>BROUGHT INTO PAKISTN</v>
          </cell>
        </row>
        <row r="54">
          <cell r="C54" t="str">
            <v>Description</v>
          </cell>
          <cell r="F54">
            <v>0</v>
          </cell>
          <cell r="G54" t="str">
            <v>Acq. dt:</v>
          </cell>
          <cell r="I54">
            <v>0</v>
          </cell>
          <cell r="K54">
            <v>200000</v>
          </cell>
        </row>
        <row r="56">
          <cell r="A56" t="str">
            <v>7.</v>
          </cell>
          <cell r="C56" t="str">
            <v>FURNITURE AND FITTINGS (RESIDENCE)(at cost)</v>
          </cell>
          <cell r="K56">
            <v>500000</v>
          </cell>
        </row>
        <row r="57">
          <cell r="C57">
            <v>0</v>
          </cell>
        </row>
        <row r="58">
          <cell r="H58" t="str">
            <v>Total C/F</v>
          </cell>
          <cell r="K58">
            <v>19412015</v>
          </cell>
          <cell r="X58">
            <v>0</v>
          </cell>
        </row>
        <row r="62">
          <cell r="E62" t="str">
            <v>IT  368</v>
          </cell>
        </row>
        <row r="63">
          <cell r="E63" t="str">
            <v>Mahjabeen  W/o.  Sh. Dawood  Hassan</v>
          </cell>
        </row>
        <row r="64">
          <cell r="E64" t="str">
            <v>Karachi.</v>
          </cell>
        </row>
        <row r="67">
          <cell r="A67" t="str">
            <v>Account Year Ended</v>
          </cell>
          <cell r="D67" t="str">
            <v>30-6-96</v>
          </cell>
          <cell r="I67" t="str">
            <v>Assessment Year</v>
          </cell>
          <cell r="K67" t="str">
            <v xml:space="preserve"> 1996-97</v>
          </cell>
        </row>
        <row r="70">
          <cell r="A70" t="str">
            <v>WEALTH RECONCILIATION STATEMENT</v>
          </cell>
        </row>
        <row r="73">
          <cell r="C73" t="str">
            <v>Net Wealth at</v>
          </cell>
          <cell r="F73" t="str">
            <v>30-6-96</v>
          </cell>
          <cell r="K73">
            <v>7827079.7399999984</v>
          </cell>
        </row>
        <row r="74">
          <cell r="C74" t="str">
            <v>Net Wealth at</v>
          </cell>
          <cell r="F74" t="str">
            <v>30-6-95</v>
          </cell>
          <cell r="K74">
            <v>9563440</v>
          </cell>
        </row>
        <row r="75">
          <cell r="K75">
            <v>-1736360.2600000016</v>
          </cell>
        </row>
        <row r="76">
          <cell r="F76">
            <v>0</v>
          </cell>
        </row>
        <row r="77">
          <cell r="I77">
            <v>0</v>
          </cell>
          <cell r="J77">
            <v>0</v>
          </cell>
        </row>
        <row r="78">
          <cell r="J78">
            <v>0</v>
          </cell>
        </row>
        <row r="79">
          <cell r="A79" t="str">
            <v>INCREASE / (DECREASE) EXPLAINED AS UNDER</v>
          </cell>
        </row>
        <row r="81">
          <cell r="D81">
            <v>0</v>
          </cell>
          <cell r="J81">
            <v>0</v>
          </cell>
        </row>
        <row r="82">
          <cell r="D82">
            <v>0</v>
          </cell>
          <cell r="J82">
            <v>0</v>
          </cell>
        </row>
        <row r="83">
          <cell r="D83">
            <v>0</v>
          </cell>
          <cell r="J83">
            <v>0</v>
          </cell>
        </row>
        <row r="84">
          <cell r="D84">
            <v>0</v>
          </cell>
          <cell r="J84">
            <v>0</v>
          </cell>
        </row>
        <row r="85">
          <cell r="C85">
            <v>0</v>
          </cell>
          <cell r="J85">
            <v>0</v>
          </cell>
        </row>
        <row r="86">
          <cell r="J86">
            <v>0</v>
          </cell>
        </row>
        <row r="87">
          <cell r="G87">
            <v>0</v>
          </cell>
          <cell r="J87">
            <v>0</v>
          </cell>
        </row>
        <row r="88">
          <cell r="J88">
            <v>0</v>
          </cell>
        </row>
        <row r="89">
          <cell r="H89">
            <v>0</v>
          </cell>
          <cell r="J89">
            <v>0</v>
          </cell>
        </row>
        <row r="90">
          <cell r="J90">
            <v>0</v>
          </cell>
        </row>
        <row r="91">
          <cell r="F91">
            <v>0</v>
          </cell>
          <cell r="J91">
            <v>0</v>
          </cell>
        </row>
        <row r="93">
          <cell r="K93">
            <v>0</v>
          </cell>
        </row>
        <row r="94">
          <cell r="C94" t="str">
            <v>L E S S :</v>
          </cell>
        </row>
        <row r="95">
          <cell r="D95" t="str">
            <v>HOUSE HOLD EXPENSES</v>
          </cell>
          <cell r="J95">
            <v>1200000</v>
          </cell>
        </row>
        <row r="96">
          <cell r="D96" t="str">
            <v>MARK-UP,EXCISE DUTY &amp; BANK CHARGES</v>
          </cell>
          <cell r="J96">
            <v>536360.26</v>
          </cell>
        </row>
        <row r="104">
          <cell r="K104">
            <v>1736360.26</v>
          </cell>
        </row>
        <row r="106">
          <cell r="K106">
            <v>-1736360.26</v>
          </cell>
        </row>
        <row r="123">
          <cell r="F123">
            <v>1900000</v>
          </cell>
          <cell r="H123">
            <v>0</v>
          </cell>
          <cell r="K123">
            <v>0</v>
          </cell>
        </row>
        <row r="124">
          <cell r="F124">
            <v>6400000</v>
          </cell>
          <cell r="H124">
            <v>0</v>
          </cell>
          <cell r="K124">
            <v>0</v>
          </cell>
        </row>
        <row r="125">
          <cell r="F125">
            <v>800000</v>
          </cell>
          <cell r="H125">
            <v>0</v>
          </cell>
          <cell r="K125">
            <v>0</v>
          </cell>
        </row>
        <row r="134">
          <cell r="G134" t="str">
            <v>Bal C.F</v>
          </cell>
          <cell r="K134">
            <v>5990000</v>
          </cell>
        </row>
        <row r="136">
          <cell r="F136">
            <v>10950000</v>
          </cell>
          <cell r="K136">
            <v>10950000</v>
          </cell>
        </row>
        <row r="142">
          <cell r="D142">
            <v>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ed"/>
      <sheetName val="AC-CODES"/>
      <sheetName val="Sheet13"/>
      <sheetName val="Cash Flow  HOH"/>
      <sheetName val="LS-UAE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Data"/>
      <sheetName val="CROPs"/>
      <sheetName val="BS-CR"/>
      <sheetName val="Download"/>
      <sheetName val="BS-CB"/>
      <sheetName val="BS-GM"/>
      <sheetName val="Prod"/>
      <sheetName val="Links"/>
    </sheetNames>
    <sheetDataSet>
      <sheetData sheetId="0">
        <row r="2">
          <cell r="E2" t="str">
            <v>CN001</v>
          </cell>
          <cell r="F2" t="str">
            <v>ACCEPTANCES</v>
          </cell>
        </row>
        <row r="3">
          <cell r="E3" t="str">
            <v>AN015</v>
          </cell>
          <cell r="F3" t="str">
            <v>ACRRUED INTEREST RECEIVABLE</v>
          </cell>
        </row>
        <row r="4">
          <cell r="E4" t="str">
            <v>AI005</v>
          </cell>
          <cell r="F4" t="str">
            <v>BILLS RECEIVABLES/ACCEPTANCE (INC</v>
          </cell>
        </row>
        <row r="5">
          <cell r="E5" t="str">
            <v>CN003</v>
          </cell>
          <cell r="F5" t="str">
            <v>BONDS/GUARANTEES</v>
          </cell>
        </row>
        <row r="6">
          <cell r="E6" t="str">
            <v>CG003</v>
          </cell>
          <cell r="F6" t="str">
            <v>BONDS/GUARANTEES</v>
          </cell>
        </row>
        <row r="7">
          <cell r="E7" t="str">
            <v>AI001</v>
          </cell>
          <cell r="F7" t="str">
            <v>CBN - INCLUDING PAST DUE</v>
          </cell>
        </row>
        <row r="8">
          <cell r="E8" t="str">
            <v>AI020</v>
          </cell>
          <cell r="F8" t="str">
            <v>CERTIFICATE OF INVESTEMENTS</v>
          </cell>
        </row>
        <row r="9">
          <cell r="E9" t="str">
            <v>CN002</v>
          </cell>
          <cell r="F9" t="str">
            <v>CREDITS CONFIRMED</v>
          </cell>
        </row>
        <row r="10">
          <cell r="E10" t="str">
            <v>LN001</v>
          </cell>
          <cell r="F10" t="str">
            <v>CURRENT ACCOUNT - CUSTOMERS</v>
          </cell>
        </row>
        <row r="11">
          <cell r="E11" t="str">
            <v>AI037</v>
          </cell>
          <cell r="F11" t="str">
            <v>DEALERS FINANCE</v>
          </cell>
        </row>
        <row r="12">
          <cell r="E12" t="str">
            <v>CN008</v>
          </cell>
          <cell r="F12" t="str">
            <v>EXPORT BILLS UNDER COLLECTION</v>
          </cell>
        </row>
        <row r="13">
          <cell r="E13" t="str">
            <v>AI035</v>
          </cell>
          <cell r="F13" t="str">
            <v>FBLC - INCL PAST DUE</v>
          </cell>
        </row>
        <row r="14">
          <cell r="E14" t="str">
            <v>AI007</v>
          </cell>
          <cell r="F14" t="str">
            <v>FBOLC INCL. PAST DUE</v>
          </cell>
        </row>
        <row r="15">
          <cell r="E15" t="str">
            <v>AI004</v>
          </cell>
          <cell r="F15" t="str">
            <v>FIN. AGAINST TRUST RECEIPTS</v>
          </cell>
        </row>
        <row r="16">
          <cell r="E16" t="str">
            <v>AI008</v>
          </cell>
          <cell r="F16" t="str">
            <v>FIXED LOANS</v>
          </cell>
        </row>
        <row r="17">
          <cell r="E17" t="str">
            <v>AI009</v>
          </cell>
          <cell r="F17" t="str">
            <v>INSTALMENT LOANS</v>
          </cell>
        </row>
        <row r="18">
          <cell r="E18" t="str">
            <v>AN012</v>
          </cell>
          <cell r="F18" t="str">
            <v>INTEREST IN SUSPENSE</v>
          </cell>
        </row>
        <row r="19">
          <cell r="E19" t="str">
            <v>CN007</v>
          </cell>
          <cell r="F19" t="str">
            <v>LCS ISSUED</v>
          </cell>
        </row>
        <row r="20">
          <cell r="E20" t="str">
            <v>AN007</v>
          </cell>
          <cell r="F20" t="str">
            <v>NON PERFORMING - LOANS &amp; ADVANCES</v>
          </cell>
        </row>
        <row r="21">
          <cell r="E21" t="str">
            <v>AI003</v>
          </cell>
          <cell r="F21" t="str">
            <v>OVERDRAFT - CUSTOMER</v>
          </cell>
        </row>
        <row r="22">
          <cell r="E22" t="str">
            <v>AI010</v>
          </cell>
          <cell r="F22" t="str">
            <v>PRESHIPMENT FINANCE</v>
          </cell>
        </row>
        <row r="23">
          <cell r="E23" t="str">
            <v>AN011</v>
          </cell>
          <cell r="F23" t="str">
            <v>PROVISION FOR B &amp; D A/C'S</v>
          </cell>
        </row>
        <row r="24">
          <cell r="E24" t="str">
            <v>CN004</v>
          </cell>
          <cell r="F24" t="str">
            <v>SHIPPING GUARANTEES</v>
          </cell>
        </row>
        <row r="25">
          <cell r="E25" t="str">
            <v>AI038</v>
          </cell>
          <cell r="F25" t="str">
            <v>SUPPLIERS FINANC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ugust 2006"/>
      <sheetName val="Links"/>
    </sheetNames>
    <sheetDataSet>
      <sheetData sheetId="0">
        <row r="3">
          <cell r="D3">
            <v>7252625</v>
          </cell>
          <cell r="M3" t="str">
            <v>CN001</v>
          </cell>
          <cell r="N3" t="str">
            <v>ACCEPTANCES</v>
          </cell>
        </row>
        <row r="4">
          <cell r="M4" t="str">
            <v>CN001</v>
          </cell>
          <cell r="N4" t="str">
            <v>ACCEPTANCES</v>
          </cell>
        </row>
        <row r="5">
          <cell r="M5" t="str">
            <v>CN001</v>
          </cell>
          <cell r="N5" t="str">
            <v>ACCEPTANCES</v>
          </cell>
        </row>
        <row r="6">
          <cell r="M6" t="str">
            <v>CN001</v>
          </cell>
          <cell r="N6" t="str">
            <v>ACCEPTANCES</v>
          </cell>
        </row>
        <row r="7">
          <cell r="M7" t="str">
            <v>CN001</v>
          </cell>
          <cell r="N7" t="str">
            <v>ACCEPTANCES</v>
          </cell>
        </row>
        <row r="8">
          <cell r="M8" t="str">
            <v>CN001</v>
          </cell>
          <cell r="N8" t="str">
            <v>ACCEPTANCES</v>
          </cell>
        </row>
        <row r="9">
          <cell r="M9" t="str">
            <v>CN001</v>
          </cell>
          <cell r="N9" t="str">
            <v>ACCEPTANCES</v>
          </cell>
        </row>
        <row r="10">
          <cell r="M10" t="str">
            <v>CN001</v>
          </cell>
          <cell r="N10" t="str">
            <v>ACCEPTANCES</v>
          </cell>
        </row>
        <row r="11">
          <cell r="M11" t="str">
            <v>CN001</v>
          </cell>
          <cell r="N11" t="str">
            <v>ACCEPTANCES</v>
          </cell>
        </row>
        <row r="12">
          <cell r="M12" t="str">
            <v>CN001</v>
          </cell>
          <cell r="N12" t="str">
            <v>ACCEPTANCES</v>
          </cell>
        </row>
        <row r="13">
          <cell r="M13" t="str">
            <v>CN001</v>
          </cell>
          <cell r="N13" t="str">
            <v>ACCEPTANCES</v>
          </cell>
        </row>
        <row r="14">
          <cell r="M14" t="str">
            <v>CN001</v>
          </cell>
          <cell r="N14" t="str">
            <v>ACCEPTANCES</v>
          </cell>
        </row>
        <row r="15">
          <cell r="M15" t="str">
            <v>CN001</v>
          </cell>
          <cell r="N15" t="str">
            <v>ACCEPTANCES</v>
          </cell>
        </row>
        <row r="16">
          <cell r="M16" t="str">
            <v>CN001</v>
          </cell>
          <cell r="N16" t="str">
            <v>ACCEPTANCES</v>
          </cell>
        </row>
        <row r="17">
          <cell r="M17" t="str">
            <v>CN001</v>
          </cell>
          <cell r="N17" t="str">
            <v>ACCEPTANCES</v>
          </cell>
        </row>
        <row r="18">
          <cell r="M18" t="str">
            <v>CN001</v>
          </cell>
          <cell r="N18" t="str">
            <v>ACCEPTANCES</v>
          </cell>
        </row>
        <row r="19">
          <cell r="M19" t="str">
            <v>CN001</v>
          </cell>
          <cell r="N19" t="str">
            <v>ACCEPTANCES</v>
          </cell>
        </row>
        <row r="20">
          <cell r="M20" t="str">
            <v>CN001</v>
          </cell>
          <cell r="N20" t="str">
            <v>ACCEPTANCES</v>
          </cell>
        </row>
        <row r="21">
          <cell r="M21" t="str">
            <v>CN001</v>
          </cell>
          <cell r="N21" t="str">
            <v>ACCEPTANCES</v>
          </cell>
        </row>
        <row r="22">
          <cell r="M22" t="str">
            <v>CN001</v>
          </cell>
          <cell r="N22" t="str">
            <v>ACCEPTANCES</v>
          </cell>
        </row>
        <row r="23">
          <cell r="M23" t="str">
            <v>CN001</v>
          </cell>
          <cell r="N23" t="str">
            <v>ACCEPTANCES</v>
          </cell>
        </row>
        <row r="24">
          <cell r="M24" t="str">
            <v>CN001</v>
          </cell>
          <cell r="N24" t="str">
            <v>ACCEPTANCES</v>
          </cell>
        </row>
        <row r="25">
          <cell r="M25" t="str">
            <v>CN001</v>
          </cell>
          <cell r="N25" t="str">
            <v>ACCEPTANCES</v>
          </cell>
        </row>
        <row r="26">
          <cell r="M26" t="str">
            <v>CN001</v>
          </cell>
          <cell r="N26" t="str">
            <v>ACCEPTANCES</v>
          </cell>
        </row>
        <row r="27">
          <cell r="M27" t="str">
            <v>CN001</v>
          </cell>
          <cell r="N27" t="str">
            <v>ACCEPTANCES</v>
          </cell>
        </row>
        <row r="28">
          <cell r="M28" t="str">
            <v>CN001</v>
          </cell>
          <cell r="N28" t="str">
            <v>ACCEPTANCES</v>
          </cell>
        </row>
        <row r="29">
          <cell r="M29" t="str">
            <v>CN001</v>
          </cell>
          <cell r="N29" t="str">
            <v>ACCEPTANCES</v>
          </cell>
        </row>
        <row r="30">
          <cell r="M30" t="str">
            <v>CN001</v>
          </cell>
          <cell r="N30" t="str">
            <v>ACCEPTANCES</v>
          </cell>
        </row>
        <row r="31">
          <cell r="M31" t="str">
            <v>CN001</v>
          </cell>
          <cell r="N31" t="str">
            <v>ACCEPTANCES</v>
          </cell>
        </row>
        <row r="32">
          <cell r="M32" t="str">
            <v>CN001</v>
          </cell>
          <cell r="N32" t="str">
            <v>ACCEPTANCES</v>
          </cell>
        </row>
        <row r="33">
          <cell r="M33" t="str">
            <v>CN001</v>
          </cell>
          <cell r="N33" t="str">
            <v>ACCEPTANCES</v>
          </cell>
        </row>
        <row r="34">
          <cell r="M34" t="str">
            <v>CN001</v>
          </cell>
          <cell r="N34" t="str">
            <v>ACCEPTANCES</v>
          </cell>
        </row>
        <row r="35">
          <cell r="M35" t="str">
            <v>CN001</v>
          </cell>
          <cell r="N35" t="str">
            <v>ACCEPTANCES</v>
          </cell>
        </row>
        <row r="36">
          <cell r="M36" t="str">
            <v>CN001</v>
          </cell>
          <cell r="N36" t="str">
            <v>ACCEPTANCES</v>
          </cell>
        </row>
        <row r="37">
          <cell r="M37" t="str">
            <v>CN001</v>
          </cell>
          <cell r="N37" t="str">
            <v>ACCEPTANCES</v>
          </cell>
        </row>
        <row r="38">
          <cell r="M38" t="str">
            <v>CN001</v>
          </cell>
          <cell r="N38" t="str">
            <v>ACCEPTANCES</v>
          </cell>
        </row>
        <row r="39">
          <cell r="M39" t="str">
            <v>CN001</v>
          </cell>
          <cell r="N39" t="str">
            <v>ACCEPTANCES</v>
          </cell>
        </row>
        <row r="40">
          <cell r="M40" t="str">
            <v>CN001</v>
          </cell>
          <cell r="N40" t="str">
            <v>ACCEPTANCES</v>
          </cell>
        </row>
        <row r="41">
          <cell r="M41" t="str">
            <v>CN001</v>
          </cell>
          <cell r="N41" t="str">
            <v>ACCEPTANCES</v>
          </cell>
        </row>
        <row r="42">
          <cell r="M42" t="str">
            <v>CN001</v>
          </cell>
          <cell r="N42" t="str">
            <v>ACCEPTANCES</v>
          </cell>
        </row>
        <row r="43">
          <cell r="M43" t="str">
            <v>CN001</v>
          </cell>
          <cell r="N43" t="str">
            <v>ACCEPTANCES</v>
          </cell>
        </row>
        <row r="44">
          <cell r="M44" t="str">
            <v>CN001</v>
          </cell>
          <cell r="N44" t="str">
            <v>ACCEPTANCES</v>
          </cell>
        </row>
        <row r="45">
          <cell r="M45" t="str">
            <v>CN001</v>
          </cell>
          <cell r="N45" t="str">
            <v>ACCEPTANCES</v>
          </cell>
        </row>
        <row r="46">
          <cell r="M46" t="str">
            <v>CN001</v>
          </cell>
          <cell r="N46" t="str">
            <v>ACCEPTANCES</v>
          </cell>
        </row>
        <row r="47">
          <cell r="M47" t="str">
            <v>CN001</v>
          </cell>
          <cell r="N47" t="str">
            <v>ACCEPTANCES</v>
          </cell>
        </row>
        <row r="48">
          <cell r="M48" t="str">
            <v>AN015</v>
          </cell>
          <cell r="N48" t="str">
            <v>ACRRUED INTEREST RECEIVABLE</v>
          </cell>
        </row>
        <row r="49">
          <cell r="M49" t="str">
            <v>AN015</v>
          </cell>
          <cell r="N49" t="str">
            <v>ACRRUED INTEREST RECEIVABLE</v>
          </cell>
        </row>
        <row r="50">
          <cell r="M50" t="str">
            <v>AN015</v>
          </cell>
          <cell r="N50" t="str">
            <v>ACRRUED INTEREST RECEIVABLE</v>
          </cell>
        </row>
        <row r="51">
          <cell r="M51" t="str">
            <v>AN015</v>
          </cell>
          <cell r="N51" t="str">
            <v>ACRRUED INTEREST RECEIVABLE</v>
          </cell>
        </row>
        <row r="52">
          <cell r="M52" t="str">
            <v>AN015</v>
          </cell>
          <cell r="N52" t="str">
            <v>ACRRUED INTEREST RECEIVABLE</v>
          </cell>
        </row>
        <row r="53">
          <cell r="M53" t="str">
            <v>AN015</v>
          </cell>
          <cell r="N53" t="str">
            <v>ACRRUED INTEREST RECEIVABLE</v>
          </cell>
        </row>
        <row r="54">
          <cell r="M54" t="str">
            <v>AN015</v>
          </cell>
          <cell r="N54" t="str">
            <v>ACRRUED INTEREST RECEIVABLE</v>
          </cell>
        </row>
        <row r="55">
          <cell r="M55" t="str">
            <v>AN015</v>
          </cell>
          <cell r="N55" t="str">
            <v>ACRRUED INTEREST RECEIVABLE</v>
          </cell>
        </row>
        <row r="56">
          <cell r="M56" t="str">
            <v>AN015</v>
          </cell>
          <cell r="N56" t="str">
            <v>ACRRUED INTEREST RECEIVABLE</v>
          </cell>
        </row>
        <row r="57">
          <cell r="M57" t="str">
            <v>AN015</v>
          </cell>
          <cell r="N57" t="str">
            <v>ACRRUED INTEREST RECEIVABLE</v>
          </cell>
        </row>
        <row r="58">
          <cell r="M58" t="str">
            <v>AN015</v>
          </cell>
          <cell r="N58" t="str">
            <v>ACRRUED INTEREST RECEIVABLE</v>
          </cell>
        </row>
        <row r="59">
          <cell r="M59" t="str">
            <v>AN015</v>
          </cell>
          <cell r="N59" t="str">
            <v>ACRRUED INTEREST RECEIVABLE</v>
          </cell>
        </row>
        <row r="60">
          <cell r="M60" t="str">
            <v>AN015</v>
          </cell>
          <cell r="N60" t="str">
            <v>ACRRUED INTEREST RECEIVABLE</v>
          </cell>
        </row>
        <row r="61">
          <cell r="M61" t="str">
            <v>AN015</v>
          </cell>
          <cell r="N61" t="str">
            <v>ACRRUED INTEREST RECEIVABLE</v>
          </cell>
        </row>
        <row r="62">
          <cell r="M62" t="str">
            <v>AN015</v>
          </cell>
          <cell r="N62" t="str">
            <v>ACRRUED INTEREST RECEIVABLE</v>
          </cell>
        </row>
        <row r="63">
          <cell r="M63" t="str">
            <v>AN015</v>
          </cell>
          <cell r="N63" t="str">
            <v>ACRRUED INTEREST RECEIVABLE</v>
          </cell>
        </row>
        <row r="64">
          <cell r="M64" t="str">
            <v>AN015</v>
          </cell>
          <cell r="N64" t="str">
            <v>ACRRUED INTEREST RECEIVABLE</v>
          </cell>
        </row>
        <row r="65">
          <cell r="M65" t="str">
            <v>AN015</v>
          </cell>
          <cell r="N65" t="str">
            <v>ACRRUED INTEREST RECEIVABLE</v>
          </cell>
        </row>
        <row r="66">
          <cell r="M66" t="str">
            <v>AN015</v>
          </cell>
          <cell r="N66" t="str">
            <v>ACRRUED INTEREST RECEIVABLE</v>
          </cell>
        </row>
        <row r="67">
          <cell r="M67" t="str">
            <v>AN015</v>
          </cell>
          <cell r="N67" t="str">
            <v>ACRRUED INTEREST RECEIVABLE</v>
          </cell>
        </row>
        <row r="68">
          <cell r="M68" t="str">
            <v>AN015</v>
          </cell>
          <cell r="N68" t="str">
            <v>ACRRUED INTEREST RECEIVABLE</v>
          </cell>
        </row>
        <row r="69">
          <cell r="M69" t="str">
            <v>AN015</v>
          </cell>
          <cell r="N69" t="str">
            <v>ACRRUED INTEREST RECEIVABLE</v>
          </cell>
        </row>
        <row r="70">
          <cell r="M70" t="str">
            <v>AN015</v>
          </cell>
          <cell r="N70" t="str">
            <v>ACRRUED INTEREST RECEIVABLE</v>
          </cell>
        </row>
        <row r="71">
          <cell r="M71" t="str">
            <v>AN015</v>
          </cell>
          <cell r="N71" t="str">
            <v>ACRRUED INTEREST RECEIVABLE</v>
          </cell>
        </row>
        <row r="72">
          <cell r="M72" t="str">
            <v>AN015</v>
          </cell>
          <cell r="N72" t="str">
            <v>ACRRUED INTEREST RECEIVABLE</v>
          </cell>
        </row>
        <row r="73">
          <cell r="M73" t="str">
            <v>AN015</v>
          </cell>
          <cell r="N73" t="str">
            <v>ACRRUED INTEREST RECEIVABLE</v>
          </cell>
        </row>
        <row r="74">
          <cell r="M74" t="str">
            <v>AN015</v>
          </cell>
          <cell r="N74" t="str">
            <v>ACRRUED INTEREST RECEIVABLE</v>
          </cell>
        </row>
        <row r="75">
          <cell r="M75" t="str">
            <v>AN015</v>
          </cell>
          <cell r="N75" t="str">
            <v>ACRRUED INTEREST RECEIVABLE</v>
          </cell>
        </row>
        <row r="76">
          <cell r="M76" t="str">
            <v>AN015</v>
          </cell>
          <cell r="N76" t="str">
            <v>ACRRUED INTEREST RECEIVABLE</v>
          </cell>
        </row>
        <row r="77">
          <cell r="M77" t="str">
            <v>AN015</v>
          </cell>
          <cell r="N77" t="str">
            <v>ACRRUED INTEREST RECEIVABLE</v>
          </cell>
        </row>
        <row r="78">
          <cell r="M78" t="str">
            <v>AN015</v>
          </cell>
          <cell r="N78" t="str">
            <v>ACRRUED INTEREST RECEIVABLE</v>
          </cell>
        </row>
        <row r="79">
          <cell r="M79" t="str">
            <v>AN015</v>
          </cell>
          <cell r="N79" t="str">
            <v>ACRRUED INTEREST RECEIVABLE</v>
          </cell>
        </row>
        <row r="80">
          <cell r="M80" t="str">
            <v>AN015</v>
          </cell>
          <cell r="N80" t="str">
            <v>ACRRUED INTEREST RECEIVABLE</v>
          </cell>
        </row>
        <row r="81">
          <cell r="M81" t="str">
            <v>AN015</v>
          </cell>
          <cell r="N81" t="str">
            <v>ACRRUED INTEREST RECEIVABLE</v>
          </cell>
        </row>
        <row r="82">
          <cell r="M82" t="str">
            <v>AN015</v>
          </cell>
          <cell r="N82" t="str">
            <v>ACRRUED INTEREST RECEIVABLE</v>
          </cell>
        </row>
        <row r="83">
          <cell r="M83" t="str">
            <v>AN015</v>
          </cell>
          <cell r="N83" t="str">
            <v>ACRRUED INTEREST RECEIVABLE</v>
          </cell>
        </row>
        <row r="84">
          <cell r="M84" t="str">
            <v>AN015</v>
          </cell>
          <cell r="N84" t="str">
            <v>ACRRUED INTEREST RECEIVABLE</v>
          </cell>
        </row>
        <row r="85">
          <cell r="M85" t="str">
            <v>AN015</v>
          </cell>
          <cell r="N85" t="str">
            <v>ACRRUED INTEREST RECEIVABLE</v>
          </cell>
        </row>
        <row r="86">
          <cell r="M86" t="str">
            <v>AN015</v>
          </cell>
          <cell r="N86" t="str">
            <v>ACRRUED INTEREST RECEIVABLE</v>
          </cell>
        </row>
        <row r="87">
          <cell r="M87" t="str">
            <v>AN015</v>
          </cell>
          <cell r="N87" t="str">
            <v>ACRRUED INTEREST RECEIVABLE</v>
          </cell>
        </row>
        <row r="88">
          <cell r="M88" t="str">
            <v>AN015</v>
          </cell>
          <cell r="N88" t="str">
            <v>ACRRUED INTEREST RECEIVABLE</v>
          </cell>
        </row>
        <row r="89">
          <cell r="M89" t="str">
            <v>AN015</v>
          </cell>
          <cell r="N89" t="str">
            <v>ACRRUED INTEREST RECEIVABLE</v>
          </cell>
        </row>
        <row r="90">
          <cell r="M90" t="str">
            <v>AN015</v>
          </cell>
          <cell r="N90" t="str">
            <v>ACRRUED INTEREST RECEIVABLE</v>
          </cell>
        </row>
        <row r="91">
          <cell r="M91" t="str">
            <v>AN015</v>
          </cell>
          <cell r="N91" t="str">
            <v>ACRRUED INTEREST RECEIVABLE</v>
          </cell>
        </row>
        <row r="92">
          <cell r="M92" t="str">
            <v>AN015</v>
          </cell>
          <cell r="N92" t="str">
            <v>ACRRUED INTEREST RECEIVABLE</v>
          </cell>
        </row>
        <row r="93">
          <cell r="M93" t="str">
            <v>AN015</v>
          </cell>
          <cell r="N93" t="str">
            <v>ACRRUED INTEREST RECEIVABLE</v>
          </cell>
        </row>
        <row r="94">
          <cell r="M94" t="str">
            <v>AN015</v>
          </cell>
          <cell r="N94" t="str">
            <v>ACRRUED INTEREST RECEIVABLE</v>
          </cell>
        </row>
        <row r="95">
          <cell r="M95" t="str">
            <v>AN015</v>
          </cell>
          <cell r="N95" t="str">
            <v>ACRRUED INTEREST RECEIVABLE</v>
          </cell>
        </row>
        <row r="96">
          <cell r="M96" t="str">
            <v>AN015</v>
          </cell>
          <cell r="N96" t="str">
            <v>ACRRUED INTEREST RECEIVABLE</v>
          </cell>
        </row>
        <row r="97">
          <cell r="M97" t="str">
            <v>AN015</v>
          </cell>
          <cell r="N97" t="str">
            <v>ACRRUED INTEREST RECEIVABLE</v>
          </cell>
        </row>
        <row r="98">
          <cell r="M98" t="str">
            <v>AN015</v>
          </cell>
          <cell r="N98" t="str">
            <v>ACRRUED INTEREST RECEIVABLE</v>
          </cell>
        </row>
        <row r="99">
          <cell r="M99" t="str">
            <v>AN015</v>
          </cell>
          <cell r="N99" t="str">
            <v>ACRRUED INTEREST RECEIVABLE</v>
          </cell>
        </row>
        <row r="100">
          <cell r="M100" t="str">
            <v>AN015</v>
          </cell>
          <cell r="N100" t="str">
            <v>ACRRUED INTEREST RECEIVABLE</v>
          </cell>
        </row>
        <row r="101">
          <cell r="M101" t="str">
            <v>AN015</v>
          </cell>
          <cell r="N101" t="str">
            <v>ACRRUED INTEREST RECEIVABLE</v>
          </cell>
        </row>
        <row r="102">
          <cell r="M102" t="str">
            <v>AN015</v>
          </cell>
          <cell r="N102" t="str">
            <v>ACRRUED INTEREST RECEIVABLE</v>
          </cell>
        </row>
        <row r="103">
          <cell r="M103" t="str">
            <v>AN015</v>
          </cell>
          <cell r="N103" t="str">
            <v>ACRRUED INTEREST RECEIVABLE</v>
          </cell>
        </row>
        <row r="104">
          <cell r="M104" t="str">
            <v>AN015</v>
          </cell>
          <cell r="N104" t="str">
            <v>ACRRUED INTEREST RECEIVABLE</v>
          </cell>
        </row>
        <row r="105">
          <cell r="M105" t="str">
            <v>AN015</v>
          </cell>
          <cell r="N105" t="str">
            <v>ACRRUED INTEREST RECEIVABLE</v>
          </cell>
        </row>
        <row r="106">
          <cell r="M106" t="str">
            <v>AN015</v>
          </cell>
          <cell r="N106" t="str">
            <v>ACRRUED INTEREST RECEIVABLE</v>
          </cell>
        </row>
        <row r="107">
          <cell r="M107" t="str">
            <v>AN015</v>
          </cell>
          <cell r="N107" t="str">
            <v>ACRRUED INTEREST RECEIVABLE</v>
          </cell>
        </row>
        <row r="108">
          <cell r="M108" t="str">
            <v>AN015</v>
          </cell>
          <cell r="N108" t="str">
            <v>ACRRUED INTEREST RECEIVABLE</v>
          </cell>
        </row>
        <row r="109">
          <cell r="M109" t="str">
            <v>AN015</v>
          </cell>
          <cell r="N109" t="str">
            <v>ACRRUED INTEREST RECEIVABLE</v>
          </cell>
        </row>
        <row r="110">
          <cell r="M110" t="str">
            <v>AN015</v>
          </cell>
          <cell r="N110" t="str">
            <v>ACRRUED INTEREST RECEIVABLE</v>
          </cell>
        </row>
        <row r="111">
          <cell r="M111" t="str">
            <v>AN015</v>
          </cell>
          <cell r="N111" t="str">
            <v>ACRRUED INTEREST RECEIVABLE</v>
          </cell>
        </row>
        <row r="112">
          <cell r="M112" t="str">
            <v>AN015</v>
          </cell>
          <cell r="N112" t="str">
            <v>ACRRUED INTEREST RECEIVABLE</v>
          </cell>
        </row>
        <row r="113">
          <cell r="M113" t="str">
            <v>AN015</v>
          </cell>
          <cell r="N113" t="str">
            <v>ACRRUED INTEREST RECEIVABLE</v>
          </cell>
        </row>
        <row r="114">
          <cell r="M114" t="str">
            <v>AN015</v>
          </cell>
          <cell r="N114" t="str">
            <v>ACRRUED INTEREST RECEIVABLE</v>
          </cell>
        </row>
        <row r="115">
          <cell r="M115" t="str">
            <v>AN015</v>
          </cell>
          <cell r="N115" t="str">
            <v>ACRRUED INTEREST RECEIVABLE</v>
          </cell>
        </row>
        <row r="116">
          <cell r="M116" t="str">
            <v>AN015</v>
          </cell>
          <cell r="N116" t="str">
            <v>ACRRUED INTEREST RECEIVABLE</v>
          </cell>
        </row>
        <row r="117">
          <cell r="M117" t="str">
            <v>AN015</v>
          </cell>
          <cell r="N117" t="str">
            <v>ACRRUED INTEREST RECEIVABLE</v>
          </cell>
        </row>
        <row r="118">
          <cell r="M118" t="str">
            <v>AN015</v>
          </cell>
          <cell r="N118" t="str">
            <v>ACRRUED INTEREST RECEIVABLE</v>
          </cell>
        </row>
        <row r="119">
          <cell r="M119" t="str">
            <v>AN015</v>
          </cell>
          <cell r="N119" t="str">
            <v>ACRRUED INTEREST RECEIVABLE</v>
          </cell>
        </row>
        <row r="120">
          <cell r="M120" t="str">
            <v>AN015</v>
          </cell>
          <cell r="N120" t="str">
            <v>ACRRUED INTEREST RECEIVABLE</v>
          </cell>
        </row>
        <row r="121">
          <cell r="M121" t="str">
            <v>AN015</v>
          </cell>
          <cell r="N121" t="str">
            <v>ACRRUED INTEREST RECEIVABLE</v>
          </cell>
        </row>
        <row r="122">
          <cell r="M122" t="str">
            <v>AN015</v>
          </cell>
          <cell r="N122" t="str">
            <v>ACRRUED INTEREST RECEIVABLE</v>
          </cell>
        </row>
        <row r="123">
          <cell r="M123" t="str">
            <v>AN015</v>
          </cell>
          <cell r="N123" t="str">
            <v>ACRRUED INTEREST RECEIVABLE</v>
          </cell>
        </row>
        <row r="124">
          <cell r="M124" t="str">
            <v>AN015</v>
          </cell>
          <cell r="N124" t="str">
            <v>ACRRUED INTEREST RECEIVABLE</v>
          </cell>
        </row>
        <row r="125">
          <cell r="M125" t="str">
            <v>AN015</v>
          </cell>
          <cell r="N125" t="str">
            <v>ACRRUED INTEREST RECEIVABLE</v>
          </cell>
        </row>
        <row r="126">
          <cell r="M126" t="str">
            <v>AN015</v>
          </cell>
          <cell r="N126" t="str">
            <v>ACRRUED INTEREST RECEIVABLE</v>
          </cell>
        </row>
        <row r="127">
          <cell r="M127" t="str">
            <v>AN015</v>
          </cell>
          <cell r="N127" t="str">
            <v>ACRRUED INTEREST RECEIVABLE</v>
          </cell>
        </row>
        <row r="128">
          <cell r="M128" t="str">
            <v>AN015</v>
          </cell>
          <cell r="N128" t="str">
            <v>ACRRUED INTEREST RECEIVABLE</v>
          </cell>
        </row>
        <row r="129">
          <cell r="M129" t="str">
            <v>AN015</v>
          </cell>
          <cell r="N129" t="str">
            <v>ACRRUED INTEREST RECEIVABLE</v>
          </cell>
        </row>
        <row r="130">
          <cell r="M130" t="str">
            <v>AN015</v>
          </cell>
          <cell r="N130" t="str">
            <v>ACRRUED INTEREST RECEIVABLE</v>
          </cell>
        </row>
        <row r="131">
          <cell r="M131" t="str">
            <v>AN015</v>
          </cell>
          <cell r="N131" t="str">
            <v>ACRRUED INTEREST RECEIVABLE</v>
          </cell>
        </row>
        <row r="132">
          <cell r="M132" t="str">
            <v>AN015</v>
          </cell>
          <cell r="N132" t="str">
            <v>ACRRUED INTEREST RECEIVABLE</v>
          </cell>
        </row>
        <row r="133">
          <cell r="M133" t="str">
            <v>AN015</v>
          </cell>
          <cell r="N133" t="str">
            <v>ACRRUED INTEREST RECEIVABLE</v>
          </cell>
        </row>
        <row r="134">
          <cell r="M134" t="str">
            <v>AN015</v>
          </cell>
          <cell r="N134" t="str">
            <v>ACRRUED INTEREST RECEIVABLE</v>
          </cell>
        </row>
        <row r="135">
          <cell r="M135" t="str">
            <v>AN015</v>
          </cell>
          <cell r="N135" t="str">
            <v>ACRRUED INTEREST RECEIVABLE</v>
          </cell>
        </row>
        <row r="136">
          <cell r="M136" t="str">
            <v>AN015</v>
          </cell>
          <cell r="N136" t="str">
            <v>ACRRUED INTEREST RECEIVABLE</v>
          </cell>
        </row>
        <row r="137">
          <cell r="M137" t="str">
            <v>AN015</v>
          </cell>
          <cell r="N137" t="str">
            <v>ACRRUED INTEREST RECEIVABLE</v>
          </cell>
        </row>
        <row r="138">
          <cell r="M138" t="str">
            <v>AN015</v>
          </cell>
          <cell r="N138" t="str">
            <v>ACRRUED INTEREST RECEIVABLE</v>
          </cell>
        </row>
        <row r="139">
          <cell r="M139" t="str">
            <v>AN015</v>
          </cell>
          <cell r="N139" t="str">
            <v>ACRRUED INTEREST RECEIVABLE</v>
          </cell>
        </row>
        <row r="140">
          <cell r="M140" t="str">
            <v>AN015</v>
          </cell>
          <cell r="N140" t="str">
            <v>ACRRUED INTEREST RECEIVABLE</v>
          </cell>
        </row>
        <row r="141">
          <cell r="M141" t="str">
            <v>AN015</v>
          </cell>
          <cell r="N141" t="str">
            <v>ACRRUED INTEREST RECEIVABLE</v>
          </cell>
        </row>
        <row r="142">
          <cell r="M142" t="str">
            <v>AN015</v>
          </cell>
          <cell r="N142" t="str">
            <v>ACRRUED INTEREST RECEIVABLE</v>
          </cell>
        </row>
        <row r="143">
          <cell r="M143" t="str">
            <v>AN015</v>
          </cell>
          <cell r="N143" t="str">
            <v>ACRRUED INTEREST RECEIVABLE</v>
          </cell>
        </row>
        <row r="144">
          <cell r="M144" t="str">
            <v>AN015</v>
          </cell>
          <cell r="N144" t="str">
            <v>ACRRUED INTEREST RECEIVABLE</v>
          </cell>
        </row>
        <row r="145">
          <cell r="M145" t="str">
            <v>AN015</v>
          </cell>
          <cell r="N145" t="str">
            <v>ACRRUED INTEREST RECEIVABLE</v>
          </cell>
        </row>
        <row r="146">
          <cell r="M146" t="str">
            <v>AN015</v>
          </cell>
          <cell r="N146" t="str">
            <v>ACRRUED INTEREST RECEIVABLE</v>
          </cell>
        </row>
        <row r="147">
          <cell r="M147" t="str">
            <v>AN015</v>
          </cell>
          <cell r="N147" t="str">
            <v>ACRRUED INTEREST RECEIVABLE</v>
          </cell>
        </row>
        <row r="148">
          <cell r="M148" t="str">
            <v>AN015</v>
          </cell>
          <cell r="N148" t="str">
            <v>ACRRUED INTEREST RECEIVABLE</v>
          </cell>
        </row>
        <row r="149">
          <cell r="M149" t="str">
            <v>AN015</v>
          </cell>
          <cell r="N149" t="str">
            <v>ACRRUED INTEREST RECEIVABLE</v>
          </cell>
        </row>
        <row r="150">
          <cell r="M150" t="str">
            <v>AN015</v>
          </cell>
          <cell r="N150" t="str">
            <v>ACRRUED INTEREST RECEIVABLE</v>
          </cell>
        </row>
        <row r="151">
          <cell r="M151" t="str">
            <v>AN015</v>
          </cell>
          <cell r="N151" t="str">
            <v>ACRRUED INTEREST RECEIVABLE</v>
          </cell>
        </row>
        <row r="152">
          <cell r="M152" t="str">
            <v>AN015</v>
          </cell>
          <cell r="N152" t="str">
            <v>ACRRUED INTEREST RECEIVABLE</v>
          </cell>
        </row>
        <row r="153">
          <cell r="M153" t="str">
            <v>AN015</v>
          </cell>
          <cell r="N153" t="str">
            <v>ACRRUED INTEREST RECEIVABLE</v>
          </cell>
        </row>
        <row r="154">
          <cell r="M154" t="str">
            <v>AN015</v>
          </cell>
          <cell r="N154" t="str">
            <v>ACRRUED INTEREST RECEIVABLE</v>
          </cell>
        </row>
        <row r="155">
          <cell r="M155" t="str">
            <v>AN015</v>
          </cell>
          <cell r="N155" t="str">
            <v>ACRRUED INTEREST RECEIVABLE</v>
          </cell>
        </row>
        <row r="156">
          <cell r="M156" t="str">
            <v>AN015</v>
          </cell>
          <cell r="N156" t="str">
            <v>ACRRUED INTEREST RECEIVABLE</v>
          </cell>
        </row>
        <row r="157">
          <cell r="M157" t="str">
            <v>AN015</v>
          </cell>
          <cell r="N157" t="str">
            <v>ACRRUED INTEREST RECEIVABLE</v>
          </cell>
        </row>
        <row r="158">
          <cell r="M158" t="str">
            <v>AN015</v>
          </cell>
          <cell r="N158" t="str">
            <v>ACRRUED INTEREST RECEIVABLE</v>
          </cell>
        </row>
        <row r="159">
          <cell r="M159" t="str">
            <v>AN015</v>
          </cell>
          <cell r="N159" t="str">
            <v>ACRRUED INTEREST RECEIVABLE</v>
          </cell>
        </row>
        <row r="160">
          <cell r="M160" t="str">
            <v>AN015</v>
          </cell>
          <cell r="N160" t="str">
            <v>ACRRUED INTEREST RECEIVABLE</v>
          </cell>
        </row>
        <row r="161">
          <cell r="M161" t="str">
            <v>AN015</v>
          </cell>
          <cell r="N161" t="str">
            <v>ACRRUED INTEREST RECEIVABLE</v>
          </cell>
        </row>
        <row r="162">
          <cell r="M162" t="str">
            <v>AN015</v>
          </cell>
          <cell r="N162" t="str">
            <v>ACRRUED INTEREST RECEIVABLE</v>
          </cell>
        </row>
        <row r="163">
          <cell r="M163" t="str">
            <v>AN015</v>
          </cell>
          <cell r="N163" t="str">
            <v>ACRRUED INTEREST RECEIVABLE</v>
          </cell>
        </row>
        <row r="164">
          <cell r="M164" t="str">
            <v>AN015</v>
          </cell>
          <cell r="N164" t="str">
            <v>ACRRUED INTEREST RECEIVABLE</v>
          </cell>
        </row>
        <row r="165">
          <cell r="M165" t="str">
            <v>AN015</v>
          </cell>
          <cell r="N165" t="str">
            <v>ACRRUED INTEREST RECEIVABLE</v>
          </cell>
        </row>
        <row r="166">
          <cell r="M166" t="str">
            <v>AN015</v>
          </cell>
          <cell r="N166" t="str">
            <v>ACRRUED INTEREST RECEIVABLE</v>
          </cell>
        </row>
        <row r="167">
          <cell r="M167" t="str">
            <v>AN015</v>
          </cell>
          <cell r="N167" t="str">
            <v>ACRRUED INTEREST RECEIVABLE</v>
          </cell>
        </row>
        <row r="168">
          <cell r="M168" t="str">
            <v>AN015</v>
          </cell>
          <cell r="N168" t="str">
            <v>ACRRUED INTEREST RECEIVABLE</v>
          </cell>
        </row>
        <row r="169">
          <cell r="M169" t="str">
            <v>AN015</v>
          </cell>
          <cell r="N169" t="str">
            <v>ACRRUED INTEREST RECEIVABLE</v>
          </cell>
        </row>
        <row r="170">
          <cell r="M170" t="str">
            <v>AN015</v>
          </cell>
          <cell r="N170" t="str">
            <v>ACRRUED INTEREST RECEIVABLE</v>
          </cell>
        </row>
        <row r="171">
          <cell r="M171" t="str">
            <v>AN015</v>
          </cell>
          <cell r="N171" t="str">
            <v>ACRRUED INTEREST RECEIVABLE</v>
          </cell>
        </row>
        <row r="172">
          <cell r="M172" t="str">
            <v>AN015</v>
          </cell>
          <cell r="N172" t="str">
            <v>ACRRUED INTEREST RECEIVABLE</v>
          </cell>
        </row>
        <row r="173">
          <cell r="M173" t="str">
            <v>AN015</v>
          </cell>
          <cell r="N173" t="str">
            <v>ACRRUED INTEREST RECEIVABLE</v>
          </cell>
        </row>
        <row r="174">
          <cell r="M174" t="str">
            <v>AN015</v>
          </cell>
          <cell r="N174" t="str">
            <v>ACRRUED INTEREST RECEIVABLE</v>
          </cell>
        </row>
        <row r="175">
          <cell r="M175" t="str">
            <v>AN015</v>
          </cell>
          <cell r="N175" t="str">
            <v>ACRRUED INTEREST RECEIVABLE</v>
          </cell>
        </row>
        <row r="176">
          <cell r="M176" t="str">
            <v>AN015</v>
          </cell>
          <cell r="N176" t="str">
            <v>ACRRUED INTEREST RECEIVABLE</v>
          </cell>
        </row>
        <row r="177">
          <cell r="M177" t="str">
            <v>AN015</v>
          </cell>
          <cell r="N177" t="str">
            <v>ACRRUED INTEREST RECEIVABLE</v>
          </cell>
        </row>
        <row r="178">
          <cell r="M178" t="str">
            <v>AN015</v>
          </cell>
          <cell r="N178" t="str">
            <v>ACRRUED INTEREST RECEIVABLE</v>
          </cell>
        </row>
        <row r="179">
          <cell r="M179" t="str">
            <v>AN015</v>
          </cell>
          <cell r="N179" t="str">
            <v>ACRRUED INTEREST RECEIVABLE</v>
          </cell>
        </row>
        <row r="180">
          <cell r="M180" t="str">
            <v>AN015</v>
          </cell>
          <cell r="N180" t="str">
            <v>ACRRUED INTEREST RECEIVABLE</v>
          </cell>
        </row>
        <row r="181">
          <cell r="M181" t="str">
            <v>AN015</v>
          </cell>
          <cell r="N181" t="str">
            <v>ACRRUED INTEREST RECEIVABLE</v>
          </cell>
        </row>
        <row r="182">
          <cell r="M182" t="str">
            <v>AN015</v>
          </cell>
          <cell r="N182" t="str">
            <v>ACRRUED INTEREST RECEIVABLE</v>
          </cell>
        </row>
        <row r="183">
          <cell r="M183" t="str">
            <v>AN015</v>
          </cell>
          <cell r="N183" t="str">
            <v>ACRRUED INTEREST RECEIVABLE</v>
          </cell>
        </row>
        <row r="184">
          <cell r="M184" t="str">
            <v>AN015</v>
          </cell>
          <cell r="N184" t="str">
            <v>ACRRUED INTEREST RECEIVABLE</v>
          </cell>
        </row>
        <row r="185">
          <cell r="M185" t="str">
            <v>AN015</v>
          </cell>
          <cell r="N185" t="str">
            <v>ACRRUED INTEREST RECEIVABLE</v>
          </cell>
        </row>
        <row r="186">
          <cell r="M186" t="str">
            <v>AN015</v>
          </cell>
          <cell r="N186" t="str">
            <v>ACRRUED INTEREST RECEIVABLE</v>
          </cell>
        </row>
        <row r="187">
          <cell r="M187" t="str">
            <v>AN015</v>
          </cell>
          <cell r="N187" t="str">
            <v>ACRRUED INTEREST RECEIVABLE</v>
          </cell>
        </row>
        <row r="188">
          <cell r="M188" t="str">
            <v>AN015</v>
          </cell>
          <cell r="N188" t="str">
            <v>ACRRUED INTEREST RECEIVABLE</v>
          </cell>
        </row>
        <row r="189">
          <cell r="M189" t="str">
            <v>AN015</v>
          </cell>
          <cell r="N189" t="str">
            <v>ACRRUED INTEREST RECEIVABLE</v>
          </cell>
        </row>
        <row r="190">
          <cell r="M190" t="str">
            <v>AN015</v>
          </cell>
          <cell r="N190" t="str">
            <v>ACRRUED INTEREST RECEIVABLE</v>
          </cell>
        </row>
        <row r="191">
          <cell r="M191" t="str">
            <v>AN015</v>
          </cell>
          <cell r="N191" t="str">
            <v>ACRRUED INTEREST RECEIVABLE</v>
          </cell>
        </row>
        <row r="192">
          <cell r="M192" t="str">
            <v>AN015</v>
          </cell>
          <cell r="N192" t="str">
            <v>ACRRUED INTEREST RECEIVABLE</v>
          </cell>
        </row>
        <row r="193">
          <cell r="M193" t="str">
            <v>AN015</v>
          </cell>
          <cell r="N193" t="str">
            <v>ACRRUED INTEREST RECEIVABLE</v>
          </cell>
        </row>
        <row r="194">
          <cell r="M194" t="str">
            <v>AN015</v>
          </cell>
          <cell r="N194" t="str">
            <v>ACRRUED INTEREST RECEIVABLE</v>
          </cell>
        </row>
        <row r="195">
          <cell r="M195" t="str">
            <v>AN015</v>
          </cell>
          <cell r="N195" t="str">
            <v>ACRRUED INTEREST RECEIVABLE</v>
          </cell>
        </row>
        <row r="196">
          <cell r="M196" t="str">
            <v>AN015</v>
          </cell>
          <cell r="N196" t="str">
            <v>ACRRUED INTEREST RECEIVABLE</v>
          </cell>
        </row>
        <row r="197">
          <cell r="M197" t="str">
            <v>AN015</v>
          </cell>
          <cell r="N197" t="str">
            <v>ACRRUED INTEREST RECEIVABLE</v>
          </cell>
        </row>
        <row r="198">
          <cell r="M198" t="str">
            <v>AN015</v>
          </cell>
          <cell r="N198" t="str">
            <v>ACRRUED INTEREST RECEIVABLE</v>
          </cell>
        </row>
        <row r="199">
          <cell r="M199" t="str">
            <v>AN015</v>
          </cell>
          <cell r="N199" t="str">
            <v>ACRRUED INTEREST RECEIVABLE</v>
          </cell>
        </row>
        <row r="200">
          <cell r="M200" t="str">
            <v>AN015</v>
          </cell>
          <cell r="N200" t="str">
            <v>ACRRUED INTEREST RECEIVABLE</v>
          </cell>
        </row>
        <row r="201">
          <cell r="M201" t="str">
            <v>AN015</v>
          </cell>
          <cell r="N201" t="str">
            <v>ACRRUED INTEREST RECEIVABLE</v>
          </cell>
        </row>
        <row r="202">
          <cell r="M202" t="str">
            <v>AN015</v>
          </cell>
          <cell r="N202" t="str">
            <v>ACRRUED INTEREST RECEIVABLE</v>
          </cell>
        </row>
        <row r="203">
          <cell r="M203" t="str">
            <v>AN015</v>
          </cell>
          <cell r="N203" t="str">
            <v>ACRRUED INTEREST RECEIVABLE</v>
          </cell>
        </row>
        <row r="204">
          <cell r="M204" t="str">
            <v>AN015</v>
          </cell>
          <cell r="N204" t="str">
            <v>ACRRUED INTEREST RECEIVABLE</v>
          </cell>
        </row>
        <row r="205">
          <cell r="M205" t="str">
            <v>AN015</v>
          </cell>
          <cell r="N205" t="str">
            <v>ACRRUED INTEREST RECEIVABLE</v>
          </cell>
        </row>
        <row r="206">
          <cell r="M206" t="str">
            <v>AN015</v>
          </cell>
          <cell r="N206" t="str">
            <v>ACRRUED INTEREST RECEIVABLE</v>
          </cell>
        </row>
        <row r="207">
          <cell r="M207" t="str">
            <v>AN015</v>
          </cell>
          <cell r="N207" t="str">
            <v>ACRRUED INTEREST RECEIVABLE</v>
          </cell>
        </row>
        <row r="208">
          <cell r="M208" t="str">
            <v>AN015</v>
          </cell>
          <cell r="N208" t="str">
            <v>ACRRUED INTEREST RECEIVABLE</v>
          </cell>
        </row>
        <row r="209">
          <cell r="M209" t="str">
            <v>AN015</v>
          </cell>
          <cell r="N209" t="str">
            <v>ACRRUED INTEREST RECEIVABLE</v>
          </cell>
        </row>
        <row r="210">
          <cell r="M210" t="str">
            <v>AN015</v>
          </cell>
          <cell r="N210" t="str">
            <v>ACRRUED INTEREST RECEIVABLE</v>
          </cell>
        </row>
        <row r="211">
          <cell r="M211" t="str">
            <v>AN015</v>
          </cell>
          <cell r="N211" t="str">
            <v>ACRRUED INTEREST RECEIVABLE</v>
          </cell>
        </row>
        <row r="212">
          <cell r="M212" t="str">
            <v>AN015</v>
          </cell>
          <cell r="N212" t="str">
            <v>ACRRUED INTEREST RECEIVABLE</v>
          </cell>
        </row>
        <row r="213">
          <cell r="M213" t="str">
            <v>AN015</v>
          </cell>
          <cell r="N213" t="str">
            <v>ACRRUED INTEREST RECEIVABLE</v>
          </cell>
        </row>
        <row r="214">
          <cell r="M214" t="str">
            <v>AN015</v>
          </cell>
          <cell r="N214" t="str">
            <v>ACRRUED INTEREST RECEIVABLE</v>
          </cell>
        </row>
        <row r="215">
          <cell r="M215" t="str">
            <v>AN015</v>
          </cell>
          <cell r="N215" t="str">
            <v>ACRRUED INTEREST RECEIVABLE</v>
          </cell>
        </row>
        <row r="216">
          <cell r="M216" t="str">
            <v>AN015</v>
          </cell>
          <cell r="N216" t="str">
            <v>ACRRUED INTEREST RECEIVABLE</v>
          </cell>
        </row>
        <row r="217">
          <cell r="M217" t="str">
            <v>AN015</v>
          </cell>
          <cell r="N217" t="str">
            <v>ACRRUED INTEREST RECEIVABLE</v>
          </cell>
        </row>
        <row r="218">
          <cell r="M218" t="str">
            <v>AN015</v>
          </cell>
          <cell r="N218" t="str">
            <v>ACRRUED INTEREST RECEIVABLE</v>
          </cell>
        </row>
        <row r="219">
          <cell r="M219" t="str">
            <v>AN015</v>
          </cell>
          <cell r="N219" t="str">
            <v>ACRRUED INTEREST RECEIVABLE</v>
          </cell>
        </row>
        <row r="220">
          <cell r="M220" t="str">
            <v>AN015</v>
          </cell>
          <cell r="N220" t="str">
            <v>ACRRUED INTEREST RECEIVABLE</v>
          </cell>
        </row>
        <row r="221">
          <cell r="M221" t="str">
            <v>AN015</v>
          </cell>
          <cell r="N221" t="str">
            <v>ACRRUED INTEREST RECEIVABLE</v>
          </cell>
        </row>
        <row r="222">
          <cell r="M222" t="str">
            <v>AN015</v>
          </cell>
          <cell r="N222" t="str">
            <v>ACRRUED INTEREST RECEIVABLE</v>
          </cell>
        </row>
        <row r="223">
          <cell r="M223" t="str">
            <v>AN015</v>
          </cell>
          <cell r="N223" t="str">
            <v>ACRRUED INTEREST RECEIVABLE</v>
          </cell>
        </row>
        <row r="224">
          <cell r="M224" t="str">
            <v>AN015</v>
          </cell>
          <cell r="N224" t="str">
            <v>ACRRUED INTEREST RECEIVABLE</v>
          </cell>
        </row>
        <row r="225">
          <cell r="M225" t="str">
            <v>AN015</v>
          </cell>
          <cell r="N225" t="str">
            <v>ACRRUED INTEREST RECEIVABLE</v>
          </cell>
        </row>
        <row r="226">
          <cell r="M226" t="str">
            <v>AN015</v>
          </cell>
          <cell r="N226" t="str">
            <v>ACRRUED INTEREST RECEIVABLE</v>
          </cell>
        </row>
        <row r="227">
          <cell r="M227" t="str">
            <v>AN015</v>
          </cell>
          <cell r="N227" t="str">
            <v>ACRRUED INTEREST RECEIVABLE</v>
          </cell>
        </row>
        <row r="228">
          <cell r="M228" t="str">
            <v>AN015</v>
          </cell>
          <cell r="N228" t="str">
            <v>ACRRUED INTEREST RECEIVABLE</v>
          </cell>
        </row>
        <row r="229">
          <cell r="M229" t="str">
            <v>AN015</v>
          </cell>
          <cell r="N229" t="str">
            <v>ACRRUED INTEREST RECEIVABLE</v>
          </cell>
        </row>
        <row r="230">
          <cell r="M230" t="str">
            <v>AN015</v>
          </cell>
          <cell r="N230" t="str">
            <v>ACRRUED INTEREST RECEIVABLE</v>
          </cell>
        </row>
        <row r="231">
          <cell r="M231" t="str">
            <v>AN015</v>
          </cell>
          <cell r="N231" t="str">
            <v>ACRRUED INTEREST RECEIVABLE</v>
          </cell>
        </row>
        <row r="232">
          <cell r="M232" t="str">
            <v>AN015</v>
          </cell>
          <cell r="N232" t="str">
            <v>ACRRUED INTEREST RECEIVABLE</v>
          </cell>
        </row>
        <row r="233">
          <cell r="M233" t="str">
            <v>AN015</v>
          </cell>
          <cell r="N233" t="str">
            <v>ACRRUED INTEREST RECEIVABLE</v>
          </cell>
        </row>
        <row r="234">
          <cell r="M234" t="str">
            <v>AN015</v>
          </cell>
          <cell r="N234" t="str">
            <v>ACRRUED INTEREST RECEIVABLE</v>
          </cell>
        </row>
        <row r="235">
          <cell r="M235" t="str">
            <v>AN015</v>
          </cell>
          <cell r="N235" t="str">
            <v>ACRRUED INTEREST RECEIVABLE</v>
          </cell>
        </row>
        <row r="236">
          <cell r="M236" t="str">
            <v>AN015</v>
          </cell>
          <cell r="N236" t="str">
            <v>ACRRUED INTEREST RECEIVABLE</v>
          </cell>
        </row>
        <row r="237">
          <cell r="M237" t="str">
            <v>AN015</v>
          </cell>
          <cell r="N237" t="str">
            <v>ACRRUED INTEREST RECEIVABLE</v>
          </cell>
        </row>
        <row r="238">
          <cell r="M238" t="str">
            <v>AN015</v>
          </cell>
          <cell r="N238" t="str">
            <v>ACRRUED INTEREST RECEIVABLE</v>
          </cell>
        </row>
        <row r="239">
          <cell r="M239" t="str">
            <v>AN015</v>
          </cell>
          <cell r="N239" t="str">
            <v>ACRRUED INTEREST RECEIVABLE</v>
          </cell>
        </row>
        <row r="240">
          <cell r="M240" t="str">
            <v>AN015</v>
          </cell>
          <cell r="N240" t="str">
            <v>ACRRUED INTEREST RECEIVABLE</v>
          </cell>
        </row>
        <row r="241">
          <cell r="M241" t="str">
            <v>AN015</v>
          </cell>
          <cell r="N241" t="str">
            <v>ACRRUED INTEREST RECEIVABLE</v>
          </cell>
        </row>
        <row r="242">
          <cell r="M242" t="str">
            <v>AN015</v>
          </cell>
          <cell r="N242" t="str">
            <v>ACRRUED INTEREST RECEIVABLE</v>
          </cell>
        </row>
        <row r="243">
          <cell r="M243" t="str">
            <v>AN015</v>
          </cell>
          <cell r="N243" t="str">
            <v>ACRRUED INTEREST RECEIVABLE</v>
          </cell>
        </row>
        <row r="244">
          <cell r="M244" t="str">
            <v>AN015</v>
          </cell>
          <cell r="N244" t="str">
            <v>ACRRUED INTEREST RECEIVABLE</v>
          </cell>
        </row>
        <row r="245">
          <cell r="M245" t="str">
            <v>AN015</v>
          </cell>
          <cell r="N245" t="str">
            <v>ACRRUED INTEREST RECEIVABLE</v>
          </cell>
        </row>
        <row r="246">
          <cell r="M246" t="str">
            <v>AN015</v>
          </cell>
          <cell r="N246" t="str">
            <v>ACRRUED INTEREST RECEIVABLE</v>
          </cell>
        </row>
        <row r="247">
          <cell r="M247" t="str">
            <v>AN015</v>
          </cell>
          <cell r="N247" t="str">
            <v>ACRRUED INTEREST RECEIVABLE</v>
          </cell>
        </row>
        <row r="248">
          <cell r="M248" t="str">
            <v>AN015</v>
          </cell>
          <cell r="N248" t="str">
            <v>ACRRUED INTEREST RECEIVABLE</v>
          </cell>
        </row>
        <row r="249">
          <cell r="M249" t="str">
            <v>AN015</v>
          </cell>
          <cell r="N249" t="str">
            <v>ACRRUED INTEREST RECEIVABLE</v>
          </cell>
        </row>
        <row r="250">
          <cell r="M250" t="str">
            <v>AN015</v>
          </cell>
          <cell r="N250" t="str">
            <v>ACRRUED INTEREST RECEIVABLE</v>
          </cell>
        </row>
        <row r="251">
          <cell r="M251" t="str">
            <v>AN015</v>
          </cell>
          <cell r="N251" t="str">
            <v>ACRRUED INTEREST RECEIVABLE</v>
          </cell>
        </row>
        <row r="252">
          <cell r="M252" t="str">
            <v>AN015</v>
          </cell>
          <cell r="N252" t="str">
            <v>ACRRUED INTEREST RECEIVABLE</v>
          </cell>
        </row>
        <row r="253">
          <cell r="M253" t="str">
            <v>AN015</v>
          </cell>
          <cell r="N253" t="str">
            <v>ACRRUED INTEREST RECEIVABLE</v>
          </cell>
        </row>
        <row r="254">
          <cell r="M254" t="str">
            <v>AN015</v>
          </cell>
          <cell r="N254" t="str">
            <v>ACRRUED INTEREST RECEIVABLE</v>
          </cell>
        </row>
        <row r="255">
          <cell r="M255" t="str">
            <v>AN015</v>
          </cell>
          <cell r="N255" t="str">
            <v>ACRRUED INTEREST RECEIVABLE</v>
          </cell>
        </row>
        <row r="256">
          <cell r="M256" t="str">
            <v>AN015</v>
          </cell>
          <cell r="N256" t="str">
            <v>ACRRUED INTEREST RECEIVABLE</v>
          </cell>
        </row>
        <row r="257">
          <cell r="M257" t="str">
            <v>AN015</v>
          </cell>
          <cell r="N257" t="str">
            <v>ACRRUED INTEREST RECEIVABLE</v>
          </cell>
        </row>
        <row r="258">
          <cell r="M258" t="str">
            <v>AN015</v>
          </cell>
          <cell r="N258" t="str">
            <v>ACRRUED INTEREST RECEIVABLE</v>
          </cell>
        </row>
        <row r="259">
          <cell r="M259" t="str">
            <v>AN015</v>
          </cell>
          <cell r="N259" t="str">
            <v>ACRRUED INTEREST RECEIVABLE</v>
          </cell>
        </row>
        <row r="260">
          <cell r="M260" t="str">
            <v>AN015</v>
          </cell>
          <cell r="N260" t="str">
            <v>ACRRUED INTEREST RECEIVABLE</v>
          </cell>
        </row>
        <row r="261">
          <cell r="M261" t="str">
            <v>AN015</v>
          </cell>
          <cell r="N261" t="str">
            <v>ACRRUED INTEREST RECEIVABLE</v>
          </cell>
        </row>
        <row r="262">
          <cell r="M262" t="str">
            <v>AN015</v>
          </cell>
          <cell r="N262" t="str">
            <v>ACRRUED INTEREST RECEIVABLE</v>
          </cell>
        </row>
        <row r="263">
          <cell r="M263" t="str">
            <v>AN015</v>
          </cell>
          <cell r="N263" t="str">
            <v>ACRRUED INTEREST RECEIVABLE</v>
          </cell>
        </row>
        <row r="264">
          <cell r="M264" t="str">
            <v>AN015</v>
          </cell>
          <cell r="N264" t="str">
            <v>ACRRUED INTEREST RECEIVABLE</v>
          </cell>
        </row>
        <row r="265">
          <cell r="M265" t="str">
            <v>AN015</v>
          </cell>
          <cell r="N265" t="str">
            <v>ACRRUED INTEREST RECEIVABLE</v>
          </cell>
        </row>
        <row r="266">
          <cell r="M266" t="str">
            <v>AN015</v>
          </cell>
          <cell r="N266" t="str">
            <v>ACRRUED INTEREST RECEIVABLE</v>
          </cell>
        </row>
        <row r="267">
          <cell r="M267" t="str">
            <v>AN015</v>
          </cell>
          <cell r="N267" t="str">
            <v>ACRRUED INTEREST RECEIVABLE</v>
          </cell>
        </row>
        <row r="268">
          <cell r="M268" t="str">
            <v>AN015</v>
          </cell>
          <cell r="N268" t="str">
            <v>ACRRUED INTEREST RECEIVABLE</v>
          </cell>
        </row>
        <row r="269">
          <cell r="M269" t="str">
            <v>AN015</v>
          </cell>
          <cell r="N269" t="str">
            <v>ACRRUED INTEREST RECEIVABLE</v>
          </cell>
        </row>
        <row r="270">
          <cell r="M270" t="str">
            <v>AN015</v>
          </cell>
          <cell r="N270" t="str">
            <v>ACRRUED INTEREST RECEIVABLE</v>
          </cell>
        </row>
        <row r="271">
          <cell r="M271" t="str">
            <v>AN015</v>
          </cell>
          <cell r="N271" t="str">
            <v>ACRRUED INTEREST RECEIVABLE</v>
          </cell>
        </row>
        <row r="272">
          <cell r="M272" t="str">
            <v>AN015</v>
          </cell>
          <cell r="N272" t="str">
            <v>ACRRUED INTEREST RECEIVABLE</v>
          </cell>
        </row>
        <row r="273">
          <cell r="M273" t="str">
            <v>AN015</v>
          </cell>
          <cell r="N273" t="str">
            <v>ACRRUED INTEREST RECEIVABLE</v>
          </cell>
        </row>
        <row r="274">
          <cell r="M274" t="str">
            <v>AN015</v>
          </cell>
          <cell r="N274" t="str">
            <v>ACRRUED INTEREST RECEIVABLE</v>
          </cell>
        </row>
        <row r="275">
          <cell r="M275" t="str">
            <v>AN015</v>
          </cell>
          <cell r="N275" t="str">
            <v>ACRRUED INTEREST RECEIVABLE</v>
          </cell>
        </row>
        <row r="276">
          <cell r="M276" t="str">
            <v>AN015</v>
          </cell>
          <cell r="N276" t="str">
            <v>ACRRUED INTEREST RECEIVABLE</v>
          </cell>
        </row>
        <row r="277">
          <cell r="M277" t="str">
            <v>AN015</v>
          </cell>
          <cell r="N277" t="str">
            <v>ACRRUED INTEREST RECEIVABLE</v>
          </cell>
        </row>
        <row r="278">
          <cell r="M278" t="str">
            <v>AN015</v>
          </cell>
          <cell r="N278" t="str">
            <v>ACRRUED INTEREST RECEIVABLE</v>
          </cell>
        </row>
        <row r="279">
          <cell r="M279" t="str">
            <v>AN015</v>
          </cell>
          <cell r="N279" t="str">
            <v>ACRRUED INTEREST RECEIVABLE</v>
          </cell>
        </row>
        <row r="280">
          <cell r="M280" t="str">
            <v>AN015</v>
          </cell>
          <cell r="N280" t="str">
            <v>ACRRUED INTEREST RECEIVABLE</v>
          </cell>
        </row>
        <row r="281">
          <cell r="M281" t="str">
            <v>AN015</v>
          </cell>
          <cell r="N281" t="str">
            <v>ACRRUED INTEREST RECEIVABLE</v>
          </cell>
        </row>
        <row r="282">
          <cell r="M282" t="str">
            <v>AN015</v>
          </cell>
          <cell r="N282" t="str">
            <v>ACRRUED INTEREST RECEIVABLE</v>
          </cell>
        </row>
        <row r="283">
          <cell r="M283" t="str">
            <v>AN015</v>
          </cell>
          <cell r="N283" t="str">
            <v>ACRRUED INTEREST RECEIVABLE</v>
          </cell>
        </row>
        <row r="284">
          <cell r="M284" t="str">
            <v>AN015</v>
          </cell>
          <cell r="N284" t="str">
            <v>ACRRUED INTEREST RECEIVABLE</v>
          </cell>
        </row>
        <row r="285">
          <cell r="M285" t="str">
            <v>AN015</v>
          </cell>
          <cell r="N285" t="str">
            <v>ACRRUED INTEREST RECEIVABLE</v>
          </cell>
        </row>
        <row r="286">
          <cell r="M286" t="str">
            <v>AN015</v>
          </cell>
          <cell r="N286" t="str">
            <v>ACRRUED INTEREST RECEIVABLE</v>
          </cell>
        </row>
        <row r="287">
          <cell r="M287" t="str">
            <v>AN015</v>
          </cell>
          <cell r="N287" t="str">
            <v>ACRRUED INTEREST RECEIVABLE</v>
          </cell>
        </row>
        <row r="288">
          <cell r="M288" t="str">
            <v>AN015</v>
          </cell>
          <cell r="N288" t="str">
            <v>ACRRUED INTEREST RECEIVABLE</v>
          </cell>
        </row>
        <row r="289">
          <cell r="M289" t="str">
            <v>AN015</v>
          </cell>
          <cell r="N289" t="str">
            <v>ACRRUED INTEREST RECEIVABLE</v>
          </cell>
        </row>
        <row r="290">
          <cell r="M290" t="str">
            <v>AN015</v>
          </cell>
          <cell r="N290" t="str">
            <v>ACRRUED INTEREST RECEIVABLE</v>
          </cell>
        </row>
        <row r="291">
          <cell r="M291" t="str">
            <v>AN015</v>
          </cell>
          <cell r="N291" t="str">
            <v>ACRRUED INTEREST RECEIVABLE</v>
          </cell>
        </row>
        <row r="292">
          <cell r="M292" t="str">
            <v>AN015</v>
          </cell>
          <cell r="N292" t="str">
            <v>ACRRUED INTEREST RECEIVABLE</v>
          </cell>
        </row>
        <row r="293">
          <cell r="M293" t="str">
            <v>AN015</v>
          </cell>
          <cell r="N293" t="str">
            <v>ACRRUED INTEREST RECEIVABLE</v>
          </cell>
        </row>
        <row r="294">
          <cell r="M294" t="str">
            <v>AN015</v>
          </cell>
          <cell r="N294" t="str">
            <v>ACRRUED INTEREST RECEIVABLE</v>
          </cell>
        </row>
        <row r="295">
          <cell r="M295" t="str">
            <v>AN015</v>
          </cell>
          <cell r="N295" t="str">
            <v>ACRRUED INTEREST RECEIVABLE</v>
          </cell>
        </row>
        <row r="296">
          <cell r="M296" t="str">
            <v>AN015</v>
          </cell>
          <cell r="N296" t="str">
            <v>ACRRUED INTEREST RECEIVABLE</v>
          </cell>
        </row>
        <row r="297">
          <cell r="M297" t="str">
            <v>AN015</v>
          </cell>
          <cell r="N297" t="str">
            <v>ACRRUED INTEREST RECEIVABLE</v>
          </cell>
        </row>
        <row r="298">
          <cell r="M298" t="str">
            <v>AN015</v>
          </cell>
          <cell r="N298" t="str">
            <v>ACRRUED INTEREST RECEIVABLE</v>
          </cell>
        </row>
        <row r="299">
          <cell r="M299" t="str">
            <v>AN015</v>
          </cell>
          <cell r="N299" t="str">
            <v>ACRRUED INTEREST RECEIVABLE</v>
          </cell>
        </row>
        <row r="300">
          <cell r="M300" t="str">
            <v>AN015</v>
          </cell>
          <cell r="N300" t="str">
            <v>ACRRUED INTEREST RECEIVABLE</v>
          </cell>
        </row>
        <row r="301">
          <cell r="M301" t="str">
            <v>AN015</v>
          </cell>
          <cell r="N301" t="str">
            <v>ACRRUED INTEREST RECEIVABLE</v>
          </cell>
        </row>
        <row r="302">
          <cell r="M302" t="str">
            <v>AN015</v>
          </cell>
          <cell r="N302" t="str">
            <v>ACRRUED INTEREST RECEIVABLE</v>
          </cell>
        </row>
        <row r="303">
          <cell r="M303" t="str">
            <v>AN015</v>
          </cell>
          <cell r="N303" t="str">
            <v>ACRRUED INTEREST RECEIVABLE</v>
          </cell>
        </row>
        <row r="304">
          <cell r="M304" t="str">
            <v>AN015</v>
          </cell>
          <cell r="N304" t="str">
            <v>ACRRUED INTEREST RECEIVABLE</v>
          </cell>
        </row>
        <row r="305">
          <cell r="M305" t="str">
            <v>AN015</v>
          </cell>
          <cell r="N305" t="str">
            <v>ACRRUED INTEREST RECEIVABLE</v>
          </cell>
        </row>
        <row r="306">
          <cell r="M306" t="str">
            <v>AN015</v>
          </cell>
          <cell r="N306" t="str">
            <v>ACRRUED INTEREST RECEIVABLE</v>
          </cell>
        </row>
        <row r="307">
          <cell r="M307" t="str">
            <v>AN015</v>
          </cell>
          <cell r="N307" t="str">
            <v>ACRRUED INTEREST RECEIVABLE</v>
          </cell>
        </row>
        <row r="308">
          <cell r="M308" t="str">
            <v>AN015</v>
          </cell>
          <cell r="N308" t="str">
            <v>ACRRUED INTEREST RECEIVABLE</v>
          </cell>
        </row>
        <row r="309">
          <cell r="M309" t="str">
            <v>AN015</v>
          </cell>
          <cell r="N309" t="str">
            <v>ACRRUED INTEREST RECEIVABLE</v>
          </cell>
        </row>
        <row r="310">
          <cell r="M310" t="str">
            <v>AN015</v>
          </cell>
          <cell r="N310" t="str">
            <v>ACRRUED INTEREST RECEIVABLE</v>
          </cell>
        </row>
        <row r="311">
          <cell r="M311" t="str">
            <v>AN015</v>
          </cell>
          <cell r="N311" t="str">
            <v>ACRRUED INTEREST RECEIVABLE</v>
          </cell>
        </row>
        <row r="312">
          <cell r="M312" t="str">
            <v>AN015</v>
          </cell>
          <cell r="N312" t="str">
            <v>ACRRUED INTEREST RECEIVABLE</v>
          </cell>
        </row>
        <row r="313">
          <cell r="M313" t="str">
            <v>AN015</v>
          </cell>
          <cell r="N313" t="str">
            <v>ACRRUED INTEREST RECEIVABLE</v>
          </cell>
        </row>
        <row r="314">
          <cell r="M314" t="str">
            <v>AN015</v>
          </cell>
          <cell r="N314" t="str">
            <v>ACRRUED INTEREST RECEIVABLE</v>
          </cell>
        </row>
        <row r="315">
          <cell r="M315" t="str">
            <v>AN015</v>
          </cell>
          <cell r="N315" t="str">
            <v>ACRRUED INTEREST RECEIVABLE</v>
          </cell>
        </row>
        <row r="316">
          <cell r="M316" t="str">
            <v>AN015</v>
          </cell>
          <cell r="N316" t="str">
            <v>ACRRUED INTEREST RECEIVABLE</v>
          </cell>
        </row>
        <row r="317">
          <cell r="M317" t="str">
            <v>AN015</v>
          </cell>
          <cell r="N317" t="str">
            <v>ACRRUED INTEREST RECEIVABLE</v>
          </cell>
        </row>
        <row r="318">
          <cell r="M318" t="str">
            <v>AN015</v>
          </cell>
          <cell r="N318" t="str">
            <v>ACRRUED INTEREST RECEIVABLE</v>
          </cell>
        </row>
        <row r="319">
          <cell r="M319" t="str">
            <v>AN015</v>
          </cell>
          <cell r="N319" t="str">
            <v>ACRRUED INTEREST RECEIVABLE</v>
          </cell>
        </row>
        <row r="320">
          <cell r="M320" t="str">
            <v>AN015</v>
          </cell>
          <cell r="N320" t="str">
            <v>ACRRUED INTEREST RECEIVABLE</v>
          </cell>
        </row>
        <row r="321">
          <cell r="M321" t="str">
            <v>AN015</v>
          </cell>
          <cell r="N321" t="str">
            <v>ACRRUED INTEREST RECEIVABLE</v>
          </cell>
        </row>
        <row r="322">
          <cell r="M322" t="str">
            <v>AN015</v>
          </cell>
          <cell r="N322" t="str">
            <v>ACRRUED INTEREST RECEIVABLE</v>
          </cell>
        </row>
        <row r="323">
          <cell r="M323" t="str">
            <v>AN015</v>
          </cell>
          <cell r="N323" t="str">
            <v>ACRRUED INTEREST RECEIVABLE</v>
          </cell>
        </row>
        <row r="324">
          <cell r="M324" t="str">
            <v>AN015</v>
          </cell>
          <cell r="N324" t="str">
            <v>ACRRUED INTEREST RECEIVABLE</v>
          </cell>
        </row>
        <row r="325">
          <cell r="M325" t="str">
            <v>AN015</v>
          </cell>
          <cell r="N325" t="str">
            <v>ACRRUED INTEREST RECEIVABLE</v>
          </cell>
        </row>
        <row r="326">
          <cell r="M326" t="str">
            <v>AN015</v>
          </cell>
          <cell r="N326" t="str">
            <v>ACRRUED INTEREST RECEIVABLE</v>
          </cell>
        </row>
        <row r="327">
          <cell r="M327" t="str">
            <v>AN015</v>
          </cell>
          <cell r="N327" t="str">
            <v>ACRRUED INTEREST RECEIVABLE</v>
          </cell>
        </row>
        <row r="328">
          <cell r="M328" t="str">
            <v>AN015</v>
          </cell>
          <cell r="N328" t="str">
            <v>ACRRUED INTEREST RECEIVABLE</v>
          </cell>
        </row>
        <row r="329">
          <cell r="M329" t="str">
            <v>AN015</v>
          </cell>
          <cell r="N329" t="str">
            <v>ACRRUED INTEREST RECEIVABLE</v>
          </cell>
        </row>
        <row r="330">
          <cell r="M330" t="str">
            <v>AN015</v>
          </cell>
          <cell r="N330" t="str">
            <v>ACRRUED INTEREST RECEIVABLE</v>
          </cell>
        </row>
        <row r="331">
          <cell r="M331" t="str">
            <v>AN015</v>
          </cell>
          <cell r="N331" t="str">
            <v>ACRRUED INTEREST RECEIVABLE</v>
          </cell>
        </row>
        <row r="332">
          <cell r="M332" t="str">
            <v>AN015</v>
          </cell>
          <cell r="N332" t="str">
            <v>ACRRUED INTEREST RECEIVABLE</v>
          </cell>
        </row>
        <row r="333">
          <cell r="M333" t="str">
            <v>AN015</v>
          </cell>
          <cell r="N333" t="str">
            <v>ACRRUED INTEREST RECEIVABLE</v>
          </cell>
        </row>
        <row r="334">
          <cell r="M334" t="str">
            <v>AN015</v>
          </cell>
          <cell r="N334" t="str">
            <v>ACRRUED INTEREST RECEIVABLE</v>
          </cell>
        </row>
        <row r="335">
          <cell r="M335" t="str">
            <v>AN015</v>
          </cell>
          <cell r="N335" t="str">
            <v>ACRRUED INTEREST RECEIVABLE</v>
          </cell>
        </row>
        <row r="336">
          <cell r="M336" t="str">
            <v>AN015</v>
          </cell>
          <cell r="N336" t="str">
            <v>ACRRUED INTEREST RECEIVABLE</v>
          </cell>
        </row>
        <row r="337">
          <cell r="M337" t="str">
            <v>AN015</v>
          </cell>
          <cell r="N337" t="str">
            <v>ACRRUED INTEREST RECEIVABLE</v>
          </cell>
        </row>
        <row r="338">
          <cell r="M338" t="str">
            <v>AN015</v>
          </cell>
          <cell r="N338" t="str">
            <v>ACRRUED INTEREST RECEIVABLE</v>
          </cell>
        </row>
        <row r="339">
          <cell r="M339" t="str">
            <v>AN015</v>
          </cell>
          <cell r="N339" t="str">
            <v>ACRRUED INTEREST RECEIVABLE</v>
          </cell>
        </row>
        <row r="340">
          <cell r="M340" t="str">
            <v>AN015</v>
          </cell>
          <cell r="N340" t="str">
            <v>ACRRUED INTEREST RECEIVABLE</v>
          </cell>
        </row>
        <row r="341">
          <cell r="M341" t="str">
            <v>AN015</v>
          </cell>
          <cell r="N341" t="str">
            <v>ACRRUED INTEREST RECEIVABLE</v>
          </cell>
        </row>
        <row r="342">
          <cell r="M342" t="str">
            <v>AN015</v>
          </cell>
          <cell r="N342" t="str">
            <v>ACRRUED INTEREST RECEIVABLE</v>
          </cell>
        </row>
        <row r="343">
          <cell r="M343" t="str">
            <v>AN015</v>
          </cell>
          <cell r="N343" t="str">
            <v>ACRRUED INTEREST RECEIVABLE</v>
          </cell>
        </row>
        <row r="344">
          <cell r="M344" t="str">
            <v>AN015</v>
          </cell>
          <cell r="N344" t="str">
            <v>ACRRUED INTEREST RECEIVABLE</v>
          </cell>
        </row>
        <row r="345">
          <cell r="M345" t="str">
            <v>AN015</v>
          </cell>
          <cell r="N345" t="str">
            <v>ACRRUED INTEREST RECEIVABLE</v>
          </cell>
        </row>
        <row r="346">
          <cell r="M346" t="str">
            <v>AN015</v>
          </cell>
          <cell r="N346" t="str">
            <v>ACRRUED INTEREST RECEIVABLE</v>
          </cell>
        </row>
        <row r="347">
          <cell r="M347" t="str">
            <v>AN015</v>
          </cell>
          <cell r="N347" t="str">
            <v>ACRRUED INTEREST RECEIVABLE</v>
          </cell>
        </row>
        <row r="348">
          <cell r="M348" t="str">
            <v>AN015</v>
          </cell>
          <cell r="N348" t="str">
            <v>ACRRUED INTEREST RECEIVABLE</v>
          </cell>
        </row>
        <row r="349">
          <cell r="M349" t="str">
            <v>AN015</v>
          </cell>
          <cell r="N349" t="str">
            <v>ACRRUED INTEREST RECEIVABLE</v>
          </cell>
        </row>
        <row r="350">
          <cell r="M350" t="str">
            <v>AN015</v>
          </cell>
          <cell r="N350" t="str">
            <v>ACRRUED INTEREST RECEIVABLE</v>
          </cell>
        </row>
        <row r="351">
          <cell r="M351" t="str">
            <v>AN015</v>
          </cell>
          <cell r="N351" t="str">
            <v>ACRRUED INTEREST RECEIVABLE</v>
          </cell>
        </row>
        <row r="352">
          <cell r="M352" t="str">
            <v>AN015</v>
          </cell>
          <cell r="N352" t="str">
            <v>ACRRUED INTEREST RECEIVABLE</v>
          </cell>
        </row>
        <row r="353">
          <cell r="M353" t="str">
            <v>AN015</v>
          </cell>
          <cell r="N353" t="str">
            <v>ACRRUED INTEREST RECEIVABLE</v>
          </cell>
        </row>
        <row r="354">
          <cell r="M354" t="str">
            <v>AN015</v>
          </cell>
          <cell r="N354" t="str">
            <v>ACRRUED INTEREST RECEIVABLE</v>
          </cell>
        </row>
        <row r="355">
          <cell r="M355" t="str">
            <v>AN015</v>
          </cell>
          <cell r="N355" t="str">
            <v>ACRRUED INTEREST RECEIVABLE</v>
          </cell>
        </row>
        <row r="356">
          <cell r="M356" t="str">
            <v>AN015</v>
          </cell>
          <cell r="N356" t="str">
            <v>ACRRUED INTEREST RECEIVABLE</v>
          </cell>
        </row>
        <row r="357">
          <cell r="M357" t="str">
            <v>AN015</v>
          </cell>
          <cell r="N357" t="str">
            <v>ACRRUED INTEREST RECEIVABLE</v>
          </cell>
        </row>
        <row r="358">
          <cell r="M358" t="str">
            <v>AN015</v>
          </cell>
          <cell r="N358" t="str">
            <v>ACRRUED INTEREST RECEIVABLE</v>
          </cell>
        </row>
        <row r="359">
          <cell r="M359" t="str">
            <v>AN015</v>
          </cell>
          <cell r="N359" t="str">
            <v>ACRRUED INTEREST RECEIVABLE</v>
          </cell>
        </row>
        <row r="360">
          <cell r="M360" t="str">
            <v>AN015</v>
          </cell>
          <cell r="N360" t="str">
            <v>ACRRUED INTEREST RECEIVABLE</v>
          </cell>
        </row>
        <row r="361">
          <cell r="M361" t="str">
            <v>AN015</v>
          </cell>
          <cell r="N361" t="str">
            <v>ACRRUED INTEREST RECEIVABLE</v>
          </cell>
        </row>
        <row r="362">
          <cell r="M362" t="str">
            <v>AN015</v>
          </cell>
          <cell r="N362" t="str">
            <v>ACRRUED INTEREST RECEIVABLE</v>
          </cell>
        </row>
        <row r="363">
          <cell r="M363" t="str">
            <v>AI005</v>
          </cell>
          <cell r="N363" t="str">
            <v>BILLS RECEIVABLES/ACCEPTANCE (INC</v>
          </cell>
        </row>
        <row r="364">
          <cell r="M364" t="str">
            <v>CN003</v>
          </cell>
          <cell r="N364" t="str">
            <v>BONDS/GUARANTEES</v>
          </cell>
        </row>
        <row r="365">
          <cell r="M365" t="str">
            <v>CN003</v>
          </cell>
          <cell r="N365" t="str">
            <v>BONDS/GUARANTEES</v>
          </cell>
        </row>
        <row r="366">
          <cell r="M366" t="str">
            <v>CN003</v>
          </cell>
          <cell r="N366" t="str">
            <v>BONDS/GUARANTEES</v>
          </cell>
        </row>
        <row r="367">
          <cell r="M367" t="str">
            <v>CN003</v>
          </cell>
          <cell r="N367" t="str">
            <v>BONDS/GUARANTEES</v>
          </cell>
        </row>
        <row r="368">
          <cell r="M368" t="str">
            <v>CN003</v>
          </cell>
          <cell r="N368" t="str">
            <v>BONDS/GUARANTEES</v>
          </cell>
        </row>
        <row r="369">
          <cell r="M369" t="str">
            <v>CN003</v>
          </cell>
          <cell r="N369" t="str">
            <v>BONDS/GUARANTEES</v>
          </cell>
        </row>
        <row r="370">
          <cell r="M370" t="str">
            <v>CN003</v>
          </cell>
          <cell r="N370" t="str">
            <v>BONDS/GUARANTEES</v>
          </cell>
        </row>
        <row r="371">
          <cell r="M371" t="str">
            <v>CN003</v>
          </cell>
          <cell r="N371" t="str">
            <v>BONDS/GUARANTEES</v>
          </cell>
        </row>
        <row r="372">
          <cell r="M372" t="str">
            <v>CN003</v>
          </cell>
          <cell r="N372" t="str">
            <v>BONDS/GUARANTEES</v>
          </cell>
        </row>
        <row r="373">
          <cell r="M373" t="str">
            <v>CN003</v>
          </cell>
          <cell r="N373" t="str">
            <v>BONDS/GUARANTEES</v>
          </cell>
        </row>
        <row r="374">
          <cell r="M374" t="str">
            <v>CN003</v>
          </cell>
          <cell r="N374" t="str">
            <v>BONDS/GUARANTEES</v>
          </cell>
        </row>
        <row r="375">
          <cell r="M375" t="str">
            <v>CN003</v>
          </cell>
          <cell r="N375" t="str">
            <v>BONDS/GUARANTEES</v>
          </cell>
        </row>
        <row r="376">
          <cell r="M376" t="str">
            <v>CN003</v>
          </cell>
          <cell r="N376" t="str">
            <v>BONDS/GUARANTEES</v>
          </cell>
        </row>
        <row r="377">
          <cell r="M377" t="str">
            <v>CN003</v>
          </cell>
          <cell r="N377" t="str">
            <v>BONDS/GUARANTEES</v>
          </cell>
        </row>
        <row r="378">
          <cell r="M378" t="str">
            <v>CN003</v>
          </cell>
          <cell r="N378" t="str">
            <v>BONDS/GUARANTEES</v>
          </cell>
        </row>
        <row r="379">
          <cell r="M379" t="str">
            <v>CN003</v>
          </cell>
          <cell r="N379" t="str">
            <v>BONDS/GUARANTEES</v>
          </cell>
        </row>
        <row r="380">
          <cell r="M380" t="str">
            <v>CN003</v>
          </cell>
          <cell r="N380" t="str">
            <v>BONDS/GUARANTEES</v>
          </cell>
        </row>
        <row r="381">
          <cell r="M381" t="str">
            <v>CN003</v>
          </cell>
          <cell r="N381" t="str">
            <v>BONDS/GUARANTEES</v>
          </cell>
        </row>
        <row r="382">
          <cell r="M382" t="str">
            <v>CN003</v>
          </cell>
          <cell r="N382" t="str">
            <v>BONDS/GUARANTEES</v>
          </cell>
        </row>
        <row r="383">
          <cell r="M383" t="str">
            <v>CN003</v>
          </cell>
          <cell r="N383" t="str">
            <v>BONDS/GUARANTEES</v>
          </cell>
        </row>
        <row r="384">
          <cell r="M384" t="str">
            <v>CN003</v>
          </cell>
          <cell r="N384" t="str">
            <v>BONDS/GUARANTEES</v>
          </cell>
        </row>
        <row r="385">
          <cell r="M385" t="str">
            <v>CN003</v>
          </cell>
          <cell r="N385" t="str">
            <v>BONDS/GUARANTEES</v>
          </cell>
        </row>
        <row r="386">
          <cell r="M386" t="str">
            <v>CN003</v>
          </cell>
          <cell r="N386" t="str">
            <v>BONDS/GUARANTEES</v>
          </cell>
        </row>
        <row r="387">
          <cell r="M387" t="str">
            <v>CN003</v>
          </cell>
          <cell r="N387" t="str">
            <v>BONDS/GUARANTEES</v>
          </cell>
        </row>
        <row r="388">
          <cell r="M388" t="str">
            <v>CN003</v>
          </cell>
          <cell r="N388" t="str">
            <v>BONDS/GUARANTEES</v>
          </cell>
        </row>
        <row r="389">
          <cell r="M389" t="str">
            <v>CN003</v>
          </cell>
          <cell r="N389" t="str">
            <v>BONDS/GUARANTEES</v>
          </cell>
        </row>
        <row r="390">
          <cell r="M390" t="str">
            <v>CN003</v>
          </cell>
          <cell r="N390" t="str">
            <v>BONDS/GUARANTEES</v>
          </cell>
        </row>
        <row r="391">
          <cell r="M391" t="str">
            <v>CN003</v>
          </cell>
          <cell r="N391" t="str">
            <v>BONDS/GUARANTEES</v>
          </cell>
        </row>
        <row r="392">
          <cell r="M392" t="str">
            <v>CN003</v>
          </cell>
          <cell r="N392" t="str">
            <v>BONDS/GUARANTEES</v>
          </cell>
        </row>
        <row r="393">
          <cell r="M393" t="str">
            <v>CN003</v>
          </cell>
          <cell r="N393" t="str">
            <v>BONDS/GUARANTEES</v>
          </cell>
        </row>
        <row r="394">
          <cell r="M394" t="str">
            <v>CN003</v>
          </cell>
          <cell r="N394" t="str">
            <v>BONDS/GUARANTEES</v>
          </cell>
        </row>
        <row r="395">
          <cell r="M395" t="str">
            <v>CN003</v>
          </cell>
          <cell r="N395" t="str">
            <v>BONDS/GUARANTEES</v>
          </cell>
        </row>
        <row r="396">
          <cell r="M396" t="str">
            <v>CN003</v>
          </cell>
          <cell r="N396" t="str">
            <v>BONDS/GUARANTEES</v>
          </cell>
        </row>
        <row r="397">
          <cell r="M397" t="str">
            <v>CN003</v>
          </cell>
          <cell r="N397" t="str">
            <v>BONDS/GUARANTEES</v>
          </cell>
        </row>
        <row r="398">
          <cell r="M398" t="str">
            <v>CN003</v>
          </cell>
          <cell r="N398" t="str">
            <v>BONDS/GUARANTEES</v>
          </cell>
        </row>
        <row r="399">
          <cell r="M399" t="str">
            <v>CN003</v>
          </cell>
          <cell r="N399" t="str">
            <v>BONDS/GUARANTEES</v>
          </cell>
        </row>
        <row r="400">
          <cell r="M400" t="str">
            <v>CN003</v>
          </cell>
          <cell r="N400" t="str">
            <v>BONDS/GUARANTEES</v>
          </cell>
        </row>
        <row r="401">
          <cell r="M401" t="str">
            <v>CN003</v>
          </cell>
          <cell r="N401" t="str">
            <v>BONDS/GUARANTEES</v>
          </cell>
        </row>
        <row r="402">
          <cell r="M402" t="str">
            <v>CN003</v>
          </cell>
          <cell r="N402" t="str">
            <v>BONDS/GUARANTEES</v>
          </cell>
        </row>
        <row r="403">
          <cell r="M403" t="str">
            <v>CN003</v>
          </cell>
          <cell r="N403" t="str">
            <v>BONDS/GUARANTEES</v>
          </cell>
        </row>
        <row r="404">
          <cell r="M404" t="str">
            <v>CN003</v>
          </cell>
          <cell r="N404" t="str">
            <v>BONDS/GUARANTEES</v>
          </cell>
        </row>
        <row r="405">
          <cell r="M405" t="str">
            <v>CN003</v>
          </cell>
          <cell r="N405" t="str">
            <v>BONDS/GUARANTEES</v>
          </cell>
        </row>
        <row r="406">
          <cell r="M406" t="str">
            <v>CN003</v>
          </cell>
          <cell r="N406" t="str">
            <v>BONDS/GUARANTEES</v>
          </cell>
        </row>
        <row r="407">
          <cell r="M407" t="str">
            <v>CN003</v>
          </cell>
          <cell r="N407" t="str">
            <v>BONDS/GUARANTEES</v>
          </cell>
        </row>
        <row r="408">
          <cell r="M408" t="str">
            <v>CN003</v>
          </cell>
          <cell r="N408" t="str">
            <v>BONDS/GUARANTEES</v>
          </cell>
        </row>
        <row r="409">
          <cell r="M409" t="str">
            <v>CN003</v>
          </cell>
          <cell r="N409" t="str">
            <v>BONDS/GUARANTEES</v>
          </cell>
        </row>
        <row r="410">
          <cell r="M410" t="str">
            <v>CN003</v>
          </cell>
          <cell r="N410" t="str">
            <v>BONDS/GUARANTEES</v>
          </cell>
        </row>
        <row r="411">
          <cell r="M411" t="str">
            <v>CN003</v>
          </cell>
          <cell r="N411" t="str">
            <v>BONDS/GUARANTEES</v>
          </cell>
        </row>
        <row r="412">
          <cell r="M412" t="str">
            <v>CN003</v>
          </cell>
          <cell r="N412" t="str">
            <v>BONDS/GUARANTEES</v>
          </cell>
        </row>
        <row r="413">
          <cell r="M413" t="str">
            <v>CN003</v>
          </cell>
          <cell r="N413" t="str">
            <v>BONDS/GUARANTEES</v>
          </cell>
        </row>
        <row r="414">
          <cell r="M414" t="str">
            <v>CN003</v>
          </cell>
          <cell r="N414" t="str">
            <v>BONDS/GUARANTEES</v>
          </cell>
        </row>
        <row r="415">
          <cell r="M415" t="str">
            <v>CN003</v>
          </cell>
          <cell r="N415" t="str">
            <v>BONDS/GUARANTEES</v>
          </cell>
        </row>
        <row r="416">
          <cell r="M416" t="str">
            <v>CN003</v>
          </cell>
          <cell r="N416" t="str">
            <v>BONDS/GUARANTEES</v>
          </cell>
        </row>
        <row r="417">
          <cell r="M417" t="str">
            <v>CN003</v>
          </cell>
          <cell r="N417" t="str">
            <v>BONDS/GUARANTEES</v>
          </cell>
        </row>
        <row r="418">
          <cell r="M418" t="str">
            <v>CN003</v>
          </cell>
          <cell r="N418" t="str">
            <v>BONDS/GUARANTEES</v>
          </cell>
        </row>
        <row r="419">
          <cell r="M419" t="str">
            <v>CN003</v>
          </cell>
          <cell r="N419" t="str">
            <v>BONDS/GUARANTEES</v>
          </cell>
        </row>
        <row r="420">
          <cell r="M420" t="str">
            <v>CN003</v>
          </cell>
          <cell r="N420" t="str">
            <v>BONDS/GUARANTEES</v>
          </cell>
        </row>
        <row r="421">
          <cell r="M421" t="str">
            <v>CN003</v>
          </cell>
          <cell r="N421" t="str">
            <v>BONDS/GUARANTEES</v>
          </cell>
        </row>
        <row r="422">
          <cell r="M422" t="str">
            <v>CN003</v>
          </cell>
          <cell r="N422" t="str">
            <v>BONDS/GUARANTEES</v>
          </cell>
        </row>
        <row r="423">
          <cell r="M423" t="str">
            <v>CN003</v>
          </cell>
          <cell r="N423" t="str">
            <v>BONDS/GUARANTEES</v>
          </cell>
        </row>
        <row r="424">
          <cell r="M424" t="str">
            <v>CN003</v>
          </cell>
          <cell r="N424" t="str">
            <v>BONDS/GUARANTEES</v>
          </cell>
        </row>
        <row r="425">
          <cell r="M425" t="str">
            <v>CN003</v>
          </cell>
          <cell r="N425" t="str">
            <v>BONDS/GUARANTEES</v>
          </cell>
        </row>
        <row r="426">
          <cell r="M426" t="str">
            <v>CN003</v>
          </cell>
          <cell r="N426" t="str">
            <v>BONDS/GUARANTEES</v>
          </cell>
        </row>
        <row r="427">
          <cell r="M427" t="str">
            <v>CN003</v>
          </cell>
          <cell r="N427" t="str">
            <v>BONDS/GUARANTEES</v>
          </cell>
        </row>
        <row r="428">
          <cell r="M428" t="str">
            <v>CN003</v>
          </cell>
          <cell r="N428" t="str">
            <v>BONDS/GUARANTEES</v>
          </cell>
        </row>
        <row r="429">
          <cell r="M429" t="str">
            <v>CN003</v>
          </cell>
          <cell r="N429" t="str">
            <v>BONDS/GUARANTEES</v>
          </cell>
        </row>
        <row r="430">
          <cell r="M430" t="str">
            <v>CN003</v>
          </cell>
          <cell r="N430" t="str">
            <v>BONDS/GUARANTEES</v>
          </cell>
        </row>
        <row r="431">
          <cell r="M431" t="str">
            <v>CN003</v>
          </cell>
          <cell r="N431" t="str">
            <v>BONDS/GUARANTEES</v>
          </cell>
        </row>
        <row r="432">
          <cell r="M432" t="str">
            <v>CN003</v>
          </cell>
          <cell r="N432" t="str">
            <v>BONDS/GUARANTEES</v>
          </cell>
        </row>
        <row r="433">
          <cell r="M433" t="str">
            <v>CN003</v>
          </cell>
          <cell r="N433" t="str">
            <v>BONDS/GUARANTEES</v>
          </cell>
        </row>
        <row r="434">
          <cell r="M434" t="str">
            <v>CN003</v>
          </cell>
          <cell r="N434" t="str">
            <v>BONDS/GUARANTEES</v>
          </cell>
        </row>
        <row r="435">
          <cell r="M435" t="str">
            <v>CN003</v>
          </cell>
          <cell r="N435" t="str">
            <v>BONDS/GUARANTEES</v>
          </cell>
        </row>
        <row r="436">
          <cell r="M436" t="str">
            <v>CN003</v>
          </cell>
          <cell r="N436" t="str">
            <v>BONDS/GUARANTEES</v>
          </cell>
        </row>
        <row r="437">
          <cell r="M437" t="str">
            <v>CN003</v>
          </cell>
          <cell r="N437" t="str">
            <v>BONDS/GUARANTEES</v>
          </cell>
        </row>
        <row r="438">
          <cell r="M438" t="str">
            <v>CN003</v>
          </cell>
          <cell r="N438" t="str">
            <v>BONDS/GUARANTEES</v>
          </cell>
        </row>
        <row r="439">
          <cell r="M439" t="str">
            <v>CN003</v>
          </cell>
          <cell r="N439" t="str">
            <v>BONDS/GUARANTEES</v>
          </cell>
        </row>
        <row r="440">
          <cell r="M440" t="str">
            <v>CN003</v>
          </cell>
          <cell r="N440" t="str">
            <v>BONDS/GUARANTEES</v>
          </cell>
        </row>
        <row r="441">
          <cell r="M441" t="str">
            <v>CN003</v>
          </cell>
          <cell r="N441" t="str">
            <v>BONDS/GUARANTEES</v>
          </cell>
        </row>
        <row r="442">
          <cell r="M442" t="str">
            <v>CN003</v>
          </cell>
          <cell r="N442" t="str">
            <v>BONDS/GUARANTEES</v>
          </cell>
        </row>
        <row r="443">
          <cell r="M443" t="str">
            <v>CN003</v>
          </cell>
          <cell r="N443" t="str">
            <v>BONDS/GUARANTEES</v>
          </cell>
        </row>
        <row r="444">
          <cell r="M444" t="str">
            <v>CN003</v>
          </cell>
          <cell r="N444" t="str">
            <v>BONDS/GUARANTEES</v>
          </cell>
        </row>
        <row r="445">
          <cell r="M445" t="str">
            <v>CN003</v>
          </cell>
          <cell r="N445" t="str">
            <v>BONDS/GUARANTEES</v>
          </cell>
        </row>
        <row r="446">
          <cell r="M446" t="str">
            <v>CN003</v>
          </cell>
          <cell r="N446" t="str">
            <v>BONDS/GUARANTEES</v>
          </cell>
        </row>
        <row r="447">
          <cell r="M447" t="str">
            <v>CN003</v>
          </cell>
          <cell r="N447" t="str">
            <v>BONDS/GUARANTEES</v>
          </cell>
        </row>
        <row r="448">
          <cell r="M448" t="str">
            <v>CN003</v>
          </cell>
          <cell r="N448" t="str">
            <v>BONDS/GUARANTEES</v>
          </cell>
        </row>
        <row r="449">
          <cell r="M449" t="str">
            <v>CN003</v>
          </cell>
          <cell r="N449" t="str">
            <v>BONDS/GUARANTEES</v>
          </cell>
        </row>
        <row r="450">
          <cell r="M450" t="str">
            <v>CN003</v>
          </cell>
          <cell r="N450" t="str">
            <v>BONDS/GUARANTEES</v>
          </cell>
        </row>
        <row r="451">
          <cell r="M451" t="str">
            <v>CN003</v>
          </cell>
          <cell r="N451" t="str">
            <v>BONDS/GUARANTEES</v>
          </cell>
        </row>
        <row r="452">
          <cell r="M452" t="str">
            <v>CN003</v>
          </cell>
          <cell r="N452" t="str">
            <v>BONDS/GUARANTEES</v>
          </cell>
        </row>
        <row r="453">
          <cell r="M453" t="str">
            <v>CN003</v>
          </cell>
          <cell r="N453" t="str">
            <v>BONDS/GUARANTEES</v>
          </cell>
        </row>
        <row r="454">
          <cell r="M454" t="str">
            <v>CN003</v>
          </cell>
          <cell r="N454" t="str">
            <v>BONDS/GUARANTEES</v>
          </cell>
        </row>
        <row r="455">
          <cell r="M455" t="str">
            <v>CN003</v>
          </cell>
          <cell r="N455" t="str">
            <v>BONDS/GUARANTEES</v>
          </cell>
        </row>
        <row r="456">
          <cell r="M456" t="str">
            <v>CN003</v>
          </cell>
          <cell r="N456" t="str">
            <v>BONDS/GUARANTEES</v>
          </cell>
        </row>
        <row r="457">
          <cell r="M457" t="str">
            <v>CN003</v>
          </cell>
          <cell r="N457" t="str">
            <v>BONDS/GUARANTEES</v>
          </cell>
        </row>
        <row r="458">
          <cell r="M458" t="str">
            <v>CN003</v>
          </cell>
          <cell r="N458" t="str">
            <v>BONDS/GUARANTEES</v>
          </cell>
        </row>
        <row r="459">
          <cell r="M459" t="str">
            <v>CN003</v>
          </cell>
          <cell r="N459" t="str">
            <v>BONDS/GUARANTEES</v>
          </cell>
        </row>
        <row r="460">
          <cell r="M460" t="str">
            <v>CN003</v>
          </cell>
          <cell r="N460" t="str">
            <v>BONDS/GUARANTEES</v>
          </cell>
        </row>
        <row r="461">
          <cell r="M461" t="str">
            <v>CN003</v>
          </cell>
          <cell r="N461" t="str">
            <v>BONDS/GUARANTEES</v>
          </cell>
        </row>
        <row r="462">
          <cell r="M462" t="str">
            <v>CN003</v>
          </cell>
          <cell r="N462" t="str">
            <v>BONDS/GUARANTEES</v>
          </cell>
        </row>
        <row r="463">
          <cell r="M463" t="str">
            <v>CN003</v>
          </cell>
          <cell r="N463" t="str">
            <v>BONDS/GUARANTEES</v>
          </cell>
        </row>
        <row r="464">
          <cell r="M464" t="str">
            <v>CN003</v>
          </cell>
          <cell r="N464" t="str">
            <v>BONDS/GUARANTEES</v>
          </cell>
        </row>
        <row r="465">
          <cell r="M465" t="str">
            <v>CN003</v>
          </cell>
          <cell r="N465" t="str">
            <v>BONDS/GUARANTEES</v>
          </cell>
        </row>
        <row r="466">
          <cell r="M466" t="str">
            <v>CN003</v>
          </cell>
          <cell r="N466" t="str">
            <v>BONDS/GUARANTEES</v>
          </cell>
        </row>
        <row r="467">
          <cell r="M467" t="str">
            <v>CN003</v>
          </cell>
          <cell r="N467" t="str">
            <v>BONDS/GUARANTEES</v>
          </cell>
        </row>
        <row r="468">
          <cell r="M468" t="str">
            <v>CN003</v>
          </cell>
          <cell r="N468" t="str">
            <v>BONDS/GUARANTEES</v>
          </cell>
        </row>
        <row r="469">
          <cell r="M469" t="str">
            <v>CN003</v>
          </cell>
          <cell r="N469" t="str">
            <v>BONDS/GUARANTEES</v>
          </cell>
        </row>
        <row r="470">
          <cell r="M470" t="str">
            <v>CN003</v>
          </cell>
          <cell r="N470" t="str">
            <v>BONDS/GUARANTEES</v>
          </cell>
        </row>
        <row r="471">
          <cell r="M471" t="str">
            <v>CN003</v>
          </cell>
          <cell r="N471" t="str">
            <v>BONDS/GUARANTEES</v>
          </cell>
        </row>
        <row r="472">
          <cell r="M472" t="str">
            <v>CN003</v>
          </cell>
          <cell r="N472" t="str">
            <v>BONDS/GUARANTEES</v>
          </cell>
        </row>
        <row r="473">
          <cell r="M473" t="str">
            <v>CN003</v>
          </cell>
          <cell r="N473" t="str">
            <v>BONDS/GUARANTEES</v>
          </cell>
        </row>
        <row r="474">
          <cell r="M474" t="str">
            <v>CN003</v>
          </cell>
          <cell r="N474" t="str">
            <v>BONDS/GUARANTEES</v>
          </cell>
        </row>
        <row r="475">
          <cell r="M475" t="str">
            <v>CN003</v>
          </cell>
          <cell r="N475" t="str">
            <v>BONDS/GUARANTEES</v>
          </cell>
        </row>
        <row r="476">
          <cell r="M476" t="str">
            <v>CN003</v>
          </cell>
          <cell r="N476" t="str">
            <v>BONDS/GUARANTEES</v>
          </cell>
        </row>
        <row r="477">
          <cell r="M477" t="str">
            <v>CN003</v>
          </cell>
          <cell r="N477" t="str">
            <v>BONDS/GUARANTEES</v>
          </cell>
        </row>
        <row r="478">
          <cell r="M478" t="str">
            <v>CN003</v>
          </cell>
          <cell r="N478" t="str">
            <v>BONDS/GUARANTEES</v>
          </cell>
        </row>
        <row r="479">
          <cell r="M479" t="str">
            <v>CN003</v>
          </cell>
          <cell r="N479" t="str">
            <v>BONDS/GUARANTEES</v>
          </cell>
        </row>
        <row r="480">
          <cell r="M480" t="str">
            <v>CN003</v>
          </cell>
          <cell r="N480" t="str">
            <v>BONDS/GUARANTEES</v>
          </cell>
        </row>
        <row r="481">
          <cell r="M481" t="str">
            <v>CN003</v>
          </cell>
          <cell r="N481" t="str">
            <v>BONDS/GUARANTEES</v>
          </cell>
        </row>
        <row r="482">
          <cell r="M482" t="str">
            <v>CN003</v>
          </cell>
          <cell r="N482" t="str">
            <v>BONDS/GUARANTEES</v>
          </cell>
        </row>
        <row r="483">
          <cell r="M483" t="str">
            <v>CN003</v>
          </cell>
          <cell r="N483" t="str">
            <v>BONDS/GUARANTEES</v>
          </cell>
        </row>
        <row r="484">
          <cell r="M484" t="str">
            <v>CN003</v>
          </cell>
          <cell r="N484" t="str">
            <v>BONDS/GUARANTEES</v>
          </cell>
        </row>
        <row r="485">
          <cell r="M485" t="str">
            <v>CN003</v>
          </cell>
          <cell r="N485" t="str">
            <v>BONDS/GUARANTEES</v>
          </cell>
        </row>
        <row r="486">
          <cell r="M486" t="str">
            <v>CN003</v>
          </cell>
          <cell r="N486" t="str">
            <v>BONDS/GUARANTEES</v>
          </cell>
        </row>
        <row r="487">
          <cell r="M487" t="str">
            <v>CN003</v>
          </cell>
          <cell r="N487" t="str">
            <v>BONDS/GUARANTEES</v>
          </cell>
        </row>
        <row r="488">
          <cell r="M488" t="str">
            <v>CN003</v>
          </cell>
          <cell r="N488" t="str">
            <v>BONDS/GUARANTEES</v>
          </cell>
        </row>
        <row r="489">
          <cell r="M489" t="str">
            <v>CN003</v>
          </cell>
          <cell r="N489" t="str">
            <v>BONDS/GUARANTEES</v>
          </cell>
        </row>
        <row r="490">
          <cell r="M490" t="str">
            <v>CN003</v>
          </cell>
          <cell r="N490" t="str">
            <v>BONDS/GUARANTEES</v>
          </cell>
        </row>
        <row r="491">
          <cell r="M491" t="str">
            <v>CN003</v>
          </cell>
          <cell r="N491" t="str">
            <v>BONDS/GUARANTEES</v>
          </cell>
        </row>
        <row r="492">
          <cell r="M492" t="str">
            <v>CN003</v>
          </cell>
          <cell r="N492" t="str">
            <v>BONDS/GUARANTEES</v>
          </cell>
        </row>
        <row r="493">
          <cell r="M493" t="str">
            <v>CN003</v>
          </cell>
          <cell r="N493" t="str">
            <v>BONDS/GUARANTEES</v>
          </cell>
        </row>
        <row r="494">
          <cell r="M494" t="str">
            <v>CN003</v>
          </cell>
          <cell r="N494" t="str">
            <v>BONDS/GUARANTEES</v>
          </cell>
        </row>
        <row r="495">
          <cell r="M495" t="str">
            <v>CN003</v>
          </cell>
          <cell r="N495" t="str">
            <v>BONDS/GUARANTEES</v>
          </cell>
        </row>
        <row r="496">
          <cell r="M496" t="str">
            <v>CN003</v>
          </cell>
          <cell r="N496" t="str">
            <v>BONDS/GUARANTEES</v>
          </cell>
        </row>
        <row r="497">
          <cell r="M497" t="str">
            <v>CN003</v>
          </cell>
          <cell r="N497" t="str">
            <v>BONDS/GUARANTEES</v>
          </cell>
        </row>
        <row r="498">
          <cell r="M498" t="str">
            <v>CN003</v>
          </cell>
          <cell r="N498" t="str">
            <v>BONDS/GUARANTEES</v>
          </cell>
        </row>
        <row r="499">
          <cell r="M499" t="str">
            <v>CN003</v>
          </cell>
          <cell r="N499" t="str">
            <v>BONDS/GUARANTEES</v>
          </cell>
        </row>
        <row r="500">
          <cell r="M500" t="str">
            <v>CN003</v>
          </cell>
          <cell r="N500" t="str">
            <v>BONDS/GUARANTEES</v>
          </cell>
        </row>
        <row r="501">
          <cell r="M501" t="str">
            <v>CN003</v>
          </cell>
          <cell r="N501" t="str">
            <v>BONDS/GUARANTEES</v>
          </cell>
        </row>
        <row r="502">
          <cell r="M502" t="str">
            <v>CN003</v>
          </cell>
          <cell r="N502" t="str">
            <v>BONDS/GUARANTEES</v>
          </cell>
        </row>
        <row r="503">
          <cell r="M503" t="str">
            <v>CN003</v>
          </cell>
          <cell r="N503" t="str">
            <v>BONDS/GUARANTEES</v>
          </cell>
        </row>
        <row r="504">
          <cell r="M504" t="str">
            <v>CN003</v>
          </cell>
          <cell r="N504" t="str">
            <v>BONDS/GUARANTEES</v>
          </cell>
        </row>
        <row r="505">
          <cell r="M505" t="str">
            <v>CN003</v>
          </cell>
          <cell r="N505" t="str">
            <v>BONDS/GUARANTEES</v>
          </cell>
        </row>
        <row r="506">
          <cell r="M506" t="str">
            <v>CN003</v>
          </cell>
          <cell r="N506" t="str">
            <v>BONDS/GUARANTEES</v>
          </cell>
        </row>
        <row r="507">
          <cell r="M507" t="str">
            <v>CN003</v>
          </cell>
          <cell r="N507" t="str">
            <v>BONDS/GUARANTEES</v>
          </cell>
        </row>
        <row r="508">
          <cell r="M508" t="str">
            <v>CN003</v>
          </cell>
          <cell r="N508" t="str">
            <v>BONDS/GUARANTEES</v>
          </cell>
        </row>
        <row r="509">
          <cell r="M509" t="str">
            <v>CN003</v>
          </cell>
          <cell r="N509" t="str">
            <v>BONDS/GUARANTEES</v>
          </cell>
        </row>
        <row r="510">
          <cell r="M510" t="str">
            <v>CN003</v>
          </cell>
          <cell r="N510" t="str">
            <v>BONDS/GUARANTEES</v>
          </cell>
        </row>
        <row r="511">
          <cell r="M511" t="str">
            <v>CN003</v>
          </cell>
          <cell r="N511" t="str">
            <v>BONDS/GUARANTEES</v>
          </cell>
        </row>
        <row r="512">
          <cell r="M512" t="str">
            <v>CN003</v>
          </cell>
          <cell r="N512" t="str">
            <v>BONDS/GUARANTEES</v>
          </cell>
        </row>
        <row r="513">
          <cell r="M513" t="str">
            <v>CN003</v>
          </cell>
          <cell r="N513" t="str">
            <v>BONDS/GUARANTEES</v>
          </cell>
        </row>
        <row r="514">
          <cell r="M514" t="str">
            <v>CN003</v>
          </cell>
          <cell r="N514" t="str">
            <v>BONDS/GUARANTEES</v>
          </cell>
        </row>
        <row r="515">
          <cell r="M515" t="str">
            <v>CN003</v>
          </cell>
          <cell r="N515" t="str">
            <v>BONDS/GUARANTEES</v>
          </cell>
        </row>
        <row r="516">
          <cell r="M516" t="str">
            <v>CN003</v>
          </cell>
          <cell r="N516" t="str">
            <v>BONDS/GUARANTEES</v>
          </cell>
        </row>
        <row r="517">
          <cell r="M517" t="str">
            <v>CN003</v>
          </cell>
          <cell r="N517" t="str">
            <v>BONDS/GUARANTEES</v>
          </cell>
        </row>
        <row r="518">
          <cell r="M518" t="str">
            <v>CN003</v>
          </cell>
          <cell r="N518" t="str">
            <v>BONDS/GUARANTEES</v>
          </cell>
        </row>
        <row r="519">
          <cell r="M519" t="str">
            <v>CN003</v>
          </cell>
          <cell r="N519" t="str">
            <v>BONDS/GUARANTEES</v>
          </cell>
        </row>
        <row r="520">
          <cell r="M520" t="str">
            <v>CN003</v>
          </cell>
          <cell r="N520" t="str">
            <v>BONDS/GUARANTEES</v>
          </cell>
        </row>
        <row r="521">
          <cell r="M521" t="str">
            <v>CN003</v>
          </cell>
          <cell r="N521" t="str">
            <v>BONDS/GUARANTEES</v>
          </cell>
        </row>
        <row r="522">
          <cell r="M522" t="str">
            <v>CN003</v>
          </cell>
          <cell r="N522" t="str">
            <v>BONDS/GUARANTEES</v>
          </cell>
        </row>
        <row r="523">
          <cell r="M523" t="str">
            <v>CN003</v>
          </cell>
          <cell r="N523" t="str">
            <v>BONDS/GUARANTEES</v>
          </cell>
        </row>
        <row r="524">
          <cell r="M524" t="str">
            <v>CN003</v>
          </cell>
          <cell r="N524" t="str">
            <v>BONDS/GUARANTEES</v>
          </cell>
        </row>
        <row r="525">
          <cell r="M525" t="str">
            <v>CN003</v>
          </cell>
          <cell r="N525" t="str">
            <v>BONDS/GUARANTEES</v>
          </cell>
        </row>
        <row r="526">
          <cell r="M526" t="str">
            <v>CN003</v>
          </cell>
          <cell r="N526" t="str">
            <v>BONDS/GUARANTEES</v>
          </cell>
        </row>
        <row r="527">
          <cell r="M527" t="str">
            <v>CN003</v>
          </cell>
          <cell r="N527" t="str">
            <v>BONDS/GUARANTEES</v>
          </cell>
        </row>
        <row r="528">
          <cell r="M528" t="str">
            <v>CN003</v>
          </cell>
          <cell r="N528" t="str">
            <v>BONDS/GUARANTEES</v>
          </cell>
        </row>
        <row r="529">
          <cell r="M529" t="str">
            <v>CN003</v>
          </cell>
          <cell r="N529" t="str">
            <v>BONDS/GUARANTEES</v>
          </cell>
        </row>
        <row r="530">
          <cell r="M530" t="str">
            <v>CN003</v>
          </cell>
          <cell r="N530" t="str">
            <v>BONDS/GUARANTEES</v>
          </cell>
        </row>
        <row r="531">
          <cell r="M531" t="str">
            <v>CN003</v>
          </cell>
          <cell r="N531" t="str">
            <v>BONDS/GUARANTEES</v>
          </cell>
        </row>
        <row r="532">
          <cell r="M532" t="str">
            <v>CN003</v>
          </cell>
          <cell r="N532" t="str">
            <v>BONDS/GUARANTEES</v>
          </cell>
        </row>
        <row r="533">
          <cell r="M533" t="str">
            <v>CN003</v>
          </cell>
          <cell r="N533" t="str">
            <v>BONDS/GUARANTEES</v>
          </cell>
        </row>
        <row r="534">
          <cell r="M534" t="str">
            <v>CN003</v>
          </cell>
          <cell r="N534" t="str">
            <v>BONDS/GUARANTEES</v>
          </cell>
        </row>
        <row r="535">
          <cell r="M535" t="str">
            <v>CN003</v>
          </cell>
          <cell r="N535" t="str">
            <v>BONDS/GUARANTEES</v>
          </cell>
        </row>
        <row r="536">
          <cell r="M536" t="str">
            <v>CN003</v>
          </cell>
          <cell r="N536" t="str">
            <v>BONDS/GUARANTEES</v>
          </cell>
        </row>
        <row r="537">
          <cell r="M537" t="str">
            <v>CN003</v>
          </cell>
          <cell r="N537" t="str">
            <v>BONDS/GUARANTEES</v>
          </cell>
        </row>
        <row r="538">
          <cell r="M538" t="str">
            <v>CN003</v>
          </cell>
          <cell r="N538" t="str">
            <v>BONDS/GUARANTEES</v>
          </cell>
        </row>
        <row r="539">
          <cell r="M539" t="str">
            <v>CN003</v>
          </cell>
          <cell r="N539" t="str">
            <v>BONDS/GUARANTEES</v>
          </cell>
        </row>
        <row r="540">
          <cell r="M540" t="str">
            <v>CN003</v>
          </cell>
          <cell r="N540" t="str">
            <v>BONDS/GUARANTEES</v>
          </cell>
        </row>
        <row r="541">
          <cell r="M541" t="str">
            <v>CN003</v>
          </cell>
          <cell r="N541" t="str">
            <v>BONDS/GUARANTEES</v>
          </cell>
        </row>
        <row r="542">
          <cell r="M542" t="str">
            <v>CN003</v>
          </cell>
          <cell r="N542" t="str">
            <v>BONDS/GUARANTEES</v>
          </cell>
        </row>
        <row r="543">
          <cell r="M543" t="str">
            <v>CN003</v>
          </cell>
          <cell r="N543" t="str">
            <v>BONDS/GUARANTEES</v>
          </cell>
        </row>
        <row r="544">
          <cell r="M544" t="str">
            <v>CN003</v>
          </cell>
          <cell r="N544" t="str">
            <v>BONDS/GUARANTEES</v>
          </cell>
        </row>
        <row r="545">
          <cell r="M545" t="str">
            <v>CN003</v>
          </cell>
          <cell r="N545" t="str">
            <v>BONDS/GUARANTEES</v>
          </cell>
        </row>
        <row r="546">
          <cell r="M546" t="str">
            <v>CN003</v>
          </cell>
          <cell r="N546" t="str">
            <v>BONDS/GUARANTEES</v>
          </cell>
        </row>
        <row r="547">
          <cell r="M547" t="str">
            <v>CN003</v>
          </cell>
          <cell r="N547" t="str">
            <v>BONDS/GUARANTEES</v>
          </cell>
        </row>
        <row r="548">
          <cell r="M548" t="str">
            <v>CN003</v>
          </cell>
          <cell r="N548" t="str">
            <v>BONDS/GUARANTEES</v>
          </cell>
        </row>
        <row r="549">
          <cell r="M549" t="str">
            <v>CN003</v>
          </cell>
          <cell r="N549" t="str">
            <v>BONDS/GUARANTEES</v>
          </cell>
        </row>
        <row r="550">
          <cell r="M550" t="str">
            <v>CN003</v>
          </cell>
          <cell r="N550" t="str">
            <v>BONDS/GUARANTEES</v>
          </cell>
        </row>
        <row r="551">
          <cell r="M551" t="str">
            <v>CN003</v>
          </cell>
          <cell r="N551" t="str">
            <v>BONDS/GUARANTEES</v>
          </cell>
        </row>
        <row r="552">
          <cell r="M552" t="str">
            <v>CN003</v>
          </cell>
          <cell r="N552" t="str">
            <v>BONDS/GUARANTEES</v>
          </cell>
        </row>
        <row r="553">
          <cell r="M553" t="str">
            <v>CN003</v>
          </cell>
          <cell r="N553" t="str">
            <v>BONDS/GUARANTEES</v>
          </cell>
        </row>
        <row r="554">
          <cell r="M554" t="str">
            <v>CN003</v>
          </cell>
          <cell r="N554" t="str">
            <v>BONDS/GUARANTEES</v>
          </cell>
        </row>
        <row r="555">
          <cell r="M555" t="str">
            <v>CN003</v>
          </cell>
          <cell r="N555" t="str">
            <v>BONDS/GUARANTEES</v>
          </cell>
        </row>
        <row r="556">
          <cell r="M556" t="str">
            <v>CN003</v>
          </cell>
          <cell r="N556" t="str">
            <v>BONDS/GUARANTEES</v>
          </cell>
        </row>
        <row r="557">
          <cell r="M557" t="str">
            <v>CN003</v>
          </cell>
          <cell r="N557" t="str">
            <v>BONDS/GUARANTEES</v>
          </cell>
        </row>
        <row r="558">
          <cell r="M558" t="str">
            <v>CN003</v>
          </cell>
          <cell r="N558" t="str">
            <v>BONDS/GUARANTEES</v>
          </cell>
        </row>
        <row r="559">
          <cell r="M559" t="str">
            <v>CN003</v>
          </cell>
          <cell r="N559" t="str">
            <v>BONDS/GUARANTEES</v>
          </cell>
        </row>
        <row r="560">
          <cell r="M560" t="str">
            <v>CN003</v>
          </cell>
          <cell r="N560" t="str">
            <v>BONDS/GUARANTEES</v>
          </cell>
        </row>
        <row r="561">
          <cell r="M561" t="str">
            <v>CN003</v>
          </cell>
          <cell r="N561" t="str">
            <v>BONDS/GUARANTEES</v>
          </cell>
        </row>
        <row r="562">
          <cell r="M562" t="str">
            <v>CN003</v>
          </cell>
          <cell r="N562" t="str">
            <v>BONDS/GUARANTEES</v>
          </cell>
        </row>
        <row r="563">
          <cell r="M563" t="str">
            <v>CN003</v>
          </cell>
          <cell r="N563" t="str">
            <v>BONDS/GUARANTEES</v>
          </cell>
        </row>
        <row r="564">
          <cell r="M564" t="str">
            <v>CN003</v>
          </cell>
          <cell r="N564" t="str">
            <v>BONDS/GUARANTEES</v>
          </cell>
        </row>
        <row r="565">
          <cell r="M565" t="str">
            <v>CN003</v>
          </cell>
          <cell r="N565" t="str">
            <v>BONDS/GUARANTEES</v>
          </cell>
        </row>
        <row r="566">
          <cell r="M566" t="str">
            <v>CN003</v>
          </cell>
          <cell r="N566" t="str">
            <v>BONDS/GUARANTEES</v>
          </cell>
        </row>
        <row r="567">
          <cell r="M567" t="str">
            <v>CN003</v>
          </cell>
          <cell r="N567" t="str">
            <v>BONDS/GUARANTEES</v>
          </cell>
        </row>
        <row r="568">
          <cell r="M568" t="str">
            <v>CN003</v>
          </cell>
          <cell r="N568" t="str">
            <v>BONDS/GUARANTEES</v>
          </cell>
        </row>
        <row r="569">
          <cell r="M569" t="str">
            <v>CN003</v>
          </cell>
          <cell r="N569" t="str">
            <v>BONDS/GUARANTEES</v>
          </cell>
        </row>
        <row r="570">
          <cell r="M570" t="str">
            <v>CN003</v>
          </cell>
          <cell r="N570" t="str">
            <v>BONDS/GUARANTEES</v>
          </cell>
        </row>
        <row r="571">
          <cell r="M571" t="str">
            <v>CN003</v>
          </cell>
          <cell r="N571" t="str">
            <v>BONDS/GUARANTEES</v>
          </cell>
        </row>
        <row r="572">
          <cell r="M572" t="str">
            <v>CN003</v>
          </cell>
          <cell r="N572" t="str">
            <v>BONDS/GUARANTEES</v>
          </cell>
        </row>
        <row r="573">
          <cell r="M573" t="str">
            <v>CN003</v>
          </cell>
          <cell r="N573" t="str">
            <v>BONDS/GUARANTEES</v>
          </cell>
        </row>
        <row r="574">
          <cell r="M574" t="str">
            <v>CN003</v>
          </cell>
          <cell r="N574" t="str">
            <v>BONDS/GUARANTEES</v>
          </cell>
        </row>
        <row r="575">
          <cell r="M575" t="str">
            <v>CN003</v>
          </cell>
          <cell r="N575" t="str">
            <v>BONDS/GUARANTEES</v>
          </cell>
        </row>
        <row r="576">
          <cell r="M576" t="str">
            <v>CN003</v>
          </cell>
          <cell r="N576" t="str">
            <v>BONDS/GUARANTEES</v>
          </cell>
        </row>
        <row r="577">
          <cell r="M577" t="str">
            <v>CN003</v>
          </cell>
          <cell r="N577" t="str">
            <v>BONDS/GUARANTEES</v>
          </cell>
        </row>
        <row r="578">
          <cell r="M578" t="str">
            <v>CN003</v>
          </cell>
          <cell r="N578" t="str">
            <v>BONDS/GUARANTEES</v>
          </cell>
        </row>
        <row r="579">
          <cell r="M579" t="str">
            <v>CN003</v>
          </cell>
          <cell r="N579" t="str">
            <v>BONDS/GUARANTEES</v>
          </cell>
        </row>
        <row r="580">
          <cell r="M580" t="str">
            <v>CN003</v>
          </cell>
          <cell r="N580" t="str">
            <v>BONDS/GUARANTEES</v>
          </cell>
        </row>
        <row r="581">
          <cell r="M581" t="str">
            <v>CN003</v>
          </cell>
          <cell r="N581" t="str">
            <v>BONDS/GUARANTEES</v>
          </cell>
        </row>
        <row r="582">
          <cell r="M582" t="str">
            <v>CN003</v>
          </cell>
          <cell r="N582" t="str">
            <v>BONDS/GUARANTEES</v>
          </cell>
        </row>
        <row r="583">
          <cell r="M583" t="str">
            <v>CN003</v>
          </cell>
          <cell r="N583" t="str">
            <v>BONDS/GUARANTEES</v>
          </cell>
        </row>
        <row r="584">
          <cell r="M584" t="str">
            <v>CN003</v>
          </cell>
          <cell r="N584" t="str">
            <v>BONDS/GUARANTEES</v>
          </cell>
        </row>
        <row r="585">
          <cell r="M585" t="str">
            <v>CN003</v>
          </cell>
          <cell r="N585" t="str">
            <v>BONDS/GUARANTEES</v>
          </cell>
        </row>
        <row r="586">
          <cell r="M586" t="str">
            <v>CN003</v>
          </cell>
          <cell r="N586" t="str">
            <v>BONDS/GUARANTEES</v>
          </cell>
        </row>
        <row r="587">
          <cell r="M587" t="str">
            <v>CN003</v>
          </cell>
          <cell r="N587" t="str">
            <v>BONDS/GUARANTEES</v>
          </cell>
        </row>
        <row r="588">
          <cell r="M588" t="str">
            <v>CN003</v>
          </cell>
          <cell r="N588" t="str">
            <v>BONDS/GUARANTEES</v>
          </cell>
        </row>
        <row r="589">
          <cell r="M589" t="str">
            <v>CN003</v>
          </cell>
          <cell r="N589" t="str">
            <v>BONDS/GUARANTEES</v>
          </cell>
        </row>
        <row r="590">
          <cell r="M590" t="str">
            <v>CN003</v>
          </cell>
          <cell r="N590" t="str">
            <v>BONDS/GUARANTEES</v>
          </cell>
        </row>
        <row r="591">
          <cell r="M591" t="str">
            <v>CN003</v>
          </cell>
          <cell r="N591" t="str">
            <v>BONDS/GUARANTEES</v>
          </cell>
        </row>
        <row r="592">
          <cell r="M592" t="str">
            <v>CN003</v>
          </cell>
          <cell r="N592" t="str">
            <v>BONDS/GUARANTEES</v>
          </cell>
        </row>
        <row r="593">
          <cell r="M593" t="str">
            <v>CN003</v>
          </cell>
          <cell r="N593" t="str">
            <v>BONDS/GUARANTEES</v>
          </cell>
        </row>
        <row r="594">
          <cell r="M594" t="str">
            <v>CN003</v>
          </cell>
          <cell r="N594" t="str">
            <v>BONDS/GUARANTEES</v>
          </cell>
        </row>
        <row r="595">
          <cell r="M595" t="str">
            <v>CN003</v>
          </cell>
          <cell r="N595" t="str">
            <v>BONDS/GUARANTEES</v>
          </cell>
        </row>
        <row r="596">
          <cell r="M596" t="str">
            <v>CN003</v>
          </cell>
          <cell r="N596" t="str">
            <v>BONDS/GUARANTEES</v>
          </cell>
        </row>
        <row r="597">
          <cell r="M597" t="str">
            <v>CN003</v>
          </cell>
          <cell r="N597" t="str">
            <v>BONDS/GUARANTEES</v>
          </cell>
        </row>
        <row r="598">
          <cell r="M598" t="str">
            <v>CN003</v>
          </cell>
          <cell r="N598" t="str">
            <v>BONDS/GUARANTEES</v>
          </cell>
        </row>
        <row r="599">
          <cell r="M599" t="str">
            <v>CN003</v>
          </cell>
          <cell r="N599" t="str">
            <v>BONDS/GUARANTEES</v>
          </cell>
        </row>
        <row r="600">
          <cell r="M600" t="str">
            <v>CN003</v>
          </cell>
          <cell r="N600" t="str">
            <v>BONDS/GUARANTEES</v>
          </cell>
        </row>
        <row r="601">
          <cell r="M601" t="str">
            <v>CN003</v>
          </cell>
          <cell r="N601" t="str">
            <v>BONDS/GUARANTEES</v>
          </cell>
        </row>
        <row r="602">
          <cell r="M602" t="str">
            <v>CN003</v>
          </cell>
          <cell r="N602" t="str">
            <v>BONDS/GUARANTEES</v>
          </cell>
        </row>
        <row r="603">
          <cell r="M603" t="str">
            <v>CN003</v>
          </cell>
          <cell r="N603" t="str">
            <v>BONDS/GUARANTEES</v>
          </cell>
        </row>
        <row r="604">
          <cell r="M604" t="str">
            <v>CN003</v>
          </cell>
          <cell r="N604" t="str">
            <v>BONDS/GUARANTEES</v>
          </cell>
        </row>
        <row r="605">
          <cell r="M605" t="str">
            <v>CN003</v>
          </cell>
          <cell r="N605" t="str">
            <v>BONDS/GUARANTEES</v>
          </cell>
        </row>
        <row r="606">
          <cell r="M606" t="str">
            <v>CN003</v>
          </cell>
          <cell r="N606" t="str">
            <v>BONDS/GUARANTEES</v>
          </cell>
        </row>
        <row r="607">
          <cell r="M607" t="str">
            <v>CN003</v>
          </cell>
          <cell r="N607" t="str">
            <v>BONDS/GUARANTEES</v>
          </cell>
        </row>
        <row r="608">
          <cell r="M608" t="str">
            <v>CG003</v>
          </cell>
          <cell r="N608" t="str">
            <v>BONDS/GUARANTEES</v>
          </cell>
        </row>
        <row r="609">
          <cell r="M609" t="str">
            <v>CG003</v>
          </cell>
          <cell r="N609" t="str">
            <v>BONDS/GUARANTEES</v>
          </cell>
        </row>
        <row r="610">
          <cell r="M610" t="str">
            <v>CN003</v>
          </cell>
          <cell r="N610" t="str">
            <v>BONDS/GUARANTEES</v>
          </cell>
        </row>
        <row r="611">
          <cell r="M611" t="str">
            <v>CN003</v>
          </cell>
          <cell r="N611" t="str">
            <v>BONDS/GUARANTEES</v>
          </cell>
        </row>
        <row r="612">
          <cell r="M612" t="str">
            <v>CN003</v>
          </cell>
          <cell r="N612" t="str">
            <v>BONDS/GUARANTEES</v>
          </cell>
        </row>
        <row r="613">
          <cell r="M613" t="str">
            <v>CN003</v>
          </cell>
          <cell r="N613" t="str">
            <v>BONDS/GUARANTEES</v>
          </cell>
        </row>
        <row r="614">
          <cell r="M614" t="str">
            <v>CN003</v>
          </cell>
          <cell r="N614" t="str">
            <v>BONDS/GUARANTEES</v>
          </cell>
        </row>
        <row r="615">
          <cell r="M615" t="str">
            <v>CN003</v>
          </cell>
          <cell r="N615" t="str">
            <v>BONDS/GUARANTEES</v>
          </cell>
        </row>
        <row r="616">
          <cell r="M616" t="str">
            <v>CN003</v>
          </cell>
          <cell r="N616" t="str">
            <v>BONDS/GUARANTEES</v>
          </cell>
        </row>
        <row r="617">
          <cell r="M617" t="str">
            <v>CN003</v>
          </cell>
          <cell r="N617" t="str">
            <v>BONDS/GUARANTEES</v>
          </cell>
        </row>
        <row r="618">
          <cell r="M618" t="str">
            <v>CN003</v>
          </cell>
          <cell r="N618" t="str">
            <v>BONDS/GUARANTEES</v>
          </cell>
        </row>
        <row r="619">
          <cell r="M619" t="str">
            <v>CN003</v>
          </cell>
          <cell r="N619" t="str">
            <v>BONDS/GUARANTEES</v>
          </cell>
        </row>
        <row r="620">
          <cell r="M620" t="str">
            <v>CN003</v>
          </cell>
          <cell r="N620" t="str">
            <v>BONDS/GUARANTEES</v>
          </cell>
        </row>
        <row r="621">
          <cell r="M621" t="str">
            <v>CN003</v>
          </cell>
          <cell r="N621" t="str">
            <v>BONDS/GUARANTEES</v>
          </cell>
        </row>
        <row r="622">
          <cell r="M622" t="str">
            <v>CN003</v>
          </cell>
          <cell r="N622" t="str">
            <v>BONDS/GUARANTEES</v>
          </cell>
        </row>
        <row r="623">
          <cell r="M623" t="str">
            <v>CN003</v>
          </cell>
          <cell r="N623" t="str">
            <v>BONDS/GUARANTEES</v>
          </cell>
        </row>
        <row r="624">
          <cell r="M624" t="str">
            <v>CN003</v>
          </cell>
          <cell r="N624" t="str">
            <v>BONDS/GUARANTEES</v>
          </cell>
        </row>
        <row r="625">
          <cell r="M625" t="str">
            <v>CN003</v>
          </cell>
          <cell r="N625" t="str">
            <v>BONDS/GUARANTEES</v>
          </cell>
        </row>
        <row r="626">
          <cell r="M626" t="str">
            <v>CN003</v>
          </cell>
          <cell r="N626" t="str">
            <v>BONDS/GUARANTEES</v>
          </cell>
        </row>
        <row r="627">
          <cell r="M627" t="str">
            <v>CN003</v>
          </cell>
          <cell r="N627" t="str">
            <v>BONDS/GUARANTEES</v>
          </cell>
        </row>
        <row r="628">
          <cell r="M628" t="str">
            <v>CN003</v>
          </cell>
          <cell r="N628" t="str">
            <v>BONDS/GUARANTEES</v>
          </cell>
        </row>
        <row r="629">
          <cell r="M629" t="str">
            <v>CN003</v>
          </cell>
          <cell r="N629" t="str">
            <v>BONDS/GUARANTEES</v>
          </cell>
        </row>
        <row r="630">
          <cell r="M630" t="str">
            <v>CN003</v>
          </cell>
          <cell r="N630" t="str">
            <v>BONDS/GUARANTEES</v>
          </cell>
        </row>
        <row r="631">
          <cell r="M631" t="str">
            <v>CN003</v>
          </cell>
          <cell r="N631" t="str">
            <v>BONDS/GUARANTEES</v>
          </cell>
        </row>
        <row r="632">
          <cell r="M632" t="str">
            <v>CN003</v>
          </cell>
          <cell r="N632" t="str">
            <v>BONDS/GUARANTEES</v>
          </cell>
        </row>
        <row r="633">
          <cell r="M633" t="str">
            <v>CN003</v>
          </cell>
          <cell r="N633" t="str">
            <v>BONDS/GUARANTEES</v>
          </cell>
        </row>
        <row r="634">
          <cell r="M634" t="str">
            <v>CN003</v>
          </cell>
          <cell r="N634" t="str">
            <v>BONDS/GUARANTEES</v>
          </cell>
        </row>
        <row r="635">
          <cell r="M635" t="str">
            <v>CN003</v>
          </cell>
          <cell r="N635" t="str">
            <v>BONDS/GUARANTEES</v>
          </cell>
        </row>
        <row r="636">
          <cell r="M636" t="str">
            <v>CN003</v>
          </cell>
          <cell r="N636" t="str">
            <v>BONDS/GUARANTEES</v>
          </cell>
        </row>
        <row r="637">
          <cell r="M637" t="str">
            <v>CN003</v>
          </cell>
          <cell r="N637" t="str">
            <v>BONDS/GUARANTEES</v>
          </cell>
        </row>
        <row r="638">
          <cell r="M638" t="str">
            <v>CN003</v>
          </cell>
          <cell r="N638" t="str">
            <v>BONDS/GUARANTEES</v>
          </cell>
        </row>
        <row r="639">
          <cell r="M639" t="str">
            <v>CN003</v>
          </cell>
          <cell r="N639" t="str">
            <v>BONDS/GUARANTEES</v>
          </cell>
        </row>
        <row r="640">
          <cell r="M640" t="str">
            <v>CN003</v>
          </cell>
          <cell r="N640" t="str">
            <v>BONDS/GUARANTEES</v>
          </cell>
        </row>
        <row r="641">
          <cell r="M641" t="str">
            <v>CN003</v>
          </cell>
          <cell r="N641" t="str">
            <v>BONDS/GUARANTEES</v>
          </cell>
        </row>
        <row r="642">
          <cell r="M642" t="str">
            <v>CN003</v>
          </cell>
          <cell r="N642" t="str">
            <v>BONDS/GUARANTEES</v>
          </cell>
        </row>
        <row r="643">
          <cell r="M643" t="str">
            <v>CN003</v>
          </cell>
          <cell r="N643" t="str">
            <v>BONDS/GUARANTEES</v>
          </cell>
        </row>
        <row r="644">
          <cell r="M644" t="str">
            <v>CN003</v>
          </cell>
          <cell r="N644" t="str">
            <v>BONDS/GUARANTEES</v>
          </cell>
        </row>
        <row r="645">
          <cell r="M645" t="str">
            <v>CN003</v>
          </cell>
          <cell r="N645" t="str">
            <v>BONDS/GUARANTEES</v>
          </cell>
        </row>
        <row r="646">
          <cell r="M646" t="str">
            <v>CN003</v>
          </cell>
          <cell r="N646" t="str">
            <v>BONDS/GUARANTEES</v>
          </cell>
        </row>
        <row r="647">
          <cell r="M647" t="str">
            <v>CN003</v>
          </cell>
          <cell r="N647" t="str">
            <v>BONDS/GUARANTEES</v>
          </cell>
        </row>
        <row r="648">
          <cell r="M648" t="str">
            <v>CN003</v>
          </cell>
          <cell r="N648" t="str">
            <v>BONDS/GUARANTEES</v>
          </cell>
        </row>
        <row r="649">
          <cell r="M649" t="str">
            <v>CN003</v>
          </cell>
          <cell r="N649" t="str">
            <v>BONDS/GUARANTEES</v>
          </cell>
        </row>
        <row r="650">
          <cell r="M650" t="str">
            <v>CN003</v>
          </cell>
          <cell r="N650" t="str">
            <v>BONDS/GUARANTEES</v>
          </cell>
        </row>
        <row r="651">
          <cell r="M651" t="str">
            <v>CN003</v>
          </cell>
          <cell r="N651" t="str">
            <v>BONDS/GUARANTEES</v>
          </cell>
        </row>
        <row r="652">
          <cell r="M652" t="str">
            <v>CN003</v>
          </cell>
          <cell r="N652" t="str">
            <v>BONDS/GUARANTEES</v>
          </cell>
        </row>
        <row r="653">
          <cell r="M653" t="str">
            <v>CN003</v>
          </cell>
          <cell r="N653" t="str">
            <v>BONDS/GUARANTEES</v>
          </cell>
        </row>
        <row r="654">
          <cell r="M654" t="str">
            <v>CN003</v>
          </cell>
          <cell r="N654" t="str">
            <v>BONDS/GUARANTEES</v>
          </cell>
        </row>
        <row r="655">
          <cell r="M655" t="str">
            <v>CN003</v>
          </cell>
          <cell r="N655" t="str">
            <v>BONDS/GUARANTEES</v>
          </cell>
        </row>
        <row r="656">
          <cell r="M656" t="str">
            <v>CN003</v>
          </cell>
          <cell r="N656" t="str">
            <v>BONDS/GUARANTEES</v>
          </cell>
        </row>
        <row r="657">
          <cell r="M657" t="str">
            <v>CN003</v>
          </cell>
          <cell r="N657" t="str">
            <v>BONDS/GUARANTEES</v>
          </cell>
        </row>
        <row r="658">
          <cell r="M658" t="str">
            <v>CN003</v>
          </cell>
          <cell r="N658" t="str">
            <v>BONDS/GUARANTEES</v>
          </cell>
        </row>
        <row r="659">
          <cell r="M659" t="str">
            <v>CN003</v>
          </cell>
          <cell r="N659" t="str">
            <v>BONDS/GUARANTEES</v>
          </cell>
        </row>
        <row r="660">
          <cell r="M660" t="str">
            <v>CN003</v>
          </cell>
          <cell r="N660" t="str">
            <v>BONDS/GUARANTEES</v>
          </cell>
        </row>
        <row r="661">
          <cell r="M661" t="str">
            <v>CN003</v>
          </cell>
          <cell r="N661" t="str">
            <v>BONDS/GUARANTEES</v>
          </cell>
        </row>
        <row r="662">
          <cell r="M662" t="str">
            <v>CN003</v>
          </cell>
          <cell r="N662" t="str">
            <v>BONDS/GUARANTEES</v>
          </cell>
        </row>
        <row r="663">
          <cell r="M663" t="str">
            <v>CN003</v>
          </cell>
          <cell r="N663" t="str">
            <v>BONDS/GUARANTEES</v>
          </cell>
        </row>
        <row r="664">
          <cell r="M664" t="str">
            <v>CN003</v>
          </cell>
          <cell r="N664" t="str">
            <v>BONDS/GUARANTEES</v>
          </cell>
        </row>
        <row r="665">
          <cell r="M665" t="str">
            <v>CN003</v>
          </cell>
          <cell r="N665" t="str">
            <v>BONDS/GUARANTEES</v>
          </cell>
        </row>
        <row r="666">
          <cell r="M666" t="str">
            <v>CN003</v>
          </cell>
          <cell r="N666" t="str">
            <v>BONDS/GUARANTEES</v>
          </cell>
        </row>
        <row r="667">
          <cell r="M667" t="str">
            <v>CN003</v>
          </cell>
          <cell r="N667" t="str">
            <v>BONDS/GUARANTEES</v>
          </cell>
        </row>
        <row r="668">
          <cell r="M668" t="str">
            <v>CN003</v>
          </cell>
          <cell r="N668" t="str">
            <v>BONDS/GUARANTEES</v>
          </cell>
        </row>
        <row r="669">
          <cell r="M669" t="str">
            <v>CG003</v>
          </cell>
          <cell r="N669" t="str">
            <v>BONDS/GUARANTEES</v>
          </cell>
        </row>
        <row r="670">
          <cell r="M670" t="str">
            <v>CG003</v>
          </cell>
          <cell r="N670" t="str">
            <v>BONDS/GUARANTEES</v>
          </cell>
        </row>
        <row r="671">
          <cell r="M671" t="str">
            <v>CN003</v>
          </cell>
          <cell r="N671" t="str">
            <v>BONDS/GUARANTEES</v>
          </cell>
        </row>
        <row r="672">
          <cell r="M672" t="str">
            <v>CN003</v>
          </cell>
          <cell r="N672" t="str">
            <v>BONDS/GUARANTEES</v>
          </cell>
        </row>
        <row r="673">
          <cell r="M673" t="str">
            <v>CN003</v>
          </cell>
          <cell r="N673" t="str">
            <v>BONDS/GUARANTEES</v>
          </cell>
        </row>
        <row r="674">
          <cell r="M674" t="str">
            <v>CN003</v>
          </cell>
          <cell r="N674" t="str">
            <v>BONDS/GUARANTEES</v>
          </cell>
        </row>
        <row r="675">
          <cell r="M675" t="str">
            <v>CN003</v>
          </cell>
          <cell r="N675" t="str">
            <v>BONDS/GUARANTEES</v>
          </cell>
        </row>
        <row r="676">
          <cell r="M676" t="str">
            <v>CN003</v>
          </cell>
          <cell r="N676" t="str">
            <v>BONDS/GUARANTEES</v>
          </cell>
        </row>
        <row r="677">
          <cell r="M677" t="str">
            <v>CN003</v>
          </cell>
          <cell r="N677" t="str">
            <v>BONDS/GUARANTEES</v>
          </cell>
        </row>
        <row r="678">
          <cell r="M678" t="str">
            <v>CN003</v>
          </cell>
          <cell r="N678" t="str">
            <v>BONDS/GUARANTEES</v>
          </cell>
        </row>
        <row r="679">
          <cell r="M679" t="str">
            <v>CN003</v>
          </cell>
          <cell r="N679" t="str">
            <v>BONDS/GUARANTEES</v>
          </cell>
        </row>
        <row r="680">
          <cell r="M680" t="str">
            <v>CN003</v>
          </cell>
          <cell r="N680" t="str">
            <v>BONDS/GUARANTEES</v>
          </cell>
        </row>
        <row r="681">
          <cell r="M681" t="str">
            <v>CN003</v>
          </cell>
          <cell r="N681" t="str">
            <v>BONDS/GUARANTEES</v>
          </cell>
        </row>
        <row r="682">
          <cell r="M682" t="str">
            <v>CN003</v>
          </cell>
          <cell r="N682" t="str">
            <v>BONDS/GUARANTEES</v>
          </cell>
        </row>
        <row r="683">
          <cell r="M683" t="str">
            <v>CN003</v>
          </cell>
          <cell r="N683" t="str">
            <v>BONDS/GUARANTEES</v>
          </cell>
        </row>
        <row r="684">
          <cell r="M684" t="str">
            <v>CN003</v>
          </cell>
          <cell r="N684" t="str">
            <v>BONDS/GUARANTEES</v>
          </cell>
        </row>
        <row r="685">
          <cell r="M685" t="str">
            <v>CN003</v>
          </cell>
          <cell r="N685" t="str">
            <v>BONDS/GUARANTEES</v>
          </cell>
        </row>
        <row r="686">
          <cell r="M686" t="str">
            <v>CN003</v>
          </cell>
          <cell r="N686" t="str">
            <v>BONDS/GUARANTEES</v>
          </cell>
        </row>
        <row r="687">
          <cell r="M687" t="str">
            <v>CN003</v>
          </cell>
          <cell r="N687" t="str">
            <v>BONDS/GUARANTEES</v>
          </cell>
        </row>
        <row r="688">
          <cell r="M688" t="str">
            <v>CN003</v>
          </cell>
          <cell r="N688" t="str">
            <v>BONDS/GUARANTEES</v>
          </cell>
        </row>
        <row r="689">
          <cell r="M689" t="str">
            <v>CN003</v>
          </cell>
          <cell r="N689" t="str">
            <v>BONDS/GUARANTEES</v>
          </cell>
        </row>
        <row r="690">
          <cell r="M690" t="str">
            <v>CN003</v>
          </cell>
          <cell r="N690" t="str">
            <v>BONDS/GUARANTEES</v>
          </cell>
        </row>
        <row r="691">
          <cell r="M691" t="str">
            <v>CN003</v>
          </cell>
          <cell r="N691" t="str">
            <v>BONDS/GUARANTEES</v>
          </cell>
        </row>
        <row r="692">
          <cell r="M692" t="str">
            <v>CN003</v>
          </cell>
          <cell r="N692" t="str">
            <v>BONDS/GUARANTEES</v>
          </cell>
        </row>
        <row r="693">
          <cell r="M693" t="str">
            <v>CN003</v>
          </cell>
          <cell r="N693" t="str">
            <v>BONDS/GUARANTEES</v>
          </cell>
        </row>
        <row r="694">
          <cell r="M694" t="str">
            <v>CN003</v>
          </cell>
          <cell r="N694" t="str">
            <v>BONDS/GUARANTEES</v>
          </cell>
        </row>
        <row r="695">
          <cell r="M695" t="str">
            <v>CN003</v>
          </cell>
          <cell r="N695" t="str">
            <v>BONDS/GUARANTEES</v>
          </cell>
        </row>
        <row r="696">
          <cell r="M696" t="str">
            <v>CN003</v>
          </cell>
          <cell r="N696" t="str">
            <v>BONDS/GUARANTEES</v>
          </cell>
        </row>
        <row r="697">
          <cell r="M697" t="str">
            <v>CN003</v>
          </cell>
          <cell r="N697" t="str">
            <v>BONDS/GUARANTEES</v>
          </cell>
        </row>
        <row r="698">
          <cell r="M698" t="str">
            <v>CN003</v>
          </cell>
          <cell r="N698" t="str">
            <v>BONDS/GUARANTEES</v>
          </cell>
        </row>
        <row r="699">
          <cell r="M699" t="str">
            <v>CN003</v>
          </cell>
          <cell r="N699" t="str">
            <v>BONDS/GUARANTEES</v>
          </cell>
        </row>
        <row r="700">
          <cell r="M700" t="str">
            <v>CN003</v>
          </cell>
          <cell r="N700" t="str">
            <v>BONDS/GUARANTEES</v>
          </cell>
        </row>
        <row r="701">
          <cell r="M701" t="str">
            <v>CN003</v>
          </cell>
          <cell r="N701" t="str">
            <v>BONDS/GUARANTEES</v>
          </cell>
        </row>
        <row r="702">
          <cell r="M702" t="str">
            <v>CN003</v>
          </cell>
          <cell r="N702" t="str">
            <v>BONDS/GUARANTEES</v>
          </cell>
        </row>
        <row r="703">
          <cell r="M703" t="str">
            <v>CN003</v>
          </cell>
          <cell r="N703" t="str">
            <v>BONDS/GUARANTEES</v>
          </cell>
        </row>
        <row r="704">
          <cell r="M704" t="str">
            <v>CN003</v>
          </cell>
          <cell r="N704" t="str">
            <v>BONDS/GUARANTEES</v>
          </cell>
        </row>
        <row r="705">
          <cell r="M705" t="str">
            <v>CN003</v>
          </cell>
          <cell r="N705" t="str">
            <v>BONDS/GUARANTEES</v>
          </cell>
        </row>
        <row r="706">
          <cell r="M706" t="str">
            <v>CN003</v>
          </cell>
          <cell r="N706" t="str">
            <v>BONDS/GUARANTEES</v>
          </cell>
        </row>
        <row r="707">
          <cell r="M707" t="str">
            <v>CN003</v>
          </cell>
          <cell r="N707" t="str">
            <v>BONDS/GUARANTEES</v>
          </cell>
        </row>
        <row r="708">
          <cell r="M708" t="str">
            <v>CN003</v>
          </cell>
          <cell r="N708" t="str">
            <v>BONDS/GUARANTEES</v>
          </cell>
        </row>
        <row r="709">
          <cell r="M709" t="str">
            <v>CN003</v>
          </cell>
          <cell r="N709" t="str">
            <v>BONDS/GUARANTEES</v>
          </cell>
        </row>
        <row r="710">
          <cell r="M710" t="str">
            <v>CN003</v>
          </cell>
          <cell r="N710" t="str">
            <v>BONDS/GUARANTEES</v>
          </cell>
        </row>
        <row r="711">
          <cell r="M711" t="str">
            <v>CN003</v>
          </cell>
          <cell r="N711" t="str">
            <v>BONDS/GUARANTEES</v>
          </cell>
        </row>
        <row r="712">
          <cell r="M712" t="str">
            <v>CN003</v>
          </cell>
          <cell r="N712" t="str">
            <v>BONDS/GUARANTEES</v>
          </cell>
        </row>
        <row r="713">
          <cell r="M713" t="str">
            <v>CN003</v>
          </cell>
          <cell r="N713" t="str">
            <v>BONDS/GUARANTEES</v>
          </cell>
        </row>
        <row r="714">
          <cell r="M714" t="str">
            <v>CN003</v>
          </cell>
          <cell r="N714" t="str">
            <v>BONDS/GUARANTEES</v>
          </cell>
        </row>
        <row r="715">
          <cell r="M715" t="str">
            <v>CN003</v>
          </cell>
          <cell r="N715" t="str">
            <v>BONDS/GUARANTEES</v>
          </cell>
        </row>
        <row r="716">
          <cell r="M716" t="str">
            <v>CN003</v>
          </cell>
          <cell r="N716" t="str">
            <v>BONDS/GUARANTEES</v>
          </cell>
        </row>
        <row r="717">
          <cell r="M717" t="str">
            <v>CN003</v>
          </cell>
          <cell r="N717" t="str">
            <v>BONDS/GUARANTEES</v>
          </cell>
        </row>
        <row r="718">
          <cell r="M718" t="str">
            <v>CN003</v>
          </cell>
          <cell r="N718" t="str">
            <v>BONDS/GUARANTEES</v>
          </cell>
        </row>
        <row r="719">
          <cell r="M719" t="str">
            <v>CN003</v>
          </cell>
          <cell r="N719" t="str">
            <v>BONDS/GUARANTEES</v>
          </cell>
        </row>
        <row r="720">
          <cell r="M720" t="str">
            <v>CG003</v>
          </cell>
          <cell r="N720" t="str">
            <v>BONDS/GUARANTEES</v>
          </cell>
        </row>
        <row r="721">
          <cell r="M721" t="str">
            <v>CN003</v>
          </cell>
          <cell r="N721" t="str">
            <v>BONDS/GUARANTEES</v>
          </cell>
        </row>
        <row r="722">
          <cell r="M722" t="str">
            <v>CN003</v>
          </cell>
          <cell r="N722" t="str">
            <v>BONDS/GUARANTEES</v>
          </cell>
        </row>
        <row r="723">
          <cell r="M723" t="str">
            <v>CN003</v>
          </cell>
          <cell r="N723" t="str">
            <v>BONDS/GUARANTEES</v>
          </cell>
        </row>
        <row r="724">
          <cell r="M724" t="str">
            <v>CN003</v>
          </cell>
          <cell r="N724" t="str">
            <v>BONDS/GUARANTEES</v>
          </cell>
        </row>
        <row r="725">
          <cell r="M725" t="str">
            <v>CN003</v>
          </cell>
          <cell r="N725" t="str">
            <v>BONDS/GUARANTEES</v>
          </cell>
        </row>
        <row r="726">
          <cell r="M726" t="str">
            <v>CN003</v>
          </cell>
          <cell r="N726" t="str">
            <v>BONDS/GUARANTEES</v>
          </cell>
        </row>
        <row r="727">
          <cell r="M727" t="str">
            <v>CN003</v>
          </cell>
          <cell r="N727" t="str">
            <v>BONDS/GUARANTEES</v>
          </cell>
        </row>
        <row r="728">
          <cell r="M728" t="str">
            <v>CN003</v>
          </cell>
          <cell r="N728" t="str">
            <v>BONDS/GUARANTEES</v>
          </cell>
        </row>
        <row r="729">
          <cell r="M729" t="str">
            <v>CN003</v>
          </cell>
          <cell r="N729" t="str">
            <v>BONDS/GUARANTEES</v>
          </cell>
        </row>
        <row r="730">
          <cell r="M730" t="str">
            <v>CN003</v>
          </cell>
          <cell r="N730" t="str">
            <v>BONDS/GUARANTEES</v>
          </cell>
        </row>
        <row r="731">
          <cell r="M731" t="str">
            <v>CN003</v>
          </cell>
          <cell r="N731" t="str">
            <v>BONDS/GUARANTEES</v>
          </cell>
        </row>
        <row r="732">
          <cell r="M732" t="str">
            <v>CN003</v>
          </cell>
          <cell r="N732" t="str">
            <v>BONDS/GUARANTEES</v>
          </cell>
        </row>
        <row r="733">
          <cell r="M733" t="str">
            <v>CN003</v>
          </cell>
          <cell r="N733" t="str">
            <v>BONDS/GUARANTEES</v>
          </cell>
        </row>
        <row r="734">
          <cell r="M734" t="str">
            <v>CN003</v>
          </cell>
          <cell r="N734" t="str">
            <v>BONDS/GUARANTEES</v>
          </cell>
        </row>
        <row r="735">
          <cell r="M735" t="str">
            <v>CN003</v>
          </cell>
          <cell r="N735" t="str">
            <v>BONDS/GUARANTEES</v>
          </cell>
        </row>
        <row r="736">
          <cell r="M736" t="str">
            <v>CN003</v>
          </cell>
          <cell r="N736" t="str">
            <v>BONDS/GUARANTEES</v>
          </cell>
        </row>
        <row r="737">
          <cell r="M737" t="str">
            <v>CN003</v>
          </cell>
          <cell r="N737" t="str">
            <v>BONDS/GUARANTEES</v>
          </cell>
        </row>
        <row r="738">
          <cell r="M738" t="str">
            <v>CN003</v>
          </cell>
          <cell r="N738" t="str">
            <v>BONDS/GUARANTEES</v>
          </cell>
        </row>
        <row r="739">
          <cell r="M739" t="str">
            <v>CN003</v>
          </cell>
          <cell r="N739" t="str">
            <v>BONDS/GUARANTEES</v>
          </cell>
        </row>
        <row r="740">
          <cell r="M740" t="str">
            <v>CN003</v>
          </cell>
          <cell r="N740" t="str">
            <v>BONDS/GUARANTEES</v>
          </cell>
        </row>
        <row r="741">
          <cell r="M741" t="str">
            <v>CN003</v>
          </cell>
          <cell r="N741" t="str">
            <v>BONDS/GUARANTEES</v>
          </cell>
        </row>
        <row r="742">
          <cell r="M742" t="str">
            <v>CN003</v>
          </cell>
          <cell r="N742" t="str">
            <v>BONDS/GUARANTEES</v>
          </cell>
        </row>
        <row r="743">
          <cell r="M743" t="str">
            <v>CN003</v>
          </cell>
          <cell r="N743" t="str">
            <v>BONDS/GUARANTEES</v>
          </cell>
        </row>
        <row r="744">
          <cell r="M744" t="str">
            <v>CN003</v>
          </cell>
          <cell r="N744" t="str">
            <v>BONDS/GUARANTEES</v>
          </cell>
        </row>
        <row r="745">
          <cell r="M745" t="str">
            <v>CN003</v>
          </cell>
          <cell r="N745" t="str">
            <v>BONDS/GUARANTEES</v>
          </cell>
        </row>
        <row r="746">
          <cell r="M746" t="str">
            <v>CN003</v>
          </cell>
          <cell r="N746" t="str">
            <v>BONDS/GUARANTEES</v>
          </cell>
        </row>
        <row r="747">
          <cell r="M747" t="str">
            <v>CN003</v>
          </cell>
          <cell r="N747" t="str">
            <v>BONDS/GUARANTEES</v>
          </cell>
        </row>
        <row r="748">
          <cell r="M748" t="str">
            <v>CN003</v>
          </cell>
          <cell r="N748" t="str">
            <v>BONDS/GUARANTEES</v>
          </cell>
        </row>
        <row r="749">
          <cell r="M749" t="str">
            <v>CN003</v>
          </cell>
          <cell r="N749" t="str">
            <v>BONDS/GUARANTEES</v>
          </cell>
        </row>
        <row r="750">
          <cell r="M750" t="str">
            <v>CN003</v>
          </cell>
          <cell r="N750" t="str">
            <v>BONDS/GUARANTEES</v>
          </cell>
        </row>
        <row r="751">
          <cell r="M751" t="str">
            <v>CN003</v>
          </cell>
          <cell r="N751" t="str">
            <v>BONDS/GUARANTEES</v>
          </cell>
        </row>
        <row r="752">
          <cell r="M752" t="str">
            <v>CN003</v>
          </cell>
          <cell r="N752" t="str">
            <v>BONDS/GUARANTEES</v>
          </cell>
        </row>
        <row r="753">
          <cell r="M753" t="str">
            <v>CN003</v>
          </cell>
          <cell r="N753" t="str">
            <v>BONDS/GUARANTEES</v>
          </cell>
        </row>
        <row r="754">
          <cell r="M754" t="str">
            <v>CN003</v>
          </cell>
          <cell r="N754" t="str">
            <v>BONDS/GUARANTEES</v>
          </cell>
        </row>
        <row r="755">
          <cell r="M755" t="str">
            <v>CN003</v>
          </cell>
          <cell r="N755" t="str">
            <v>BONDS/GUARANTEES</v>
          </cell>
        </row>
        <row r="756">
          <cell r="M756" t="str">
            <v>CN003</v>
          </cell>
          <cell r="N756" t="str">
            <v>BONDS/GUARANTEES</v>
          </cell>
        </row>
        <row r="757">
          <cell r="M757" t="str">
            <v>CN003</v>
          </cell>
          <cell r="N757" t="str">
            <v>BONDS/GUARANTEES</v>
          </cell>
        </row>
        <row r="758">
          <cell r="M758" t="str">
            <v>CN003</v>
          </cell>
          <cell r="N758" t="str">
            <v>BONDS/GUARANTEES</v>
          </cell>
        </row>
        <row r="759">
          <cell r="M759" t="str">
            <v>CN003</v>
          </cell>
          <cell r="N759" t="str">
            <v>BONDS/GUARANTEES</v>
          </cell>
        </row>
        <row r="760">
          <cell r="M760" t="str">
            <v>CN003</v>
          </cell>
          <cell r="N760" t="str">
            <v>BONDS/GUARANTEES</v>
          </cell>
        </row>
        <row r="761">
          <cell r="M761" t="str">
            <v>CN003</v>
          </cell>
          <cell r="N761" t="str">
            <v>BONDS/GUARANTEES</v>
          </cell>
        </row>
        <row r="762">
          <cell r="M762" t="str">
            <v>CN003</v>
          </cell>
          <cell r="N762" t="str">
            <v>BONDS/GUARANTEES</v>
          </cell>
        </row>
        <row r="763">
          <cell r="M763" t="str">
            <v>CN003</v>
          </cell>
          <cell r="N763" t="str">
            <v>BONDS/GUARANTEES</v>
          </cell>
        </row>
        <row r="764">
          <cell r="M764" t="str">
            <v>CN003</v>
          </cell>
          <cell r="N764" t="str">
            <v>BONDS/GUARANTEES</v>
          </cell>
        </row>
        <row r="765">
          <cell r="M765" t="str">
            <v>CN003</v>
          </cell>
          <cell r="N765" t="str">
            <v>BONDS/GUARANTEES</v>
          </cell>
        </row>
        <row r="766">
          <cell r="M766" t="str">
            <v>CN003</v>
          </cell>
          <cell r="N766" t="str">
            <v>BONDS/GUARANTEES</v>
          </cell>
        </row>
        <row r="767">
          <cell r="M767" t="str">
            <v>CN003</v>
          </cell>
          <cell r="N767" t="str">
            <v>BONDS/GUARANTEES</v>
          </cell>
        </row>
        <row r="768">
          <cell r="M768" t="str">
            <v>CN003</v>
          </cell>
          <cell r="N768" t="str">
            <v>BONDS/GUARANTEES</v>
          </cell>
        </row>
        <row r="769">
          <cell r="M769" t="str">
            <v>CN003</v>
          </cell>
          <cell r="N769" t="str">
            <v>BONDS/GUARANTEES</v>
          </cell>
        </row>
        <row r="770">
          <cell r="M770" t="str">
            <v>CN003</v>
          </cell>
          <cell r="N770" t="str">
            <v>BONDS/GUARANTEES</v>
          </cell>
        </row>
        <row r="771">
          <cell r="M771" t="str">
            <v>CN003</v>
          </cell>
          <cell r="N771" t="str">
            <v>BONDS/GUARANTEES</v>
          </cell>
        </row>
        <row r="772">
          <cell r="M772" t="str">
            <v>CN003</v>
          </cell>
          <cell r="N772" t="str">
            <v>BONDS/GUARANTEES</v>
          </cell>
        </row>
        <row r="773">
          <cell r="M773" t="str">
            <v>CN003</v>
          </cell>
          <cell r="N773" t="str">
            <v>BONDS/GUARANTEES</v>
          </cell>
        </row>
        <row r="774">
          <cell r="M774" t="str">
            <v>CN003</v>
          </cell>
          <cell r="N774" t="str">
            <v>BONDS/GUARANTEES</v>
          </cell>
        </row>
        <row r="775">
          <cell r="M775" t="str">
            <v>CN003</v>
          </cell>
          <cell r="N775" t="str">
            <v>BONDS/GUARANTEES</v>
          </cell>
        </row>
        <row r="776">
          <cell r="M776" t="str">
            <v>CN003</v>
          </cell>
          <cell r="N776" t="str">
            <v>BONDS/GUARANTEES</v>
          </cell>
        </row>
        <row r="777">
          <cell r="M777" t="str">
            <v>CN003</v>
          </cell>
          <cell r="N777" t="str">
            <v>BONDS/GUARANTEES</v>
          </cell>
        </row>
        <row r="778">
          <cell r="M778" t="str">
            <v>CN003</v>
          </cell>
          <cell r="N778" t="str">
            <v>BONDS/GUARANTEES</v>
          </cell>
        </row>
        <row r="779">
          <cell r="M779" t="str">
            <v>CN003</v>
          </cell>
          <cell r="N779" t="str">
            <v>BONDS/GUARANTEES</v>
          </cell>
        </row>
        <row r="780">
          <cell r="M780" t="str">
            <v>CN003</v>
          </cell>
          <cell r="N780" t="str">
            <v>BONDS/GUARANTEES</v>
          </cell>
        </row>
        <row r="781">
          <cell r="M781" t="str">
            <v>CN003</v>
          </cell>
          <cell r="N781" t="str">
            <v>BONDS/GUARANTEES</v>
          </cell>
        </row>
        <row r="782">
          <cell r="M782" t="str">
            <v>CN003</v>
          </cell>
          <cell r="N782" t="str">
            <v>BONDS/GUARANTEES</v>
          </cell>
        </row>
        <row r="783">
          <cell r="M783" t="str">
            <v>CN003</v>
          </cell>
          <cell r="N783" t="str">
            <v>BONDS/GUARANTEES</v>
          </cell>
        </row>
        <row r="784">
          <cell r="M784" t="str">
            <v>CN003</v>
          </cell>
          <cell r="N784" t="str">
            <v>BONDS/GUARANTEES</v>
          </cell>
        </row>
        <row r="785">
          <cell r="M785" t="str">
            <v>CN003</v>
          </cell>
          <cell r="N785" t="str">
            <v>BONDS/GUARANTEES</v>
          </cell>
        </row>
        <row r="786">
          <cell r="M786" t="str">
            <v>CN003</v>
          </cell>
          <cell r="N786" t="str">
            <v>BONDS/GUARANTEES</v>
          </cell>
        </row>
        <row r="787">
          <cell r="M787" t="str">
            <v>CN003</v>
          </cell>
          <cell r="N787" t="str">
            <v>BONDS/GUARANTEES</v>
          </cell>
        </row>
        <row r="788">
          <cell r="M788" t="str">
            <v>CN003</v>
          </cell>
          <cell r="N788" t="str">
            <v>BONDS/GUARANTEES</v>
          </cell>
        </row>
        <row r="789">
          <cell r="M789" t="str">
            <v>CN003</v>
          </cell>
          <cell r="N789" t="str">
            <v>BONDS/GUARANTEES</v>
          </cell>
        </row>
        <row r="790">
          <cell r="M790" t="str">
            <v>CN003</v>
          </cell>
          <cell r="N790" t="str">
            <v>BONDS/GUARANTEES</v>
          </cell>
        </row>
        <row r="791">
          <cell r="M791" t="str">
            <v>CN003</v>
          </cell>
          <cell r="N791" t="str">
            <v>BONDS/GUARANTEES</v>
          </cell>
        </row>
        <row r="792">
          <cell r="M792" t="str">
            <v>CN003</v>
          </cell>
          <cell r="N792" t="str">
            <v>BONDS/GUARANTEES</v>
          </cell>
        </row>
        <row r="793">
          <cell r="M793" t="str">
            <v>CG003</v>
          </cell>
          <cell r="N793" t="str">
            <v>BONDS/GUARANTEES</v>
          </cell>
        </row>
        <row r="794">
          <cell r="M794" t="str">
            <v>CN003</v>
          </cell>
          <cell r="N794" t="str">
            <v>BONDS/GUARANTEES</v>
          </cell>
        </row>
        <row r="795">
          <cell r="M795" t="str">
            <v>CN003</v>
          </cell>
          <cell r="N795" t="str">
            <v>BONDS/GUARANTEES</v>
          </cell>
        </row>
        <row r="796">
          <cell r="M796" t="str">
            <v>CN003</v>
          </cell>
          <cell r="N796" t="str">
            <v>BONDS/GUARANTEES</v>
          </cell>
        </row>
        <row r="797">
          <cell r="M797" t="str">
            <v>CN003</v>
          </cell>
          <cell r="N797" t="str">
            <v>BONDS/GUARANTEES</v>
          </cell>
        </row>
        <row r="798">
          <cell r="M798" t="str">
            <v>CN003</v>
          </cell>
          <cell r="N798" t="str">
            <v>BONDS/GUARANTEES</v>
          </cell>
        </row>
        <row r="799">
          <cell r="M799" t="str">
            <v>CN003</v>
          </cell>
          <cell r="N799" t="str">
            <v>BONDS/GUARANTEES</v>
          </cell>
        </row>
        <row r="800">
          <cell r="M800" t="str">
            <v>CN003</v>
          </cell>
          <cell r="N800" t="str">
            <v>BONDS/GUARANTEES</v>
          </cell>
        </row>
        <row r="801">
          <cell r="M801" t="str">
            <v>CN003</v>
          </cell>
          <cell r="N801" t="str">
            <v>BONDS/GUARANTEES</v>
          </cell>
        </row>
        <row r="802">
          <cell r="M802" t="str">
            <v>CN003</v>
          </cell>
          <cell r="N802" t="str">
            <v>BONDS/GUARANTEES</v>
          </cell>
        </row>
        <row r="803">
          <cell r="M803" t="str">
            <v>CN003</v>
          </cell>
          <cell r="N803" t="str">
            <v>BONDS/GUARANTEES</v>
          </cell>
        </row>
        <row r="804">
          <cell r="M804" t="str">
            <v>CN003</v>
          </cell>
          <cell r="N804" t="str">
            <v>BONDS/GUARANTEES</v>
          </cell>
        </row>
        <row r="805">
          <cell r="M805" t="str">
            <v>CN003</v>
          </cell>
          <cell r="N805" t="str">
            <v>BONDS/GUARANTEES</v>
          </cell>
        </row>
        <row r="806">
          <cell r="M806" t="str">
            <v>CN003</v>
          </cell>
          <cell r="N806" t="str">
            <v>BONDS/GUARANTEES</v>
          </cell>
        </row>
        <row r="807">
          <cell r="M807" t="str">
            <v>CN003</v>
          </cell>
          <cell r="N807" t="str">
            <v>BONDS/GUARANTEES</v>
          </cell>
        </row>
        <row r="808">
          <cell r="M808" t="str">
            <v>CN003</v>
          </cell>
          <cell r="N808" t="str">
            <v>BONDS/GUARANTEES</v>
          </cell>
        </row>
        <row r="809">
          <cell r="M809" t="str">
            <v>CN003</v>
          </cell>
          <cell r="N809" t="str">
            <v>BONDS/GUARANTEES</v>
          </cell>
        </row>
        <row r="810">
          <cell r="M810" t="str">
            <v>CN003</v>
          </cell>
          <cell r="N810" t="str">
            <v>BONDS/GUARANTEES</v>
          </cell>
        </row>
        <row r="811">
          <cell r="M811" t="str">
            <v>CN003</v>
          </cell>
          <cell r="N811" t="str">
            <v>BONDS/GUARANTEES</v>
          </cell>
        </row>
        <row r="812">
          <cell r="M812" t="str">
            <v>CN003</v>
          </cell>
          <cell r="N812" t="str">
            <v>BONDS/GUARANTEES</v>
          </cell>
        </row>
        <row r="813">
          <cell r="M813" t="str">
            <v>CN003</v>
          </cell>
          <cell r="N813" t="str">
            <v>BONDS/GUARANTEES</v>
          </cell>
        </row>
        <row r="814">
          <cell r="M814" t="str">
            <v>CN003</v>
          </cell>
          <cell r="N814" t="str">
            <v>BONDS/GUARANTEES</v>
          </cell>
        </row>
        <row r="815">
          <cell r="M815" t="str">
            <v>CN003</v>
          </cell>
          <cell r="N815" t="str">
            <v>BONDS/GUARANTEES</v>
          </cell>
        </row>
        <row r="816">
          <cell r="M816" t="str">
            <v>CN003</v>
          </cell>
          <cell r="N816" t="str">
            <v>BONDS/GUARANTEES</v>
          </cell>
        </row>
        <row r="817">
          <cell r="M817" t="str">
            <v>CN003</v>
          </cell>
          <cell r="N817" t="str">
            <v>BONDS/GUARANTEES</v>
          </cell>
        </row>
        <row r="818">
          <cell r="M818" t="str">
            <v>CN003</v>
          </cell>
          <cell r="N818" t="str">
            <v>BONDS/GUARANTEES</v>
          </cell>
        </row>
        <row r="819">
          <cell r="M819" t="str">
            <v>CN003</v>
          </cell>
          <cell r="N819" t="str">
            <v>BONDS/GUARANTEES</v>
          </cell>
        </row>
        <row r="820">
          <cell r="M820" t="str">
            <v>CN003</v>
          </cell>
          <cell r="N820" t="str">
            <v>BONDS/GUARANTEES</v>
          </cell>
        </row>
        <row r="821">
          <cell r="M821" t="str">
            <v>CG003</v>
          </cell>
          <cell r="N821" t="str">
            <v>BONDS/GUARANTEES</v>
          </cell>
        </row>
        <row r="822">
          <cell r="M822" t="str">
            <v>CG003</v>
          </cell>
          <cell r="N822" t="str">
            <v>BONDS/GUARANTEES</v>
          </cell>
        </row>
        <row r="823">
          <cell r="M823" t="str">
            <v>CG003</v>
          </cell>
          <cell r="N823" t="str">
            <v>BONDS/GUARANTEES</v>
          </cell>
        </row>
        <row r="824">
          <cell r="M824" t="str">
            <v>CG003</v>
          </cell>
          <cell r="N824" t="str">
            <v>BONDS/GUARANTEES</v>
          </cell>
        </row>
        <row r="825">
          <cell r="M825" t="str">
            <v>CN003</v>
          </cell>
          <cell r="N825" t="str">
            <v>BONDS/GUARANTEES</v>
          </cell>
        </row>
        <row r="826">
          <cell r="M826" t="str">
            <v>CN003</v>
          </cell>
          <cell r="N826" t="str">
            <v>BONDS/GUARANTEES</v>
          </cell>
        </row>
        <row r="827">
          <cell r="M827" t="str">
            <v>CN003</v>
          </cell>
          <cell r="N827" t="str">
            <v>BONDS/GUARANTEES</v>
          </cell>
        </row>
        <row r="828">
          <cell r="M828" t="str">
            <v>CN003</v>
          </cell>
          <cell r="N828" t="str">
            <v>BONDS/GUARANTEES</v>
          </cell>
        </row>
        <row r="829">
          <cell r="M829" t="str">
            <v>CN003</v>
          </cell>
          <cell r="N829" t="str">
            <v>BONDS/GUARANTEES</v>
          </cell>
        </row>
        <row r="830">
          <cell r="M830" t="str">
            <v>CN003</v>
          </cell>
          <cell r="N830" t="str">
            <v>BONDS/GUARANTEES</v>
          </cell>
        </row>
        <row r="831">
          <cell r="M831" t="str">
            <v>CN003</v>
          </cell>
          <cell r="N831" t="str">
            <v>BONDS/GUARANTEES</v>
          </cell>
        </row>
        <row r="832">
          <cell r="M832" t="str">
            <v>CG003</v>
          </cell>
          <cell r="N832" t="str">
            <v>BONDS/GUARANTEES</v>
          </cell>
        </row>
        <row r="833">
          <cell r="M833" t="str">
            <v>CG003</v>
          </cell>
          <cell r="N833" t="str">
            <v>BONDS/GUARANTEES</v>
          </cell>
        </row>
        <row r="834">
          <cell r="M834" t="str">
            <v>CG003</v>
          </cell>
          <cell r="N834" t="str">
            <v>BONDS/GUARANTEES</v>
          </cell>
        </row>
        <row r="835">
          <cell r="M835" t="str">
            <v>CN003</v>
          </cell>
          <cell r="N835" t="str">
            <v>BONDS/GUARANTEES</v>
          </cell>
        </row>
        <row r="836">
          <cell r="M836" t="str">
            <v>CG003</v>
          </cell>
          <cell r="N836" t="str">
            <v>BONDS/GUARANTEES</v>
          </cell>
        </row>
        <row r="837">
          <cell r="M837" t="str">
            <v>CG003</v>
          </cell>
          <cell r="N837" t="str">
            <v>BONDS/GUARANTEES</v>
          </cell>
        </row>
        <row r="838">
          <cell r="M838" t="str">
            <v>CG003</v>
          </cell>
          <cell r="N838" t="str">
            <v>BONDS/GUARANTEES</v>
          </cell>
        </row>
        <row r="839">
          <cell r="M839" t="str">
            <v>CG003</v>
          </cell>
          <cell r="N839" t="str">
            <v>BONDS/GUARANTEES</v>
          </cell>
        </row>
        <row r="840">
          <cell r="M840" t="str">
            <v>CG003</v>
          </cell>
          <cell r="N840" t="str">
            <v>BONDS/GUARANTEES</v>
          </cell>
        </row>
        <row r="841">
          <cell r="M841" t="str">
            <v>CG003</v>
          </cell>
          <cell r="N841" t="str">
            <v>BONDS/GUARANTEES</v>
          </cell>
        </row>
        <row r="842">
          <cell r="M842" t="str">
            <v>CG003</v>
          </cell>
          <cell r="N842" t="str">
            <v>BONDS/GUARANTEES</v>
          </cell>
        </row>
        <row r="843">
          <cell r="M843" t="str">
            <v>CG003</v>
          </cell>
          <cell r="N843" t="str">
            <v>BONDS/GUARANTEES</v>
          </cell>
        </row>
        <row r="844">
          <cell r="M844" t="str">
            <v>CG003</v>
          </cell>
          <cell r="N844" t="str">
            <v>BONDS/GUARANTEES</v>
          </cell>
        </row>
        <row r="845">
          <cell r="M845" t="str">
            <v>CG003</v>
          </cell>
          <cell r="N845" t="str">
            <v>BONDS/GUARANTEES</v>
          </cell>
        </row>
        <row r="846">
          <cell r="M846" t="str">
            <v>CN003</v>
          </cell>
          <cell r="N846" t="str">
            <v>BONDS/GUARANTEES</v>
          </cell>
        </row>
        <row r="847">
          <cell r="M847" t="str">
            <v>CN003</v>
          </cell>
          <cell r="N847" t="str">
            <v>BONDS/GUARANTEES</v>
          </cell>
        </row>
        <row r="848">
          <cell r="M848" t="str">
            <v>CN003</v>
          </cell>
          <cell r="N848" t="str">
            <v>BONDS/GUARANTEES</v>
          </cell>
        </row>
        <row r="849">
          <cell r="M849" t="str">
            <v>CN003</v>
          </cell>
          <cell r="N849" t="str">
            <v>BONDS/GUARANTEES</v>
          </cell>
        </row>
        <row r="850">
          <cell r="M850" t="str">
            <v>CN003</v>
          </cell>
          <cell r="N850" t="str">
            <v>BONDS/GUARANTEES</v>
          </cell>
        </row>
        <row r="851">
          <cell r="M851" t="str">
            <v>CN003</v>
          </cell>
          <cell r="N851" t="str">
            <v>BONDS/GUARANTEES</v>
          </cell>
        </row>
        <row r="852">
          <cell r="M852" t="str">
            <v>CG003</v>
          </cell>
          <cell r="N852" t="str">
            <v>BONDS/GUARANTEES</v>
          </cell>
        </row>
        <row r="853">
          <cell r="M853" t="str">
            <v>CG003</v>
          </cell>
          <cell r="N853" t="str">
            <v>BONDS/GUARANTEES</v>
          </cell>
        </row>
        <row r="854">
          <cell r="M854" t="str">
            <v>CG003</v>
          </cell>
          <cell r="N854" t="str">
            <v>BONDS/GUARANTEES</v>
          </cell>
        </row>
        <row r="855">
          <cell r="M855" t="str">
            <v>CN003</v>
          </cell>
          <cell r="N855" t="str">
            <v>BONDS/GUARANTEES</v>
          </cell>
        </row>
        <row r="856">
          <cell r="M856" t="str">
            <v>CN003</v>
          </cell>
          <cell r="N856" t="str">
            <v>BONDS/GUARANTEES</v>
          </cell>
        </row>
        <row r="857">
          <cell r="M857" t="str">
            <v>CN003</v>
          </cell>
          <cell r="N857" t="str">
            <v>BONDS/GUARANTEES</v>
          </cell>
        </row>
        <row r="858">
          <cell r="M858" t="str">
            <v>CN003</v>
          </cell>
          <cell r="N858" t="str">
            <v>BONDS/GUARANTEES</v>
          </cell>
        </row>
        <row r="859">
          <cell r="M859" t="str">
            <v>CN003</v>
          </cell>
          <cell r="N859" t="str">
            <v>BONDS/GUARANTEES</v>
          </cell>
        </row>
        <row r="860">
          <cell r="M860" t="str">
            <v>CN003</v>
          </cell>
          <cell r="N860" t="str">
            <v>BONDS/GUARANTEES</v>
          </cell>
        </row>
        <row r="861">
          <cell r="M861" t="str">
            <v>CN003</v>
          </cell>
          <cell r="N861" t="str">
            <v>BONDS/GUARANTEES</v>
          </cell>
        </row>
        <row r="862">
          <cell r="M862" t="str">
            <v>CN003</v>
          </cell>
          <cell r="N862" t="str">
            <v>BONDS/GUARANTEES</v>
          </cell>
        </row>
        <row r="863">
          <cell r="M863" t="str">
            <v>CN003</v>
          </cell>
          <cell r="N863" t="str">
            <v>BONDS/GUARANTEES</v>
          </cell>
        </row>
        <row r="864">
          <cell r="M864" t="str">
            <v>CN003</v>
          </cell>
          <cell r="N864" t="str">
            <v>BONDS/GUARANTEES</v>
          </cell>
        </row>
        <row r="865">
          <cell r="M865" t="str">
            <v>CN003</v>
          </cell>
          <cell r="N865" t="str">
            <v>BONDS/GUARANTEES</v>
          </cell>
        </row>
        <row r="866">
          <cell r="M866" t="str">
            <v>CG003</v>
          </cell>
          <cell r="N866" t="str">
            <v>BONDS/GUARANTEES</v>
          </cell>
        </row>
        <row r="867">
          <cell r="M867" t="str">
            <v>CN003</v>
          </cell>
          <cell r="N867" t="str">
            <v>BONDS/GUARANTEES</v>
          </cell>
        </row>
        <row r="868">
          <cell r="M868" t="str">
            <v>CG003</v>
          </cell>
          <cell r="N868" t="str">
            <v>BONDS/GUARANTEES</v>
          </cell>
        </row>
        <row r="869">
          <cell r="M869" t="str">
            <v>CN003</v>
          </cell>
          <cell r="N869" t="str">
            <v>BONDS/GUARANTEES</v>
          </cell>
        </row>
        <row r="870">
          <cell r="M870" t="str">
            <v>CG003</v>
          </cell>
          <cell r="N870" t="str">
            <v>BONDS/GUARANTEES</v>
          </cell>
        </row>
        <row r="871">
          <cell r="M871" t="str">
            <v>CN003</v>
          </cell>
          <cell r="N871" t="str">
            <v>BONDS/GUARANTEES</v>
          </cell>
        </row>
        <row r="872">
          <cell r="M872" t="str">
            <v>CN003</v>
          </cell>
          <cell r="N872" t="str">
            <v>BONDS/GUARANTEES</v>
          </cell>
        </row>
        <row r="873">
          <cell r="M873" t="str">
            <v>CN003</v>
          </cell>
          <cell r="N873" t="str">
            <v>BONDS/GUARANTEES</v>
          </cell>
        </row>
        <row r="874">
          <cell r="M874" t="str">
            <v>CN003</v>
          </cell>
          <cell r="N874" t="str">
            <v>BONDS/GUARANTEES</v>
          </cell>
        </row>
        <row r="875">
          <cell r="M875" t="str">
            <v>CN003</v>
          </cell>
          <cell r="N875" t="str">
            <v>BONDS/GUARANTEES</v>
          </cell>
        </row>
        <row r="876">
          <cell r="M876" t="str">
            <v>CN003</v>
          </cell>
          <cell r="N876" t="str">
            <v>BONDS/GUARANTEES</v>
          </cell>
        </row>
        <row r="877">
          <cell r="M877" t="str">
            <v>CN003</v>
          </cell>
          <cell r="N877" t="str">
            <v>BONDS/GUARANTEES</v>
          </cell>
        </row>
        <row r="878">
          <cell r="M878" t="str">
            <v>CN003</v>
          </cell>
          <cell r="N878" t="str">
            <v>BONDS/GUARANTEES</v>
          </cell>
        </row>
        <row r="879">
          <cell r="M879" t="str">
            <v>CN003</v>
          </cell>
          <cell r="N879" t="str">
            <v>BONDS/GUARANTEES</v>
          </cell>
        </row>
        <row r="880">
          <cell r="M880" t="str">
            <v>CN003</v>
          </cell>
          <cell r="N880" t="str">
            <v>BONDS/GUARANTEES</v>
          </cell>
        </row>
        <row r="881">
          <cell r="M881" t="str">
            <v>CN003</v>
          </cell>
          <cell r="N881" t="str">
            <v>BONDS/GUARANTEES</v>
          </cell>
        </row>
        <row r="882">
          <cell r="M882" t="str">
            <v>CN003</v>
          </cell>
          <cell r="N882" t="str">
            <v>BONDS/GUARANTEES</v>
          </cell>
        </row>
        <row r="883">
          <cell r="M883" t="str">
            <v>CN003</v>
          </cell>
          <cell r="N883" t="str">
            <v>BONDS/GUARANTEES</v>
          </cell>
        </row>
        <row r="884">
          <cell r="M884" t="str">
            <v>CN003</v>
          </cell>
          <cell r="N884" t="str">
            <v>BONDS/GUARANTEES</v>
          </cell>
        </row>
        <row r="885">
          <cell r="M885" t="str">
            <v>CN003</v>
          </cell>
          <cell r="N885" t="str">
            <v>BONDS/GUARANTEES</v>
          </cell>
        </row>
        <row r="886">
          <cell r="M886" t="str">
            <v>CN003</v>
          </cell>
          <cell r="N886" t="str">
            <v>BONDS/GUARANTEES</v>
          </cell>
        </row>
        <row r="887">
          <cell r="M887" t="str">
            <v>CN003</v>
          </cell>
          <cell r="N887" t="str">
            <v>BONDS/GUARANTEES</v>
          </cell>
        </row>
        <row r="888">
          <cell r="M888" t="str">
            <v>CN003</v>
          </cell>
          <cell r="N888" t="str">
            <v>BONDS/GUARANTEES</v>
          </cell>
        </row>
        <row r="889">
          <cell r="M889" t="str">
            <v>CG003</v>
          </cell>
          <cell r="N889" t="str">
            <v>BONDS/GUARANTEES</v>
          </cell>
        </row>
        <row r="890">
          <cell r="M890" t="str">
            <v>CG003</v>
          </cell>
          <cell r="N890" t="str">
            <v>BONDS/GUARANTEES</v>
          </cell>
        </row>
        <row r="891">
          <cell r="M891" t="str">
            <v>CG003</v>
          </cell>
          <cell r="N891" t="str">
            <v>BONDS/GUARANTEES</v>
          </cell>
        </row>
        <row r="892">
          <cell r="M892" t="str">
            <v>CG003</v>
          </cell>
          <cell r="N892" t="str">
            <v>BONDS/GUARANTEES</v>
          </cell>
        </row>
        <row r="893">
          <cell r="M893" t="str">
            <v>CG003</v>
          </cell>
          <cell r="N893" t="str">
            <v>BONDS/GUARANTEES</v>
          </cell>
        </row>
        <row r="894">
          <cell r="M894" t="str">
            <v>CG003</v>
          </cell>
          <cell r="N894" t="str">
            <v>BONDS/GUARANTEES</v>
          </cell>
        </row>
        <row r="895">
          <cell r="M895" t="str">
            <v>CN003</v>
          </cell>
          <cell r="N895" t="str">
            <v>BONDS/GUARANTEES</v>
          </cell>
        </row>
        <row r="896">
          <cell r="M896" t="str">
            <v>CN003</v>
          </cell>
          <cell r="N896" t="str">
            <v>BONDS/GUARANTEES</v>
          </cell>
        </row>
        <row r="897">
          <cell r="M897" t="str">
            <v>CN003</v>
          </cell>
          <cell r="N897" t="str">
            <v>BONDS/GUARANTEES</v>
          </cell>
        </row>
        <row r="898">
          <cell r="M898" t="str">
            <v>CN003</v>
          </cell>
          <cell r="N898" t="str">
            <v>BONDS/GUARANTEES</v>
          </cell>
        </row>
        <row r="899">
          <cell r="M899" t="str">
            <v>CN003</v>
          </cell>
          <cell r="N899" t="str">
            <v>BONDS/GUARANTEES</v>
          </cell>
        </row>
        <row r="900">
          <cell r="M900" t="str">
            <v>CN003</v>
          </cell>
          <cell r="N900" t="str">
            <v>BONDS/GUARANTEES</v>
          </cell>
        </row>
        <row r="901">
          <cell r="M901" t="str">
            <v>CN003</v>
          </cell>
          <cell r="N901" t="str">
            <v>BONDS/GUARANTEES</v>
          </cell>
        </row>
        <row r="902">
          <cell r="M902" t="str">
            <v>CG003</v>
          </cell>
          <cell r="N902" t="str">
            <v>BONDS/GUARANTEES</v>
          </cell>
        </row>
        <row r="903">
          <cell r="M903" t="str">
            <v>CG003</v>
          </cell>
          <cell r="N903" t="str">
            <v>BONDS/GUARANTEES</v>
          </cell>
        </row>
        <row r="904">
          <cell r="M904" t="str">
            <v>CG003</v>
          </cell>
          <cell r="N904" t="str">
            <v>BONDS/GUARANTEES</v>
          </cell>
        </row>
        <row r="905">
          <cell r="M905" t="str">
            <v>CG003</v>
          </cell>
          <cell r="N905" t="str">
            <v>BONDS/GUARANTEES</v>
          </cell>
        </row>
        <row r="906">
          <cell r="M906" t="str">
            <v>CG003</v>
          </cell>
          <cell r="N906" t="str">
            <v>BONDS/GUARANTEES</v>
          </cell>
        </row>
        <row r="907">
          <cell r="M907" t="str">
            <v>CG003</v>
          </cell>
          <cell r="N907" t="str">
            <v>BONDS/GUARANTEES</v>
          </cell>
        </row>
        <row r="908">
          <cell r="M908" t="str">
            <v>CG003</v>
          </cell>
          <cell r="N908" t="str">
            <v>BONDS/GUARANTEES</v>
          </cell>
        </row>
        <row r="909">
          <cell r="M909" t="str">
            <v>CG003</v>
          </cell>
          <cell r="N909" t="str">
            <v>BONDS/GUARANTEES</v>
          </cell>
        </row>
        <row r="910">
          <cell r="M910" t="str">
            <v>CG003</v>
          </cell>
          <cell r="N910" t="str">
            <v>BONDS/GUARANTEES</v>
          </cell>
        </row>
        <row r="911">
          <cell r="M911" t="str">
            <v>CG003</v>
          </cell>
          <cell r="N911" t="str">
            <v>BONDS/GUARANTEES</v>
          </cell>
        </row>
        <row r="912">
          <cell r="M912" t="str">
            <v>CG003</v>
          </cell>
          <cell r="N912" t="str">
            <v>BONDS/GUARANTEES</v>
          </cell>
        </row>
        <row r="913">
          <cell r="M913" t="str">
            <v>CG003</v>
          </cell>
          <cell r="N913" t="str">
            <v>BONDS/GUARANTEES</v>
          </cell>
        </row>
        <row r="914">
          <cell r="M914" t="str">
            <v>CG003</v>
          </cell>
          <cell r="N914" t="str">
            <v>BONDS/GUARANTEES</v>
          </cell>
        </row>
        <row r="915">
          <cell r="M915" t="str">
            <v>CG003</v>
          </cell>
          <cell r="N915" t="str">
            <v>BONDS/GUARANTEES</v>
          </cell>
        </row>
        <row r="916">
          <cell r="M916" t="str">
            <v>CN003</v>
          </cell>
          <cell r="N916" t="str">
            <v>BONDS/GUARANTEES</v>
          </cell>
        </row>
        <row r="917">
          <cell r="M917" t="str">
            <v>CN003</v>
          </cell>
          <cell r="N917" t="str">
            <v>BONDS/GUARANTEES</v>
          </cell>
        </row>
        <row r="918">
          <cell r="M918" t="str">
            <v>CN003</v>
          </cell>
          <cell r="N918" t="str">
            <v>BONDS/GUARANTEES</v>
          </cell>
        </row>
        <row r="919">
          <cell r="M919" t="str">
            <v>CN003</v>
          </cell>
          <cell r="N919" t="str">
            <v>BONDS/GUARANTEES</v>
          </cell>
        </row>
        <row r="920">
          <cell r="M920" t="str">
            <v>CN003</v>
          </cell>
          <cell r="N920" t="str">
            <v>BONDS/GUARANTEES</v>
          </cell>
        </row>
        <row r="921">
          <cell r="M921" t="str">
            <v>CN003</v>
          </cell>
          <cell r="N921" t="str">
            <v>BONDS/GUARANTEES</v>
          </cell>
        </row>
        <row r="922">
          <cell r="M922" t="str">
            <v>CN003</v>
          </cell>
          <cell r="N922" t="str">
            <v>BONDS/GUARANTEES</v>
          </cell>
        </row>
        <row r="923">
          <cell r="M923" t="str">
            <v>CN003</v>
          </cell>
          <cell r="N923" t="str">
            <v>BONDS/GUARANTEES</v>
          </cell>
        </row>
        <row r="924">
          <cell r="M924" t="str">
            <v>CN003</v>
          </cell>
          <cell r="N924" t="str">
            <v>BONDS/GUARANTEES</v>
          </cell>
        </row>
        <row r="925">
          <cell r="M925" t="str">
            <v>CN003</v>
          </cell>
          <cell r="N925" t="str">
            <v>BONDS/GUARANTEES</v>
          </cell>
        </row>
        <row r="926">
          <cell r="M926" t="str">
            <v>CN003</v>
          </cell>
          <cell r="N926" t="str">
            <v>BONDS/GUARANTEES</v>
          </cell>
        </row>
        <row r="927">
          <cell r="M927" t="str">
            <v>CN003</v>
          </cell>
          <cell r="N927" t="str">
            <v>BONDS/GUARANTEES</v>
          </cell>
        </row>
        <row r="928">
          <cell r="M928" t="str">
            <v>CN003</v>
          </cell>
          <cell r="N928" t="str">
            <v>BONDS/GUARANTEES</v>
          </cell>
        </row>
        <row r="929">
          <cell r="M929" t="str">
            <v>CN003</v>
          </cell>
          <cell r="N929" t="str">
            <v>BONDS/GUARANTEES</v>
          </cell>
        </row>
        <row r="930">
          <cell r="M930" t="str">
            <v>CN003</v>
          </cell>
          <cell r="N930" t="str">
            <v>BONDS/GUARANTEES</v>
          </cell>
        </row>
        <row r="931">
          <cell r="M931" t="str">
            <v>CN003</v>
          </cell>
          <cell r="N931" t="str">
            <v>BONDS/GUARANTEES</v>
          </cell>
        </row>
        <row r="932">
          <cell r="M932" t="str">
            <v>CN003</v>
          </cell>
          <cell r="N932" t="str">
            <v>BONDS/GUARANTEES</v>
          </cell>
        </row>
        <row r="933">
          <cell r="M933" t="str">
            <v>CN003</v>
          </cell>
          <cell r="N933" t="str">
            <v>BONDS/GUARANTEES</v>
          </cell>
        </row>
        <row r="934">
          <cell r="M934" t="str">
            <v>CN003</v>
          </cell>
          <cell r="N934" t="str">
            <v>BONDS/GUARANTEES</v>
          </cell>
        </row>
        <row r="935">
          <cell r="M935" t="str">
            <v>CN003</v>
          </cell>
          <cell r="N935" t="str">
            <v>BONDS/GUARANTEES</v>
          </cell>
        </row>
        <row r="936">
          <cell r="M936" t="str">
            <v>CN003</v>
          </cell>
          <cell r="N936" t="str">
            <v>BONDS/GUARANTEES</v>
          </cell>
        </row>
        <row r="937">
          <cell r="M937" t="str">
            <v>CN003</v>
          </cell>
          <cell r="N937" t="str">
            <v>BONDS/GUARANTEES</v>
          </cell>
        </row>
        <row r="938">
          <cell r="M938" t="str">
            <v>CN003</v>
          </cell>
          <cell r="N938" t="str">
            <v>BONDS/GUARANTEES</v>
          </cell>
        </row>
        <row r="939">
          <cell r="M939" t="str">
            <v>CN003</v>
          </cell>
          <cell r="N939" t="str">
            <v>BONDS/GUARANTEES</v>
          </cell>
        </row>
        <row r="940">
          <cell r="M940" t="str">
            <v>CN003</v>
          </cell>
          <cell r="N940" t="str">
            <v>BONDS/GUARANTEES</v>
          </cell>
        </row>
        <row r="941">
          <cell r="M941" t="str">
            <v>CN003</v>
          </cell>
          <cell r="N941" t="str">
            <v>BONDS/GUARANTEES</v>
          </cell>
        </row>
        <row r="942">
          <cell r="M942" t="str">
            <v>CN003</v>
          </cell>
          <cell r="N942" t="str">
            <v>BONDS/GUARANTEES</v>
          </cell>
        </row>
        <row r="943">
          <cell r="M943" t="str">
            <v>CN003</v>
          </cell>
          <cell r="N943" t="str">
            <v>BONDS/GUARANTEES</v>
          </cell>
        </row>
        <row r="944">
          <cell r="M944" t="str">
            <v>CN003</v>
          </cell>
          <cell r="N944" t="str">
            <v>BONDS/GUARANTEES</v>
          </cell>
        </row>
        <row r="945">
          <cell r="M945" t="str">
            <v>CN003</v>
          </cell>
          <cell r="N945" t="str">
            <v>BONDS/GUARANTEES</v>
          </cell>
        </row>
        <row r="946">
          <cell r="M946" t="str">
            <v>CN003</v>
          </cell>
          <cell r="N946" t="str">
            <v>BONDS/GUARANTEES</v>
          </cell>
        </row>
        <row r="947">
          <cell r="M947" t="str">
            <v>CN003</v>
          </cell>
          <cell r="N947" t="str">
            <v>BONDS/GUARANTEES</v>
          </cell>
        </row>
        <row r="948">
          <cell r="M948" t="str">
            <v>CN003</v>
          </cell>
          <cell r="N948" t="str">
            <v>BONDS/GUARANTEES</v>
          </cell>
        </row>
        <row r="949">
          <cell r="M949" t="str">
            <v>CN003</v>
          </cell>
          <cell r="N949" t="str">
            <v>BONDS/GUARANTEES</v>
          </cell>
        </row>
        <row r="950">
          <cell r="M950" t="str">
            <v>CN003</v>
          </cell>
          <cell r="N950" t="str">
            <v>BONDS/GUARANTEES</v>
          </cell>
        </row>
        <row r="951">
          <cell r="M951" t="str">
            <v>CN003</v>
          </cell>
          <cell r="N951" t="str">
            <v>BONDS/GUARANTEES</v>
          </cell>
        </row>
        <row r="952">
          <cell r="M952" t="str">
            <v>CN003</v>
          </cell>
          <cell r="N952" t="str">
            <v>BONDS/GUARANTEES</v>
          </cell>
        </row>
        <row r="953">
          <cell r="M953" t="str">
            <v>CN003</v>
          </cell>
          <cell r="N953" t="str">
            <v>BONDS/GUARANTEES</v>
          </cell>
        </row>
        <row r="954">
          <cell r="M954" t="str">
            <v>CN003</v>
          </cell>
          <cell r="N954" t="str">
            <v>BONDS/GUARANTEES</v>
          </cell>
        </row>
        <row r="955">
          <cell r="M955" t="str">
            <v>CN003</v>
          </cell>
          <cell r="N955" t="str">
            <v>BONDS/GUARANTEES</v>
          </cell>
        </row>
        <row r="956">
          <cell r="M956" t="str">
            <v>CN003</v>
          </cell>
          <cell r="N956" t="str">
            <v>BONDS/GUARANTEES</v>
          </cell>
        </row>
        <row r="957">
          <cell r="M957" t="str">
            <v>CN003</v>
          </cell>
          <cell r="N957" t="str">
            <v>BONDS/GUARANTEES</v>
          </cell>
        </row>
        <row r="958">
          <cell r="M958" t="str">
            <v>CN003</v>
          </cell>
          <cell r="N958" t="str">
            <v>BONDS/GUARANTEES</v>
          </cell>
        </row>
        <row r="959">
          <cell r="M959" t="str">
            <v>CN003</v>
          </cell>
          <cell r="N959" t="str">
            <v>BONDS/GUARANTEES</v>
          </cell>
        </row>
        <row r="960">
          <cell r="M960" t="str">
            <v>CN003</v>
          </cell>
          <cell r="N960" t="str">
            <v>BONDS/GUARANTEES</v>
          </cell>
        </row>
        <row r="961">
          <cell r="M961" t="str">
            <v>CN003</v>
          </cell>
          <cell r="N961" t="str">
            <v>BONDS/GUARANTEES</v>
          </cell>
        </row>
        <row r="962">
          <cell r="M962" t="str">
            <v>CN003</v>
          </cell>
          <cell r="N962" t="str">
            <v>BONDS/GUARANTEES</v>
          </cell>
        </row>
        <row r="963">
          <cell r="M963" t="str">
            <v>CN003</v>
          </cell>
          <cell r="N963" t="str">
            <v>BONDS/GUARANTEES</v>
          </cell>
        </row>
        <row r="964">
          <cell r="M964" t="str">
            <v>CN003</v>
          </cell>
          <cell r="N964" t="str">
            <v>BONDS/GUARANTEES</v>
          </cell>
        </row>
        <row r="965">
          <cell r="M965" t="str">
            <v>CN003</v>
          </cell>
          <cell r="N965" t="str">
            <v>BONDS/GUARANTEES</v>
          </cell>
        </row>
        <row r="966">
          <cell r="M966" t="str">
            <v>CN003</v>
          </cell>
          <cell r="N966" t="str">
            <v>BONDS/GUARANTEES</v>
          </cell>
        </row>
        <row r="967">
          <cell r="M967" t="str">
            <v>CN003</v>
          </cell>
          <cell r="N967" t="str">
            <v>BONDS/GUARANTEES</v>
          </cell>
        </row>
        <row r="968">
          <cell r="M968" t="str">
            <v>CN003</v>
          </cell>
          <cell r="N968" t="str">
            <v>BONDS/GUARANTEES</v>
          </cell>
        </row>
        <row r="969">
          <cell r="M969" t="str">
            <v>CN003</v>
          </cell>
          <cell r="N969" t="str">
            <v>BONDS/GUARANTEES</v>
          </cell>
        </row>
        <row r="970">
          <cell r="M970" t="str">
            <v>CN003</v>
          </cell>
          <cell r="N970" t="str">
            <v>BONDS/GUARANTEES</v>
          </cell>
        </row>
        <row r="971">
          <cell r="M971" t="str">
            <v>CN003</v>
          </cell>
          <cell r="N971" t="str">
            <v>BONDS/GUARANTEES</v>
          </cell>
        </row>
        <row r="972">
          <cell r="M972" t="str">
            <v>CN003</v>
          </cell>
          <cell r="N972" t="str">
            <v>BONDS/GUARANTEES</v>
          </cell>
        </row>
        <row r="973">
          <cell r="M973" t="str">
            <v>CN003</v>
          </cell>
          <cell r="N973" t="str">
            <v>BONDS/GUARANTEES</v>
          </cell>
        </row>
        <row r="974">
          <cell r="M974" t="str">
            <v>CN003</v>
          </cell>
          <cell r="N974" t="str">
            <v>BONDS/GUARANTEES</v>
          </cell>
        </row>
        <row r="975">
          <cell r="M975" t="str">
            <v>CN003</v>
          </cell>
          <cell r="N975" t="str">
            <v>BONDS/GUARANTEES</v>
          </cell>
        </row>
        <row r="976">
          <cell r="M976" t="str">
            <v>CN003</v>
          </cell>
          <cell r="N976" t="str">
            <v>BONDS/GUARANTEES</v>
          </cell>
        </row>
        <row r="977">
          <cell r="M977" t="str">
            <v>CN003</v>
          </cell>
          <cell r="N977" t="str">
            <v>BONDS/GUARANTEES</v>
          </cell>
        </row>
        <row r="978">
          <cell r="M978" t="str">
            <v>CN003</v>
          </cell>
          <cell r="N978" t="str">
            <v>BONDS/GUARANTEES</v>
          </cell>
        </row>
        <row r="979">
          <cell r="M979" t="str">
            <v>CN003</v>
          </cell>
          <cell r="N979" t="str">
            <v>BONDS/GUARANTEES</v>
          </cell>
        </row>
        <row r="980">
          <cell r="M980" t="str">
            <v>CN003</v>
          </cell>
          <cell r="N980" t="str">
            <v>BONDS/GUARANTEES</v>
          </cell>
        </row>
        <row r="981">
          <cell r="M981" t="str">
            <v>CN003</v>
          </cell>
          <cell r="N981" t="str">
            <v>BONDS/GUARANTEES</v>
          </cell>
        </row>
        <row r="982">
          <cell r="M982" t="str">
            <v>CN003</v>
          </cell>
          <cell r="N982" t="str">
            <v>BONDS/GUARANTEES</v>
          </cell>
        </row>
        <row r="983">
          <cell r="M983" t="str">
            <v>CN003</v>
          </cell>
          <cell r="N983" t="str">
            <v>BONDS/GUARANTEES</v>
          </cell>
        </row>
        <row r="984">
          <cell r="M984" t="str">
            <v>CN003</v>
          </cell>
          <cell r="N984" t="str">
            <v>BONDS/GUARANTEES</v>
          </cell>
        </row>
        <row r="985">
          <cell r="M985" t="str">
            <v>CN003</v>
          </cell>
          <cell r="N985" t="str">
            <v>BONDS/GUARANTEES</v>
          </cell>
        </row>
        <row r="986">
          <cell r="M986" t="str">
            <v>CN003</v>
          </cell>
          <cell r="N986" t="str">
            <v>BONDS/GUARANTEES</v>
          </cell>
        </row>
        <row r="987">
          <cell r="M987" t="str">
            <v>CN003</v>
          </cell>
          <cell r="N987" t="str">
            <v>BONDS/GUARANTEES</v>
          </cell>
        </row>
        <row r="988">
          <cell r="M988" t="str">
            <v>CN003</v>
          </cell>
          <cell r="N988" t="str">
            <v>BONDS/GUARANTEES</v>
          </cell>
        </row>
        <row r="989">
          <cell r="M989" t="str">
            <v>CN003</v>
          </cell>
          <cell r="N989" t="str">
            <v>BONDS/GUARANTEES</v>
          </cell>
        </row>
        <row r="990">
          <cell r="M990" t="str">
            <v>CN003</v>
          </cell>
          <cell r="N990" t="str">
            <v>BONDS/GUARANTEES</v>
          </cell>
        </row>
        <row r="991">
          <cell r="M991" t="str">
            <v>CN003</v>
          </cell>
          <cell r="N991" t="str">
            <v>BONDS/GUARANTEES</v>
          </cell>
        </row>
        <row r="992">
          <cell r="M992" t="str">
            <v>CN003</v>
          </cell>
          <cell r="N992" t="str">
            <v>BONDS/GUARANTEES</v>
          </cell>
        </row>
        <row r="993">
          <cell r="M993" t="str">
            <v>CN003</v>
          </cell>
          <cell r="N993" t="str">
            <v>BONDS/GUARANTEES</v>
          </cell>
        </row>
        <row r="994">
          <cell r="M994" t="str">
            <v>CN003</v>
          </cell>
          <cell r="N994" t="str">
            <v>BONDS/GUARANTEES</v>
          </cell>
        </row>
        <row r="995">
          <cell r="M995" t="str">
            <v>CN003</v>
          </cell>
          <cell r="N995" t="str">
            <v>BONDS/GUARANTEES</v>
          </cell>
        </row>
        <row r="996">
          <cell r="M996" t="str">
            <v>CN003</v>
          </cell>
          <cell r="N996" t="str">
            <v>BONDS/GUARANTEES</v>
          </cell>
        </row>
        <row r="997">
          <cell r="M997" t="str">
            <v>CN003</v>
          </cell>
          <cell r="N997" t="str">
            <v>BONDS/GUARANTEES</v>
          </cell>
        </row>
        <row r="998">
          <cell r="M998" t="str">
            <v>CN003</v>
          </cell>
          <cell r="N998" t="str">
            <v>BONDS/GUARANTEES</v>
          </cell>
        </row>
        <row r="999">
          <cell r="M999" t="str">
            <v>CN003</v>
          </cell>
          <cell r="N999" t="str">
            <v>BONDS/GUARANTEES</v>
          </cell>
        </row>
        <row r="1000">
          <cell r="M1000" t="str">
            <v>CN003</v>
          </cell>
          <cell r="N1000" t="str">
            <v>BONDS/GUARANTEES</v>
          </cell>
        </row>
        <row r="1001">
          <cell r="M1001" t="str">
            <v>CN003</v>
          </cell>
          <cell r="N1001" t="str">
            <v>BONDS/GUARANTEES</v>
          </cell>
        </row>
        <row r="1002">
          <cell r="M1002" t="str">
            <v>CN003</v>
          </cell>
          <cell r="N1002" t="str">
            <v>BONDS/GUARANTEES</v>
          </cell>
        </row>
        <row r="1003">
          <cell r="M1003" t="str">
            <v>CN003</v>
          </cell>
          <cell r="N1003" t="str">
            <v>BONDS/GUARANTEES</v>
          </cell>
        </row>
        <row r="1004">
          <cell r="M1004" t="str">
            <v>CN003</v>
          </cell>
          <cell r="N1004" t="str">
            <v>BONDS/GUARANTEES</v>
          </cell>
        </row>
        <row r="1005">
          <cell r="M1005" t="str">
            <v>CN003</v>
          </cell>
          <cell r="N1005" t="str">
            <v>BONDS/GUARANTEES</v>
          </cell>
        </row>
        <row r="1006">
          <cell r="M1006" t="str">
            <v>CN003</v>
          </cell>
          <cell r="N1006" t="str">
            <v>BONDS/GUARANTEES</v>
          </cell>
        </row>
        <row r="1007">
          <cell r="M1007" t="str">
            <v>CN003</v>
          </cell>
          <cell r="N1007" t="str">
            <v>BONDS/GUARANTEES</v>
          </cell>
        </row>
        <row r="1008">
          <cell r="M1008" t="str">
            <v>CN003</v>
          </cell>
          <cell r="N1008" t="str">
            <v>BONDS/GUARANTEES</v>
          </cell>
        </row>
        <row r="1009">
          <cell r="M1009" t="str">
            <v>CN003</v>
          </cell>
          <cell r="N1009" t="str">
            <v>BONDS/GUARANTEES</v>
          </cell>
        </row>
        <row r="1010">
          <cell r="M1010" t="str">
            <v>CN003</v>
          </cell>
          <cell r="N1010" t="str">
            <v>BONDS/GUARANTEES</v>
          </cell>
        </row>
        <row r="1011">
          <cell r="M1011" t="str">
            <v>CN003</v>
          </cell>
          <cell r="N1011" t="str">
            <v>BONDS/GUARANTEES</v>
          </cell>
        </row>
        <row r="1012">
          <cell r="M1012" t="str">
            <v>CN003</v>
          </cell>
          <cell r="N1012" t="str">
            <v>BONDS/GUARANTEES</v>
          </cell>
        </row>
        <row r="1013">
          <cell r="M1013" t="str">
            <v>CN003</v>
          </cell>
          <cell r="N1013" t="str">
            <v>BONDS/GUARANTEES</v>
          </cell>
        </row>
        <row r="1014">
          <cell r="M1014" t="str">
            <v>CN003</v>
          </cell>
          <cell r="N1014" t="str">
            <v>BONDS/GUARANTEES</v>
          </cell>
        </row>
        <row r="1015">
          <cell r="M1015" t="str">
            <v>CN003</v>
          </cell>
          <cell r="N1015" t="str">
            <v>BONDS/GUARANTEES</v>
          </cell>
        </row>
        <row r="1016">
          <cell r="M1016" t="str">
            <v>CN003</v>
          </cell>
          <cell r="N1016" t="str">
            <v>BONDS/GUARANTEES</v>
          </cell>
        </row>
        <row r="1017">
          <cell r="M1017" t="str">
            <v>CN003</v>
          </cell>
          <cell r="N1017" t="str">
            <v>BONDS/GUARANTEES</v>
          </cell>
        </row>
        <row r="1018">
          <cell r="M1018" t="str">
            <v>CN003</v>
          </cell>
          <cell r="N1018" t="str">
            <v>BONDS/GUARANTEES</v>
          </cell>
        </row>
        <row r="1019">
          <cell r="M1019" t="str">
            <v>CN003</v>
          </cell>
          <cell r="N1019" t="str">
            <v>BONDS/GUARANTEES</v>
          </cell>
        </row>
        <row r="1020">
          <cell r="M1020" t="str">
            <v>CN003</v>
          </cell>
          <cell r="N1020" t="str">
            <v>BONDS/GUARANTEES</v>
          </cell>
        </row>
        <row r="1021">
          <cell r="M1021" t="str">
            <v>CN003</v>
          </cell>
          <cell r="N1021" t="str">
            <v>BONDS/GUARANTEES</v>
          </cell>
        </row>
        <row r="1022">
          <cell r="M1022" t="str">
            <v>CN003</v>
          </cell>
          <cell r="N1022" t="str">
            <v>BONDS/GUARANTEES</v>
          </cell>
        </row>
        <row r="1023">
          <cell r="M1023" t="str">
            <v>CN003</v>
          </cell>
          <cell r="N1023" t="str">
            <v>BONDS/GUARANTEES</v>
          </cell>
        </row>
        <row r="1024">
          <cell r="M1024" t="str">
            <v>CN003</v>
          </cell>
          <cell r="N1024" t="str">
            <v>BONDS/GUARANTEES</v>
          </cell>
        </row>
        <row r="1025">
          <cell r="M1025" t="str">
            <v>CN003</v>
          </cell>
          <cell r="N1025" t="str">
            <v>BONDS/GUARANTEES</v>
          </cell>
        </row>
        <row r="1026">
          <cell r="M1026" t="str">
            <v>CN003</v>
          </cell>
          <cell r="N1026" t="str">
            <v>BONDS/GUARANTEES</v>
          </cell>
        </row>
        <row r="1027">
          <cell r="M1027" t="str">
            <v>CN003</v>
          </cell>
          <cell r="N1027" t="str">
            <v>BONDS/GUARANTEES</v>
          </cell>
        </row>
        <row r="1028">
          <cell r="M1028" t="str">
            <v>CN003</v>
          </cell>
          <cell r="N1028" t="str">
            <v>BONDS/GUARANTEES</v>
          </cell>
        </row>
        <row r="1029">
          <cell r="M1029" t="str">
            <v>CN003</v>
          </cell>
          <cell r="N1029" t="str">
            <v>BONDS/GUARANTEES</v>
          </cell>
        </row>
        <row r="1030">
          <cell r="M1030" t="str">
            <v>CN003</v>
          </cell>
          <cell r="N1030" t="str">
            <v>BONDS/GUARANTEES</v>
          </cell>
        </row>
        <row r="1031">
          <cell r="M1031" t="str">
            <v>CN003</v>
          </cell>
          <cell r="N1031" t="str">
            <v>BONDS/GUARANTEES</v>
          </cell>
        </row>
        <row r="1032">
          <cell r="M1032" t="str">
            <v>CN003</v>
          </cell>
          <cell r="N1032" t="str">
            <v>BONDS/GUARANTEES</v>
          </cell>
        </row>
        <row r="1033">
          <cell r="M1033" t="str">
            <v>CN003</v>
          </cell>
          <cell r="N1033" t="str">
            <v>BONDS/GUARANTEES</v>
          </cell>
        </row>
        <row r="1034">
          <cell r="M1034" t="str">
            <v>CN003</v>
          </cell>
          <cell r="N1034" t="str">
            <v>BONDS/GUARANTEES</v>
          </cell>
        </row>
        <row r="1035">
          <cell r="M1035" t="str">
            <v>CN003</v>
          </cell>
          <cell r="N1035" t="str">
            <v>BONDS/GUARANTEES</v>
          </cell>
        </row>
        <row r="1036">
          <cell r="M1036" t="str">
            <v>CN003</v>
          </cell>
          <cell r="N1036" t="str">
            <v>BONDS/GUARANTEES</v>
          </cell>
        </row>
        <row r="1037">
          <cell r="M1037" t="str">
            <v>CN003</v>
          </cell>
          <cell r="N1037" t="str">
            <v>BONDS/GUARANTEES</v>
          </cell>
        </row>
        <row r="1038">
          <cell r="M1038" t="str">
            <v>CN003</v>
          </cell>
          <cell r="N1038" t="str">
            <v>BONDS/GUARANTEES</v>
          </cell>
        </row>
        <row r="1039">
          <cell r="M1039" t="str">
            <v>CN003</v>
          </cell>
          <cell r="N1039" t="str">
            <v>BONDS/GUARANTEES</v>
          </cell>
        </row>
        <row r="1040">
          <cell r="M1040" t="str">
            <v>CN003</v>
          </cell>
          <cell r="N1040" t="str">
            <v>BONDS/GUARANTEES</v>
          </cell>
        </row>
        <row r="1041">
          <cell r="M1041" t="str">
            <v>CN003</v>
          </cell>
          <cell r="N1041" t="str">
            <v>BONDS/GUARANTEES</v>
          </cell>
        </row>
        <row r="1042">
          <cell r="M1042" t="str">
            <v>CN003</v>
          </cell>
          <cell r="N1042" t="str">
            <v>BONDS/GUARANTEES</v>
          </cell>
        </row>
        <row r="1043">
          <cell r="M1043" t="str">
            <v>CN003</v>
          </cell>
          <cell r="N1043" t="str">
            <v>BONDS/GUARANTEES</v>
          </cell>
        </row>
        <row r="1044">
          <cell r="M1044" t="str">
            <v>CN003</v>
          </cell>
          <cell r="N1044" t="str">
            <v>BONDS/GUARANTEES</v>
          </cell>
        </row>
        <row r="1045">
          <cell r="M1045" t="str">
            <v>CN003</v>
          </cell>
          <cell r="N1045" t="str">
            <v>BONDS/GUARANTEES</v>
          </cell>
        </row>
        <row r="1046">
          <cell r="M1046" t="str">
            <v>CN003</v>
          </cell>
          <cell r="N1046" t="str">
            <v>BONDS/GUARANTEES</v>
          </cell>
        </row>
        <row r="1047">
          <cell r="M1047" t="str">
            <v>CN003</v>
          </cell>
          <cell r="N1047" t="str">
            <v>BONDS/GUARANTEES</v>
          </cell>
        </row>
        <row r="1048">
          <cell r="M1048" t="str">
            <v>CN003</v>
          </cell>
          <cell r="N1048" t="str">
            <v>BONDS/GUARANTEES</v>
          </cell>
        </row>
        <row r="1049">
          <cell r="M1049" t="str">
            <v>CN003</v>
          </cell>
          <cell r="N1049" t="str">
            <v>BONDS/GUARANTEES</v>
          </cell>
        </row>
        <row r="1050">
          <cell r="M1050" t="str">
            <v>CN003</v>
          </cell>
          <cell r="N1050" t="str">
            <v>BONDS/GUARANTEES</v>
          </cell>
        </row>
        <row r="1051">
          <cell r="M1051" t="str">
            <v>CN003</v>
          </cell>
          <cell r="N1051" t="str">
            <v>BONDS/GUARANTEES</v>
          </cell>
        </row>
        <row r="1052">
          <cell r="M1052" t="str">
            <v>CN003</v>
          </cell>
          <cell r="N1052" t="str">
            <v>BONDS/GUARANTEES</v>
          </cell>
        </row>
        <row r="1053">
          <cell r="M1053" t="str">
            <v>CN003</v>
          </cell>
          <cell r="N1053" t="str">
            <v>BONDS/GUARANTEES</v>
          </cell>
        </row>
        <row r="1054">
          <cell r="M1054" t="str">
            <v>CN003</v>
          </cell>
          <cell r="N1054" t="str">
            <v>BONDS/GUARANTEES</v>
          </cell>
        </row>
        <row r="1055">
          <cell r="M1055" t="str">
            <v>CN003</v>
          </cell>
          <cell r="N1055" t="str">
            <v>BONDS/GUARANTEES</v>
          </cell>
        </row>
        <row r="1056">
          <cell r="M1056" t="str">
            <v>CN003</v>
          </cell>
          <cell r="N1056" t="str">
            <v>BONDS/GUARANTEES</v>
          </cell>
        </row>
        <row r="1057">
          <cell r="M1057" t="str">
            <v>CN003</v>
          </cell>
          <cell r="N1057" t="str">
            <v>BONDS/GUARANTEES</v>
          </cell>
        </row>
        <row r="1058">
          <cell r="M1058" t="str">
            <v>CN003</v>
          </cell>
          <cell r="N1058" t="str">
            <v>BONDS/GUARANTEES</v>
          </cell>
        </row>
        <row r="1059">
          <cell r="M1059" t="str">
            <v>CN003</v>
          </cell>
          <cell r="N1059" t="str">
            <v>BONDS/GUARANTEES</v>
          </cell>
        </row>
        <row r="1060">
          <cell r="M1060" t="str">
            <v>CN003</v>
          </cell>
          <cell r="N1060" t="str">
            <v>BONDS/GUARANTEES</v>
          </cell>
        </row>
        <row r="1061">
          <cell r="M1061" t="str">
            <v>CN003</v>
          </cell>
          <cell r="N1061" t="str">
            <v>BONDS/GUARANTEES</v>
          </cell>
        </row>
        <row r="1062">
          <cell r="M1062" t="str">
            <v>CN003</v>
          </cell>
          <cell r="N1062" t="str">
            <v>BONDS/GUARANTEES</v>
          </cell>
        </row>
        <row r="1063">
          <cell r="M1063" t="str">
            <v>CN003</v>
          </cell>
          <cell r="N1063" t="str">
            <v>BONDS/GUARANTEES</v>
          </cell>
        </row>
        <row r="1064">
          <cell r="M1064" t="str">
            <v>CN003</v>
          </cell>
          <cell r="N1064" t="str">
            <v>BONDS/GUARANTEES</v>
          </cell>
        </row>
        <row r="1065">
          <cell r="M1065" t="str">
            <v>CN003</v>
          </cell>
          <cell r="N1065" t="str">
            <v>BONDS/GUARANTEES</v>
          </cell>
        </row>
        <row r="1066">
          <cell r="M1066" t="str">
            <v>CN003</v>
          </cell>
          <cell r="N1066" t="str">
            <v>BONDS/GUARANTEES</v>
          </cell>
        </row>
        <row r="1067">
          <cell r="M1067" t="str">
            <v>CN003</v>
          </cell>
          <cell r="N1067" t="str">
            <v>BONDS/GUARANTEES</v>
          </cell>
        </row>
        <row r="1068">
          <cell r="M1068" t="str">
            <v>CN003</v>
          </cell>
          <cell r="N1068" t="str">
            <v>BONDS/GUARANTEES</v>
          </cell>
        </row>
        <row r="1069">
          <cell r="M1069" t="str">
            <v>CN003</v>
          </cell>
          <cell r="N1069" t="str">
            <v>BONDS/GUARANTEES</v>
          </cell>
        </row>
        <row r="1070">
          <cell r="M1070" t="str">
            <v>CN003</v>
          </cell>
          <cell r="N1070" t="str">
            <v>BONDS/GUARANTEES</v>
          </cell>
        </row>
        <row r="1071">
          <cell r="M1071" t="str">
            <v>CN003</v>
          </cell>
          <cell r="N1071" t="str">
            <v>BONDS/GUARANTEES</v>
          </cell>
        </row>
        <row r="1072">
          <cell r="M1072" t="str">
            <v>CN003</v>
          </cell>
          <cell r="N1072" t="str">
            <v>BONDS/GUARANTEES</v>
          </cell>
        </row>
        <row r="1073">
          <cell r="M1073" t="str">
            <v>CN003</v>
          </cell>
          <cell r="N1073" t="str">
            <v>BONDS/GUARANTEES</v>
          </cell>
        </row>
        <row r="1074">
          <cell r="M1074" t="str">
            <v>CN003</v>
          </cell>
          <cell r="N1074" t="str">
            <v>BONDS/GUARANTEES</v>
          </cell>
        </row>
        <row r="1075">
          <cell r="M1075" t="str">
            <v>CN003</v>
          </cell>
          <cell r="N1075" t="str">
            <v>BONDS/GUARANTEES</v>
          </cell>
        </row>
        <row r="1076">
          <cell r="M1076" t="str">
            <v>CN003</v>
          </cell>
          <cell r="N1076" t="str">
            <v>BONDS/GUARANTEES</v>
          </cell>
        </row>
        <row r="1077">
          <cell r="M1077" t="str">
            <v>CN003</v>
          </cell>
          <cell r="N1077" t="str">
            <v>BONDS/GUARANTEES</v>
          </cell>
        </row>
        <row r="1078">
          <cell r="M1078" t="str">
            <v>CN003</v>
          </cell>
          <cell r="N1078" t="str">
            <v>BONDS/GUARANTEES</v>
          </cell>
        </row>
        <row r="1079">
          <cell r="M1079" t="str">
            <v>CN003</v>
          </cell>
          <cell r="N1079" t="str">
            <v>BONDS/GUARANTEES</v>
          </cell>
        </row>
        <row r="1080">
          <cell r="M1080" t="str">
            <v>CN003</v>
          </cell>
          <cell r="N1080" t="str">
            <v>BONDS/GUARANTEES</v>
          </cell>
        </row>
        <row r="1081">
          <cell r="M1081" t="str">
            <v>CN003</v>
          </cell>
          <cell r="N1081" t="str">
            <v>BONDS/GUARANTEES</v>
          </cell>
        </row>
        <row r="1082">
          <cell r="M1082" t="str">
            <v>CN003</v>
          </cell>
          <cell r="N1082" t="str">
            <v>BONDS/GUARANTEES</v>
          </cell>
        </row>
        <row r="1083">
          <cell r="M1083" t="str">
            <v>CN003</v>
          </cell>
          <cell r="N1083" t="str">
            <v>BONDS/GUARANTEES</v>
          </cell>
        </row>
        <row r="1084">
          <cell r="M1084" t="str">
            <v>CN003</v>
          </cell>
          <cell r="N1084" t="str">
            <v>BONDS/GUARANTEES</v>
          </cell>
        </row>
        <row r="1085">
          <cell r="M1085" t="str">
            <v>CN003</v>
          </cell>
          <cell r="N1085" t="str">
            <v>BONDS/GUARANTEES</v>
          </cell>
        </row>
        <row r="1086">
          <cell r="M1086" t="str">
            <v>CN003</v>
          </cell>
          <cell r="N1086" t="str">
            <v>BONDS/GUARANTEES</v>
          </cell>
        </row>
        <row r="1087">
          <cell r="M1087" t="str">
            <v>CN003</v>
          </cell>
          <cell r="N1087" t="str">
            <v>BONDS/GUARANTEES</v>
          </cell>
        </row>
        <row r="1088">
          <cell r="M1088" t="str">
            <v>CN003</v>
          </cell>
          <cell r="N1088" t="str">
            <v>BONDS/GUARANTEES</v>
          </cell>
        </row>
        <row r="1089">
          <cell r="M1089" t="str">
            <v>CN003</v>
          </cell>
          <cell r="N1089" t="str">
            <v>BONDS/GUARANTEES</v>
          </cell>
        </row>
        <row r="1090">
          <cell r="M1090" t="str">
            <v>CN003</v>
          </cell>
          <cell r="N1090" t="str">
            <v>BONDS/GUARANTEES</v>
          </cell>
        </row>
        <row r="1091">
          <cell r="M1091" t="str">
            <v>CN003</v>
          </cell>
          <cell r="N1091" t="str">
            <v>BONDS/GUARANTEES</v>
          </cell>
        </row>
        <row r="1092">
          <cell r="M1092" t="str">
            <v>CN003</v>
          </cell>
          <cell r="N1092" t="str">
            <v>BONDS/GUARANTEES</v>
          </cell>
        </row>
        <row r="1093">
          <cell r="M1093" t="str">
            <v>CN003</v>
          </cell>
          <cell r="N1093" t="str">
            <v>BONDS/GUARANTEES</v>
          </cell>
        </row>
        <row r="1094">
          <cell r="M1094" t="str">
            <v>CN003</v>
          </cell>
          <cell r="N1094" t="str">
            <v>BONDS/GUARANTEES</v>
          </cell>
        </row>
        <row r="1095">
          <cell r="M1095" t="str">
            <v>CN003</v>
          </cell>
          <cell r="N1095" t="str">
            <v>BONDS/GUARANTEES</v>
          </cell>
        </row>
        <row r="1096">
          <cell r="M1096" t="str">
            <v>CN003</v>
          </cell>
          <cell r="N1096" t="str">
            <v>BONDS/GUARANTEES</v>
          </cell>
        </row>
        <row r="1097">
          <cell r="M1097" t="str">
            <v>CN003</v>
          </cell>
          <cell r="N1097" t="str">
            <v>BONDS/GUARANTEES</v>
          </cell>
        </row>
        <row r="1098">
          <cell r="M1098" t="str">
            <v>CN003</v>
          </cell>
          <cell r="N1098" t="str">
            <v>BONDS/GUARANTEES</v>
          </cell>
        </row>
        <row r="1099">
          <cell r="M1099" t="str">
            <v>AI001</v>
          </cell>
          <cell r="N1099" t="str">
            <v>CBN - INCLUDING PAST DUE</v>
          </cell>
        </row>
        <row r="1100">
          <cell r="M1100" t="str">
            <v>AI001</v>
          </cell>
          <cell r="N1100" t="str">
            <v>CBN - INCLUDING PAST DUE</v>
          </cell>
        </row>
        <row r="1101">
          <cell r="M1101" t="str">
            <v>AI001</v>
          </cell>
          <cell r="N1101" t="str">
            <v>CBN - INCLUDING PAST DUE</v>
          </cell>
        </row>
        <row r="1102">
          <cell r="M1102" t="str">
            <v>AI001</v>
          </cell>
          <cell r="N1102" t="str">
            <v>CBN - INCLUDING PAST DUE</v>
          </cell>
        </row>
        <row r="1103">
          <cell r="M1103" t="str">
            <v>AI001</v>
          </cell>
          <cell r="N1103" t="str">
            <v>CBN - INCLUDING PAST DUE</v>
          </cell>
        </row>
        <row r="1104">
          <cell r="M1104" t="str">
            <v>AI001</v>
          </cell>
          <cell r="N1104" t="str">
            <v>CBN - INCLUDING PAST DUE</v>
          </cell>
        </row>
        <row r="1105">
          <cell r="M1105" t="str">
            <v>AI001</v>
          </cell>
          <cell r="N1105" t="str">
            <v>CBN - INCLUDING PAST DUE</v>
          </cell>
        </row>
        <row r="1106">
          <cell r="M1106" t="str">
            <v>AI001</v>
          </cell>
          <cell r="N1106" t="str">
            <v>CBN - INCLUDING PAST DUE</v>
          </cell>
        </row>
        <row r="1107">
          <cell r="M1107" t="str">
            <v>AI001</v>
          </cell>
          <cell r="N1107" t="str">
            <v>CBN - INCLUDING PAST DUE</v>
          </cell>
        </row>
        <row r="1108">
          <cell r="M1108" t="str">
            <v>AI001</v>
          </cell>
          <cell r="N1108" t="str">
            <v>CBN - INCLUDING PAST DUE</v>
          </cell>
        </row>
        <row r="1109">
          <cell r="M1109" t="str">
            <v>AI001</v>
          </cell>
          <cell r="N1109" t="str">
            <v>CBN - INCLUDING PAST DUE</v>
          </cell>
        </row>
        <row r="1110">
          <cell r="M1110" t="str">
            <v>AI001</v>
          </cell>
          <cell r="N1110" t="str">
            <v>CBN - INCLUDING PAST DUE</v>
          </cell>
        </row>
        <row r="1111">
          <cell r="M1111" t="str">
            <v>AI001</v>
          </cell>
          <cell r="N1111" t="str">
            <v>CBN - INCLUDING PAST DUE</v>
          </cell>
        </row>
        <row r="1112">
          <cell r="M1112" t="str">
            <v>AI001</v>
          </cell>
          <cell r="N1112" t="str">
            <v>CBN - INCLUDING PAST DUE</v>
          </cell>
        </row>
        <row r="1113">
          <cell r="M1113" t="str">
            <v>AI001</v>
          </cell>
          <cell r="N1113" t="str">
            <v>CBN - INCLUDING PAST DUE</v>
          </cell>
        </row>
        <row r="1114">
          <cell r="M1114" t="str">
            <v>AI001</v>
          </cell>
          <cell r="N1114" t="str">
            <v>CBN - INCLUDING PAST DUE</v>
          </cell>
        </row>
        <row r="1115">
          <cell r="M1115" t="str">
            <v>AI001</v>
          </cell>
          <cell r="N1115" t="str">
            <v>CBN - INCLUDING PAST DUE</v>
          </cell>
        </row>
        <row r="1116">
          <cell r="M1116" t="str">
            <v>AI001</v>
          </cell>
          <cell r="N1116" t="str">
            <v>CBN - INCLUDING PAST DUE</v>
          </cell>
        </row>
        <row r="1117">
          <cell r="M1117" t="str">
            <v>AI001</v>
          </cell>
          <cell r="N1117" t="str">
            <v>CBN - INCLUDING PAST DUE</v>
          </cell>
        </row>
        <row r="1118">
          <cell r="M1118" t="str">
            <v>AI001</v>
          </cell>
          <cell r="N1118" t="str">
            <v>CBN - INCLUDING PAST DUE</v>
          </cell>
        </row>
        <row r="1119">
          <cell r="M1119" t="str">
            <v>AI001</v>
          </cell>
          <cell r="N1119" t="str">
            <v>CBN - INCLUDING PAST DUE</v>
          </cell>
        </row>
        <row r="1120">
          <cell r="M1120" t="str">
            <v>AI001</v>
          </cell>
          <cell r="N1120" t="str">
            <v>CBN - INCLUDING PAST DUE</v>
          </cell>
        </row>
        <row r="1121">
          <cell r="M1121" t="str">
            <v>AI001</v>
          </cell>
          <cell r="N1121" t="str">
            <v>CBN - INCLUDING PAST DUE</v>
          </cell>
        </row>
        <row r="1122">
          <cell r="M1122" t="str">
            <v>AI001</v>
          </cell>
          <cell r="N1122" t="str">
            <v>CBN - INCLUDING PAST DUE</v>
          </cell>
        </row>
        <row r="1123">
          <cell r="M1123" t="str">
            <v>AI001</v>
          </cell>
          <cell r="N1123" t="str">
            <v>CBN - INCLUDING PAST DUE</v>
          </cell>
        </row>
        <row r="1124">
          <cell r="M1124" t="str">
            <v>AI001</v>
          </cell>
          <cell r="N1124" t="str">
            <v>CBN - INCLUDING PAST DUE</v>
          </cell>
        </row>
        <row r="1125">
          <cell r="M1125" t="str">
            <v>AI001</v>
          </cell>
          <cell r="N1125" t="str">
            <v>CBN - INCLUDING PAST DUE</v>
          </cell>
        </row>
        <row r="1126">
          <cell r="M1126" t="str">
            <v>AI001</v>
          </cell>
          <cell r="N1126" t="str">
            <v>CBN - INCLUDING PAST DUE</v>
          </cell>
        </row>
        <row r="1127">
          <cell r="M1127" t="str">
            <v>AI001</v>
          </cell>
          <cell r="N1127" t="str">
            <v>CBN - INCLUDING PAST DUE</v>
          </cell>
        </row>
        <row r="1128">
          <cell r="M1128" t="str">
            <v>AI001</v>
          </cell>
          <cell r="N1128" t="str">
            <v>CBN - INCLUDING PAST DUE</v>
          </cell>
        </row>
        <row r="1129">
          <cell r="M1129" t="str">
            <v>AI001</v>
          </cell>
          <cell r="N1129" t="str">
            <v>CBN - INCLUDING PAST DUE</v>
          </cell>
        </row>
        <row r="1130">
          <cell r="M1130" t="str">
            <v>AI001</v>
          </cell>
          <cell r="N1130" t="str">
            <v>CBN - INCLUDING PAST DUE</v>
          </cell>
        </row>
        <row r="1131">
          <cell r="M1131" t="str">
            <v>AI001</v>
          </cell>
          <cell r="N1131" t="str">
            <v>CBN - INCLUDING PAST DUE</v>
          </cell>
        </row>
        <row r="1132">
          <cell r="M1132" t="str">
            <v>AI001</v>
          </cell>
          <cell r="N1132" t="str">
            <v>CBN - INCLUDING PAST DUE</v>
          </cell>
        </row>
        <row r="1133">
          <cell r="M1133" t="str">
            <v>AI001</v>
          </cell>
          <cell r="N1133" t="str">
            <v>CBN - INCLUDING PAST DUE</v>
          </cell>
        </row>
        <row r="1134">
          <cell r="M1134" t="str">
            <v>AI001</v>
          </cell>
          <cell r="N1134" t="str">
            <v>CBN - INCLUDING PAST DUE</v>
          </cell>
        </row>
        <row r="1135">
          <cell r="M1135" t="str">
            <v>AI001</v>
          </cell>
          <cell r="N1135" t="str">
            <v>CBN - INCLUDING PAST DUE</v>
          </cell>
        </row>
        <row r="1136">
          <cell r="M1136" t="str">
            <v>AI001</v>
          </cell>
          <cell r="N1136" t="str">
            <v>CBN - INCLUDING PAST DUE</v>
          </cell>
        </row>
        <row r="1137">
          <cell r="M1137" t="str">
            <v>AI001</v>
          </cell>
          <cell r="N1137" t="str">
            <v>CBN - INCLUDING PAST DUE</v>
          </cell>
        </row>
        <row r="1138">
          <cell r="M1138" t="str">
            <v>AI001</v>
          </cell>
          <cell r="N1138" t="str">
            <v>CBN - INCLUDING PAST DUE</v>
          </cell>
        </row>
        <row r="1139">
          <cell r="M1139" t="str">
            <v>AI001</v>
          </cell>
          <cell r="N1139" t="str">
            <v>CBN - INCLUDING PAST DUE</v>
          </cell>
        </row>
        <row r="1140">
          <cell r="M1140" t="str">
            <v>AI001</v>
          </cell>
          <cell r="N1140" t="str">
            <v>CBN - INCLUDING PAST DUE</v>
          </cell>
        </row>
        <row r="1141">
          <cell r="M1141" t="str">
            <v>AI001</v>
          </cell>
          <cell r="N1141" t="str">
            <v>CBN - INCLUDING PAST DUE</v>
          </cell>
        </row>
        <row r="1142">
          <cell r="M1142" t="str">
            <v>AI001</v>
          </cell>
          <cell r="N1142" t="str">
            <v>CBN - INCLUDING PAST DUE</v>
          </cell>
        </row>
        <row r="1143">
          <cell r="M1143" t="str">
            <v>AI001</v>
          </cell>
          <cell r="N1143" t="str">
            <v>CBN - INCLUDING PAST DUE</v>
          </cell>
        </row>
        <row r="1144">
          <cell r="M1144" t="str">
            <v>AI001</v>
          </cell>
          <cell r="N1144" t="str">
            <v>CBN - INCLUDING PAST DUE</v>
          </cell>
        </row>
        <row r="1145">
          <cell r="M1145" t="str">
            <v>AI001</v>
          </cell>
          <cell r="N1145" t="str">
            <v>CBN - INCLUDING PAST DUE</v>
          </cell>
        </row>
        <row r="1146">
          <cell r="M1146" t="str">
            <v>AI001</v>
          </cell>
          <cell r="N1146" t="str">
            <v>CBN - INCLUDING PAST DUE</v>
          </cell>
        </row>
        <row r="1147">
          <cell r="M1147" t="str">
            <v>AI001</v>
          </cell>
          <cell r="N1147" t="str">
            <v>CBN - INCLUDING PAST DUE</v>
          </cell>
        </row>
        <row r="1148">
          <cell r="M1148" t="str">
            <v>AI001</v>
          </cell>
          <cell r="N1148" t="str">
            <v>CBN - INCLUDING PAST DUE</v>
          </cell>
        </row>
        <row r="1149">
          <cell r="M1149" t="str">
            <v>AI001</v>
          </cell>
          <cell r="N1149" t="str">
            <v>CBN - INCLUDING PAST DUE</v>
          </cell>
        </row>
        <row r="1150">
          <cell r="M1150" t="str">
            <v>AI001</v>
          </cell>
          <cell r="N1150" t="str">
            <v>CBN - INCLUDING PAST DUE</v>
          </cell>
        </row>
        <row r="1151">
          <cell r="M1151" t="str">
            <v>AI001</v>
          </cell>
          <cell r="N1151" t="str">
            <v>CBN - INCLUDING PAST DUE</v>
          </cell>
        </row>
        <row r="1152">
          <cell r="M1152" t="str">
            <v>AI001</v>
          </cell>
          <cell r="N1152" t="str">
            <v>CBN - INCLUDING PAST DUE</v>
          </cell>
        </row>
        <row r="1153">
          <cell r="M1153" t="str">
            <v>AI001</v>
          </cell>
          <cell r="N1153" t="str">
            <v>CBN - INCLUDING PAST DUE</v>
          </cell>
        </row>
        <row r="1154">
          <cell r="M1154" t="str">
            <v>AI001</v>
          </cell>
          <cell r="N1154" t="str">
            <v>CBN - INCLUDING PAST DUE</v>
          </cell>
        </row>
        <row r="1155">
          <cell r="M1155" t="str">
            <v>AI001</v>
          </cell>
          <cell r="N1155" t="str">
            <v>CBN - INCLUDING PAST DUE</v>
          </cell>
        </row>
        <row r="1156">
          <cell r="M1156" t="str">
            <v>AI001</v>
          </cell>
          <cell r="N1156" t="str">
            <v>CBN - INCLUDING PAST DUE</v>
          </cell>
        </row>
        <row r="1157">
          <cell r="M1157" t="str">
            <v>AI001</v>
          </cell>
          <cell r="N1157" t="str">
            <v>CBN - INCLUDING PAST DUE</v>
          </cell>
        </row>
        <row r="1158">
          <cell r="M1158" t="str">
            <v>AI001</v>
          </cell>
          <cell r="N1158" t="str">
            <v>CBN - INCLUDING PAST DUE</v>
          </cell>
        </row>
        <row r="1159">
          <cell r="M1159" t="str">
            <v>AI001</v>
          </cell>
          <cell r="N1159" t="str">
            <v>CBN - INCLUDING PAST DUE</v>
          </cell>
        </row>
        <row r="1160">
          <cell r="M1160" t="str">
            <v>AI001</v>
          </cell>
          <cell r="N1160" t="str">
            <v>CBN - INCLUDING PAST DUE</v>
          </cell>
        </row>
        <row r="1161">
          <cell r="M1161" t="str">
            <v>AI001</v>
          </cell>
          <cell r="N1161" t="str">
            <v>CBN - INCLUDING PAST DUE</v>
          </cell>
        </row>
        <row r="1162">
          <cell r="M1162" t="str">
            <v>AI001</v>
          </cell>
          <cell r="N1162" t="str">
            <v>CBN - INCLUDING PAST DUE</v>
          </cell>
        </row>
        <row r="1163">
          <cell r="M1163" t="str">
            <v>AI001</v>
          </cell>
          <cell r="N1163" t="str">
            <v>CBN - INCLUDING PAST DUE</v>
          </cell>
        </row>
        <row r="1164">
          <cell r="M1164" t="str">
            <v>AI001</v>
          </cell>
          <cell r="N1164" t="str">
            <v>CBN - INCLUDING PAST DUE</v>
          </cell>
        </row>
        <row r="1165">
          <cell r="M1165" t="str">
            <v>AI001</v>
          </cell>
          <cell r="N1165" t="str">
            <v>CBN - INCLUDING PAST DUE</v>
          </cell>
        </row>
        <row r="1166">
          <cell r="M1166" t="str">
            <v>AI001</v>
          </cell>
          <cell r="N1166" t="str">
            <v>CBN - INCLUDING PAST DUE</v>
          </cell>
        </row>
        <row r="1167">
          <cell r="M1167" t="str">
            <v>AI020</v>
          </cell>
          <cell r="N1167" t="str">
            <v>CERTIFICATE OF INVESTEMENTS</v>
          </cell>
        </row>
        <row r="1168">
          <cell r="M1168" t="str">
            <v>AI020</v>
          </cell>
          <cell r="N1168" t="str">
            <v>CERTIFICATE OF INVESTEMENTS</v>
          </cell>
        </row>
        <row r="1169">
          <cell r="M1169" t="str">
            <v>AI020</v>
          </cell>
          <cell r="N1169" t="str">
            <v>CERTIFICATE OF INVESTEMENTS</v>
          </cell>
        </row>
        <row r="1170">
          <cell r="M1170" t="str">
            <v>CN002</v>
          </cell>
          <cell r="N1170" t="str">
            <v>CREDITS CONFIRMED</v>
          </cell>
        </row>
        <row r="1171">
          <cell r="M1171" t="str">
            <v>CN002</v>
          </cell>
          <cell r="N1171" t="str">
            <v>CREDITS CONFIRMED</v>
          </cell>
        </row>
        <row r="1172">
          <cell r="M1172" t="str">
            <v>CN002</v>
          </cell>
          <cell r="N1172" t="str">
            <v>CREDITS CONFIRMED</v>
          </cell>
        </row>
        <row r="1173">
          <cell r="M1173" t="str">
            <v>CN002</v>
          </cell>
          <cell r="N1173" t="str">
            <v>CREDITS CONFIRMED</v>
          </cell>
        </row>
        <row r="1174">
          <cell r="M1174" t="str">
            <v>AI037</v>
          </cell>
          <cell r="N1174" t="str">
            <v>DEALERS FINANCE</v>
          </cell>
        </row>
        <row r="1175">
          <cell r="M1175" t="str">
            <v>AI037</v>
          </cell>
          <cell r="N1175" t="str">
            <v>DEALERS FINANCE</v>
          </cell>
        </row>
        <row r="1176">
          <cell r="M1176" t="str">
            <v>CN008</v>
          </cell>
          <cell r="N1176" t="str">
            <v>EXPORT BILLS UNDER COLLECTION</v>
          </cell>
        </row>
        <row r="1177">
          <cell r="M1177" t="str">
            <v>CN008</v>
          </cell>
          <cell r="N1177" t="str">
            <v>EXPORT BILLS UNDER COLLECTION</v>
          </cell>
        </row>
        <row r="1178">
          <cell r="M1178" t="str">
            <v>CN008</v>
          </cell>
          <cell r="N1178" t="str">
            <v>EXPORT BILLS UNDER COLLECTION</v>
          </cell>
        </row>
        <row r="1179">
          <cell r="M1179" t="str">
            <v>CN008</v>
          </cell>
          <cell r="N1179" t="str">
            <v>EXPORT BILLS UNDER COLLECTION</v>
          </cell>
        </row>
        <row r="1180">
          <cell r="M1180" t="str">
            <v>CN008</v>
          </cell>
          <cell r="N1180" t="str">
            <v>EXPORT BILLS UNDER COLLECTION</v>
          </cell>
        </row>
        <row r="1181">
          <cell r="M1181" t="str">
            <v>CN008</v>
          </cell>
          <cell r="N1181" t="str">
            <v>EXPORT BILLS UNDER COLLECTION</v>
          </cell>
        </row>
        <row r="1182">
          <cell r="M1182" t="str">
            <v>CN008</v>
          </cell>
          <cell r="N1182" t="str">
            <v>EXPORT BILLS UNDER COLLECTION</v>
          </cell>
        </row>
        <row r="1183">
          <cell r="M1183" t="str">
            <v>CN008</v>
          </cell>
          <cell r="N1183" t="str">
            <v>EXPORT BILLS UNDER COLLECTION</v>
          </cell>
        </row>
        <row r="1184">
          <cell r="M1184" t="str">
            <v>CN008</v>
          </cell>
          <cell r="N1184" t="str">
            <v>EXPORT BILLS UNDER COLLECTION</v>
          </cell>
        </row>
        <row r="1185">
          <cell r="M1185" t="str">
            <v>CN008</v>
          </cell>
          <cell r="N1185" t="str">
            <v>EXPORT BILLS UNDER COLLECTION</v>
          </cell>
        </row>
        <row r="1186">
          <cell r="M1186" t="str">
            <v>CN008</v>
          </cell>
          <cell r="N1186" t="str">
            <v>EXPORT BILLS UNDER COLLECTION</v>
          </cell>
        </row>
        <row r="1187">
          <cell r="M1187" t="str">
            <v>CN008</v>
          </cell>
          <cell r="N1187" t="str">
            <v>EXPORT BILLS UNDER COLLECTION</v>
          </cell>
        </row>
        <row r="1188">
          <cell r="M1188" t="str">
            <v>CN008</v>
          </cell>
          <cell r="N1188" t="str">
            <v>EXPORT BILLS UNDER COLLECTION</v>
          </cell>
        </row>
        <row r="1189">
          <cell r="M1189" t="str">
            <v>CN008</v>
          </cell>
          <cell r="N1189" t="str">
            <v>EXPORT BILLS UNDER COLLECTION</v>
          </cell>
        </row>
        <row r="1190">
          <cell r="M1190" t="str">
            <v>CN008</v>
          </cell>
          <cell r="N1190" t="str">
            <v>EXPORT BILLS UNDER COLLECTION</v>
          </cell>
        </row>
        <row r="1191">
          <cell r="M1191" t="str">
            <v>CN008</v>
          </cell>
          <cell r="N1191" t="str">
            <v>EXPORT BILLS UNDER COLLECTION</v>
          </cell>
        </row>
        <row r="1192">
          <cell r="M1192" t="str">
            <v>CN008</v>
          </cell>
          <cell r="N1192" t="str">
            <v>EXPORT BILLS UNDER COLLECTION</v>
          </cell>
        </row>
        <row r="1193">
          <cell r="M1193" t="str">
            <v>CN008</v>
          </cell>
          <cell r="N1193" t="str">
            <v>EXPORT BILLS UNDER COLLECTION</v>
          </cell>
        </row>
        <row r="1194">
          <cell r="M1194" t="str">
            <v>CN008</v>
          </cell>
          <cell r="N1194" t="str">
            <v>EXPORT BILLS UNDER COLLECTION</v>
          </cell>
        </row>
        <row r="1195">
          <cell r="M1195" t="str">
            <v>CN008</v>
          </cell>
          <cell r="N1195" t="str">
            <v>EXPORT BILLS UNDER COLLECTION</v>
          </cell>
        </row>
        <row r="1196">
          <cell r="M1196" t="str">
            <v>CN008</v>
          </cell>
          <cell r="N1196" t="str">
            <v>EXPORT BILLS UNDER COLLECTION</v>
          </cell>
        </row>
        <row r="1197">
          <cell r="M1197" t="str">
            <v>CN008</v>
          </cell>
          <cell r="N1197" t="str">
            <v>EXPORT BILLS UNDER COLLECTION</v>
          </cell>
        </row>
        <row r="1198">
          <cell r="M1198" t="str">
            <v>CN008</v>
          </cell>
          <cell r="N1198" t="str">
            <v>EXPORT BILLS UNDER COLLECTION</v>
          </cell>
        </row>
        <row r="1199">
          <cell r="M1199" t="str">
            <v>CN008</v>
          </cell>
          <cell r="N1199" t="str">
            <v>EXPORT BILLS UNDER COLLECTION</v>
          </cell>
        </row>
        <row r="1200">
          <cell r="M1200" t="str">
            <v>CN008</v>
          </cell>
          <cell r="N1200" t="str">
            <v>EXPORT BILLS UNDER COLLECTION</v>
          </cell>
        </row>
        <row r="1201">
          <cell r="M1201" t="str">
            <v>CN008</v>
          </cell>
          <cell r="N1201" t="str">
            <v>EXPORT BILLS UNDER COLLECTION</v>
          </cell>
        </row>
        <row r="1202">
          <cell r="M1202" t="str">
            <v>CN008</v>
          </cell>
          <cell r="N1202" t="str">
            <v>EXPORT BILLS UNDER COLLECTION</v>
          </cell>
        </row>
        <row r="1203">
          <cell r="M1203" t="str">
            <v>AI035</v>
          </cell>
          <cell r="N1203" t="str">
            <v>FBLC - INCL PAST DUE</v>
          </cell>
        </row>
        <row r="1204">
          <cell r="M1204" t="str">
            <v>AI035</v>
          </cell>
          <cell r="N1204" t="str">
            <v>FBLC - INCL PAST DUE</v>
          </cell>
        </row>
        <row r="1205">
          <cell r="M1205" t="str">
            <v>AI035</v>
          </cell>
          <cell r="N1205" t="str">
            <v>FBLC - INCL PAST DUE</v>
          </cell>
        </row>
        <row r="1206">
          <cell r="M1206" t="str">
            <v>AI035</v>
          </cell>
          <cell r="N1206" t="str">
            <v>FBLC - INCL PAST DUE</v>
          </cell>
        </row>
        <row r="1207">
          <cell r="M1207" t="str">
            <v>AI035</v>
          </cell>
          <cell r="N1207" t="str">
            <v>FBLC - INCL PAST DUE</v>
          </cell>
        </row>
        <row r="1208">
          <cell r="M1208" t="str">
            <v>AI035</v>
          </cell>
          <cell r="N1208" t="str">
            <v>FBLC - INCL PAST DUE</v>
          </cell>
        </row>
        <row r="1209">
          <cell r="M1209" t="str">
            <v>AI035</v>
          </cell>
          <cell r="N1209" t="str">
            <v>FBLC - INCL PAST DUE</v>
          </cell>
        </row>
        <row r="1210">
          <cell r="M1210" t="str">
            <v>AI035</v>
          </cell>
          <cell r="N1210" t="str">
            <v>FBLC - INCL PAST DUE</v>
          </cell>
        </row>
        <row r="1211">
          <cell r="M1211" t="str">
            <v>AI035</v>
          </cell>
          <cell r="N1211" t="str">
            <v>FBLC - INCL PAST DUE</v>
          </cell>
        </row>
        <row r="1212">
          <cell r="M1212" t="str">
            <v>AI035</v>
          </cell>
          <cell r="N1212" t="str">
            <v>FBLC - INCL PAST DUE</v>
          </cell>
        </row>
        <row r="1213">
          <cell r="M1213" t="str">
            <v>AI035</v>
          </cell>
          <cell r="N1213" t="str">
            <v>FBLC - INCL PAST DUE</v>
          </cell>
        </row>
        <row r="1214">
          <cell r="M1214" t="str">
            <v>AI007</v>
          </cell>
          <cell r="N1214" t="str">
            <v>FBOLC INCL. PAST DUE</v>
          </cell>
        </row>
        <row r="1215">
          <cell r="M1215" t="str">
            <v>AI007</v>
          </cell>
          <cell r="N1215" t="str">
            <v>FBOLC INCL. PAST DUE</v>
          </cell>
        </row>
        <row r="1216">
          <cell r="M1216" t="str">
            <v>AI007</v>
          </cell>
          <cell r="N1216" t="str">
            <v>FBOLC INCL. PAST DUE</v>
          </cell>
        </row>
        <row r="1217">
          <cell r="M1217" t="str">
            <v>AI007</v>
          </cell>
          <cell r="N1217" t="str">
            <v>FBOLC INCL. PAST DUE</v>
          </cell>
        </row>
        <row r="1218">
          <cell r="M1218" t="str">
            <v>AI004</v>
          </cell>
          <cell r="N1218" t="str">
            <v>FIN. AGAINST TRUST RECEIPTS</v>
          </cell>
        </row>
        <row r="1219">
          <cell r="M1219" t="str">
            <v>AI004</v>
          </cell>
          <cell r="N1219" t="str">
            <v>FIN. AGAINST TRUST RECEIPTS</v>
          </cell>
        </row>
        <row r="1220">
          <cell r="M1220" t="str">
            <v>AI004</v>
          </cell>
          <cell r="N1220" t="str">
            <v>FIN. AGAINST TRUST RECEIPTS</v>
          </cell>
        </row>
        <row r="1221">
          <cell r="M1221" t="str">
            <v>AI004</v>
          </cell>
          <cell r="N1221" t="str">
            <v>FIN. AGAINST TRUST RECEIPTS</v>
          </cell>
        </row>
        <row r="1222">
          <cell r="M1222" t="str">
            <v>AI004</v>
          </cell>
          <cell r="N1222" t="str">
            <v>FIN. AGAINST TRUST RECEIPTS</v>
          </cell>
        </row>
        <row r="1223">
          <cell r="M1223" t="str">
            <v>AI004</v>
          </cell>
          <cell r="N1223" t="str">
            <v>FIN. AGAINST TRUST RECEIPTS</v>
          </cell>
        </row>
        <row r="1224">
          <cell r="M1224" t="str">
            <v>AI004</v>
          </cell>
          <cell r="N1224" t="str">
            <v>FIN. AGAINST TRUST RECEIPTS</v>
          </cell>
        </row>
        <row r="1225">
          <cell r="M1225" t="str">
            <v>AI004</v>
          </cell>
          <cell r="N1225" t="str">
            <v>FIN. AGAINST TRUST RECEIPTS</v>
          </cell>
        </row>
        <row r="1226">
          <cell r="M1226" t="str">
            <v>AI004</v>
          </cell>
          <cell r="N1226" t="str">
            <v>FIN. AGAINST TRUST RECEIPTS</v>
          </cell>
        </row>
        <row r="1227">
          <cell r="M1227" t="str">
            <v>AI004</v>
          </cell>
          <cell r="N1227" t="str">
            <v>FIN. AGAINST TRUST RECEIPTS</v>
          </cell>
        </row>
        <row r="1228">
          <cell r="M1228" t="str">
            <v>AI004</v>
          </cell>
          <cell r="N1228" t="str">
            <v>FIN. AGAINST TRUST RECEIPTS</v>
          </cell>
        </row>
        <row r="1229">
          <cell r="M1229" t="str">
            <v>AI004</v>
          </cell>
          <cell r="N1229" t="str">
            <v>FIN. AGAINST TRUST RECEIPTS</v>
          </cell>
        </row>
        <row r="1230">
          <cell r="M1230" t="str">
            <v>AI008</v>
          </cell>
          <cell r="N1230" t="str">
            <v>FIXED LOANS</v>
          </cell>
        </row>
        <row r="1231">
          <cell r="M1231" t="str">
            <v>AI008</v>
          </cell>
          <cell r="N1231" t="str">
            <v>FIXED LOANS</v>
          </cell>
        </row>
        <row r="1232">
          <cell r="M1232" t="str">
            <v>AI008</v>
          </cell>
          <cell r="N1232" t="str">
            <v>FIXED LOANS</v>
          </cell>
        </row>
        <row r="1233">
          <cell r="M1233" t="str">
            <v>AI008</v>
          </cell>
          <cell r="N1233" t="str">
            <v>FIXED LOANS</v>
          </cell>
        </row>
        <row r="1234">
          <cell r="M1234" t="str">
            <v>AI008</v>
          </cell>
          <cell r="N1234" t="str">
            <v>FIXED LOANS</v>
          </cell>
        </row>
        <row r="1235">
          <cell r="M1235" t="str">
            <v>AI008</v>
          </cell>
          <cell r="N1235" t="str">
            <v>FIXED LOANS</v>
          </cell>
        </row>
        <row r="1236">
          <cell r="M1236" t="str">
            <v>AI008</v>
          </cell>
          <cell r="N1236" t="str">
            <v>FIXED LOANS</v>
          </cell>
        </row>
        <row r="1237">
          <cell r="M1237" t="str">
            <v>AI008</v>
          </cell>
          <cell r="N1237" t="str">
            <v>FIXED LOANS</v>
          </cell>
        </row>
        <row r="1238">
          <cell r="M1238" t="str">
            <v>AI008</v>
          </cell>
          <cell r="N1238" t="str">
            <v>FIXED LOANS</v>
          </cell>
        </row>
        <row r="1239">
          <cell r="M1239" t="str">
            <v>AI008</v>
          </cell>
          <cell r="N1239" t="str">
            <v>FIXED LOANS</v>
          </cell>
        </row>
        <row r="1240">
          <cell r="M1240" t="str">
            <v>AI008</v>
          </cell>
          <cell r="N1240" t="str">
            <v>FIXED LOANS</v>
          </cell>
        </row>
        <row r="1241">
          <cell r="M1241" t="str">
            <v>AI008</v>
          </cell>
          <cell r="N1241" t="str">
            <v>FIXED LOANS</v>
          </cell>
        </row>
        <row r="1242">
          <cell r="M1242" t="str">
            <v>AI008</v>
          </cell>
          <cell r="N1242" t="str">
            <v>FIXED LOANS</v>
          </cell>
        </row>
        <row r="1243">
          <cell r="M1243" t="str">
            <v>AI008</v>
          </cell>
          <cell r="N1243" t="str">
            <v>FIXED LOANS</v>
          </cell>
        </row>
        <row r="1244">
          <cell r="M1244" t="str">
            <v>AI008</v>
          </cell>
          <cell r="N1244" t="str">
            <v>FIXED LOANS</v>
          </cell>
        </row>
        <row r="1245">
          <cell r="M1245" t="str">
            <v>AI008</v>
          </cell>
          <cell r="N1245" t="str">
            <v>FIXED LOANS</v>
          </cell>
        </row>
        <row r="1246">
          <cell r="M1246" t="str">
            <v>AI008</v>
          </cell>
          <cell r="N1246" t="str">
            <v>FIXED LOANS</v>
          </cell>
        </row>
        <row r="1247">
          <cell r="M1247" t="str">
            <v>AI008</v>
          </cell>
          <cell r="N1247" t="str">
            <v>FIXED LOANS</v>
          </cell>
        </row>
        <row r="1248">
          <cell r="M1248" t="str">
            <v>AI008</v>
          </cell>
          <cell r="N1248" t="str">
            <v>FIXED LOANS</v>
          </cell>
        </row>
        <row r="1249">
          <cell r="M1249" t="str">
            <v>AI008</v>
          </cell>
          <cell r="N1249" t="str">
            <v>FIXED LOANS</v>
          </cell>
        </row>
        <row r="1250">
          <cell r="M1250" t="str">
            <v>AI008</v>
          </cell>
          <cell r="N1250" t="str">
            <v>FIXED LOANS</v>
          </cell>
        </row>
        <row r="1251">
          <cell r="M1251" t="str">
            <v>AI008</v>
          </cell>
          <cell r="N1251" t="str">
            <v>FIXED LOANS</v>
          </cell>
        </row>
        <row r="1252">
          <cell r="M1252" t="str">
            <v>AI008</v>
          </cell>
          <cell r="N1252" t="str">
            <v>FIXED LOANS</v>
          </cell>
        </row>
        <row r="1253">
          <cell r="M1253" t="str">
            <v>AI008</v>
          </cell>
          <cell r="N1253" t="str">
            <v>FIXED LOANS</v>
          </cell>
        </row>
        <row r="1254">
          <cell r="M1254" t="str">
            <v>AI008</v>
          </cell>
          <cell r="N1254" t="str">
            <v>FIXED LOANS</v>
          </cell>
        </row>
        <row r="1255">
          <cell r="M1255" t="str">
            <v>AI008</v>
          </cell>
          <cell r="N1255" t="str">
            <v>FIXED LOANS</v>
          </cell>
        </row>
        <row r="1256">
          <cell r="M1256" t="str">
            <v>AI008</v>
          </cell>
          <cell r="N1256" t="str">
            <v>FIXED LOANS</v>
          </cell>
        </row>
        <row r="1257">
          <cell r="M1257" t="str">
            <v>AI008</v>
          </cell>
          <cell r="N1257" t="str">
            <v>FIXED LOANS</v>
          </cell>
        </row>
        <row r="1258">
          <cell r="M1258" t="str">
            <v>AI008</v>
          </cell>
          <cell r="N1258" t="str">
            <v>FIXED LOANS</v>
          </cell>
        </row>
        <row r="1259">
          <cell r="M1259" t="str">
            <v>AI008</v>
          </cell>
          <cell r="N1259" t="str">
            <v>FIXED LOANS</v>
          </cell>
        </row>
        <row r="1260">
          <cell r="M1260" t="str">
            <v>AI008</v>
          </cell>
          <cell r="N1260" t="str">
            <v>FIXED LOANS</v>
          </cell>
        </row>
        <row r="1261">
          <cell r="M1261" t="str">
            <v>AI008</v>
          </cell>
          <cell r="N1261" t="str">
            <v>FIXED LOANS</v>
          </cell>
        </row>
        <row r="1262">
          <cell r="M1262" t="str">
            <v>AI008</v>
          </cell>
          <cell r="N1262" t="str">
            <v>FIXED LOANS</v>
          </cell>
        </row>
        <row r="1263">
          <cell r="M1263" t="str">
            <v>AI008</v>
          </cell>
          <cell r="N1263" t="str">
            <v>FIXED LOANS</v>
          </cell>
        </row>
        <row r="1264">
          <cell r="M1264" t="str">
            <v>AI008</v>
          </cell>
          <cell r="N1264" t="str">
            <v>FIXED LOANS</v>
          </cell>
        </row>
        <row r="1265">
          <cell r="M1265" t="str">
            <v>AI008</v>
          </cell>
          <cell r="N1265" t="str">
            <v>FIXED LOANS</v>
          </cell>
        </row>
        <row r="1266">
          <cell r="M1266" t="str">
            <v>AI008</v>
          </cell>
          <cell r="N1266" t="str">
            <v>FIXED LOANS</v>
          </cell>
        </row>
        <row r="1267">
          <cell r="M1267" t="str">
            <v>AI008</v>
          </cell>
          <cell r="N1267" t="str">
            <v>FIXED LOANS</v>
          </cell>
        </row>
        <row r="1268">
          <cell r="M1268" t="str">
            <v>AI008</v>
          </cell>
          <cell r="N1268" t="str">
            <v>FIXED LOANS</v>
          </cell>
        </row>
        <row r="1269">
          <cell r="M1269" t="str">
            <v>AI008</v>
          </cell>
          <cell r="N1269" t="str">
            <v>FIXED LOANS</v>
          </cell>
        </row>
        <row r="1270">
          <cell r="M1270" t="str">
            <v>AI008</v>
          </cell>
          <cell r="N1270" t="str">
            <v>FIXED LOANS</v>
          </cell>
        </row>
        <row r="1271">
          <cell r="M1271" t="str">
            <v>AI008</v>
          </cell>
          <cell r="N1271" t="str">
            <v>FIXED LOANS</v>
          </cell>
        </row>
        <row r="1272">
          <cell r="M1272" t="str">
            <v>AI008</v>
          </cell>
          <cell r="N1272" t="str">
            <v>FIXED LOANS</v>
          </cell>
        </row>
        <row r="1273">
          <cell r="M1273" t="str">
            <v>AI008</v>
          </cell>
          <cell r="N1273" t="str">
            <v>FIXED LOANS</v>
          </cell>
        </row>
        <row r="1274">
          <cell r="M1274" t="str">
            <v>AI008</v>
          </cell>
          <cell r="N1274" t="str">
            <v>FIXED LOANS</v>
          </cell>
        </row>
        <row r="1275">
          <cell r="M1275" t="str">
            <v>AI008</v>
          </cell>
          <cell r="N1275" t="str">
            <v>FIXED LOANS</v>
          </cell>
        </row>
        <row r="1276">
          <cell r="M1276" t="str">
            <v>AI008</v>
          </cell>
          <cell r="N1276" t="str">
            <v>FIXED LOANS</v>
          </cell>
        </row>
        <row r="1277">
          <cell r="M1277" t="str">
            <v>AI008</v>
          </cell>
          <cell r="N1277" t="str">
            <v>FIXED LOANS</v>
          </cell>
        </row>
        <row r="1278">
          <cell r="M1278" t="str">
            <v>AI008</v>
          </cell>
          <cell r="N1278" t="str">
            <v>FIXED LOANS</v>
          </cell>
        </row>
        <row r="1279">
          <cell r="M1279" t="str">
            <v>AI008</v>
          </cell>
          <cell r="N1279" t="str">
            <v>FIXED LOANS</v>
          </cell>
        </row>
        <row r="1280">
          <cell r="M1280" t="str">
            <v>AI008</v>
          </cell>
          <cell r="N1280" t="str">
            <v>FIXED LOANS</v>
          </cell>
        </row>
        <row r="1281">
          <cell r="M1281" t="str">
            <v>AI008</v>
          </cell>
          <cell r="N1281" t="str">
            <v>FIXED LOANS</v>
          </cell>
        </row>
        <row r="1282">
          <cell r="M1282" t="str">
            <v>AI008</v>
          </cell>
          <cell r="N1282" t="str">
            <v>FIXED LOANS</v>
          </cell>
        </row>
        <row r="1283">
          <cell r="M1283" t="str">
            <v>AI008</v>
          </cell>
          <cell r="N1283" t="str">
            <v>FIXED LOANS</v>
          </cell>
        </row>
        <row r="1284">
          <cell r="M1284" t="str">
            <v>AI008</v>
          </cell>
          <cell r="N1284" t="str">
            <v>FIXED LOANS</v>
          </cell>
        </row>
        <row r="1285">
          <cell r="M1285" t="str">
            <v>AI008</v>
          </cell>
          <cell r="N1285" t="str">
            <v>FIXED LOANS</v>
          </cell>
        </row>
        <row r="1286">
          <cell r="M1286" t="str">
            <v>AI008</v>
          </cell>
          <cell r="N1286" t="str">
            <v>FIXED LOANS</v>
          </cell>
        </row>
        <row r="1287">
          <cell r="M1287" t="str">
            <v>AI008</v>
          </cell>
          <cell r="N1287" t="str">
            <v>FIXED LOANS</v>
          </cell>
        </row>
        <row r="1288">
          <cell r="M1288" t="str">
            <v>AI008</v>
          </cell>
          <cell r="N1288" t="str">
            <v>FIXED LOANS</v>
          </cell>
        </row>
        <row r="1289">
          <cell r="M1289" t="str">
            <v>AI008</v>
          </cell>
          <cell r="N1289" t="str">
            <v>FIXED LOANS</v>
          </cell>
        </row>
        <row r="1290">
          <cell r="M1290" t="str">
            <v>AI008</v>
          </cell>
          <cell r="N1290" t="str">
            <v>FIXED LOANS</v>
          </cell>
        </row>
        <row r="1291">
          <cell r="M1291" t="str">
            <v>AI008</v>
          </cell>
          <cell r="N1291" t="str">
            <v>FIXED LOANS</v>
          </cell>
        </row>
        <row r="1292">
          <cell r="M1292" t="str">
            <v>AI008</v>
          </cell>
          <cell r="N1292" t="str">
            <v>FIXED LOANS</v>
          </cell>
        </row>
        <row r="1293">
          <cell r="M1293" t="str">
            <v>AI008</v>
          </cell>
          <cell r="N1293" t="str">
            <v>FIXED LOANS</v>
          </cell>
        </row>
        <row r="1294">
          <cell r="M1294" t="str">
            <v>AI008</v>
          </cell>
          <cell r="N1294" t="str">
            <v>FIXED LOANS</v>
          </cell>
        </row>
        <row r="1295">
          <cell r="M1295" t="str">
            <v>AI008</v>
          </cell>
          <cell r="N1295" t="str">
            <v>FIXED LOANS</v>
          </cell>
        </row>
        <row r="1296">
          <cell r="M1296" t="str">
            <v>AI009</v>
          </cell>
          <cell r="N1296" t="str">
            <v>INSTALMENT LOANS</v>
          </cell>
        </row>
        <row r="1297">
          <cell r="M1297" t="str">
            <v>AI009</v>
          </cell>
          <cell r="N1297" t="str">
            <v>INSTALMENT LOANS</v>
          </cell>
        </row>
        <row r="1298">
          <cell r="M1298" t="str">
            <v>AI009</v>
          </cell>
          <cell r="N1298" t="str">
            <v>INSTALMENT LOANS</v>
          </cell>
        </row>
        <row r="1299">
          <cell r="M1299" t="str">
            <v>AI009</v>
          </cell>
          <cell r="N1299" t="str">
            <v>INSTALMENT LOANS</v>
          </cell>
        </row>
        <row r="1300">
          <cell r="M1300" t="str">
            <v>AI009</v>
          </cell>
          <cell r="N1300" t="str">
            <v>INSTALMENT LOANS</v>
          </cell>
        </row>
        <row r="1301">
          <cell r="M1301" t="str">
            <v>AI009</v>
          </cell>
          <cell r="N1301" t="str">
            <v>INSTALMENT LOANS</v>
          </cell>
        </row>
        <row r="1302">
          <cell r="M1302" t="str">
            <v>AI009</v>
          </cell>
          <cell r="N1302" t="str">
            <v>INSTALMENT LOANS</v>
          </cell>
        </row>
        <row r="1303">
          <cell r="M1303" t="str">
            <v>AI009</v>
          </cell>
          <cell r="N1303" t="str">
            <v>INSTALMENT LOANS</v>
          </cell>
        </row>
        <row r="1304">
          <cell r="M1304" t="str">
            <v>AI009</v>
          </cell>
          <cell r="N1304" t="str">
            <v>INSTALMENT LOANS</v>
          </cell>
        </row>
        <row r="1305">
          <cell r="M1305" t="str">
            <v>AI009</v>
          </cell>
          <cell r="N1305" t="str">
            <v>INSTALMENT LOANS</v>
          </cell>
        </row>
        <row r="1306">
          <cell r="M1306" t="str">
            <v>AI009</v>
          </cell>
          <cell r="N1306" t="str">
            <v>INSTALMENT LOANS</v>
          </cell>
        </row>
        <row r="1307">
          <cell r="M1307" t="str">
            <v>AI009</v>
          </cell>
          <cell r="N1307" t="str">
            <v>INSTALMENT LOANS</v>
          </cell>
        </row>
        <row r="1308">
          <cell r="M1308" t="str">
            <v>AI009</v>
          </cell>
          <cell r="N1308" t="str">
            <v>INSTALMENT LOANS</v>
          </cell>
        </row>
        <row r="1309">
          <cell r="M1309" t="str">
            <v>AI009</v>
          </cell>
          <cell r="N1309" t="str">
            <v>INSTALMENT LOANS</v>
          </cell>
        </row>
        <row r="1310">
          <cell r="M1310" t="str">
            <v>AI009</v>
          </cell>
          <cell r="N1310" t="str">
            <v>INSTALMENT LOANS</v>
          </cell>
        </row>
        <row r="1311">
          <cell r="M1311" t="str">
            <v>AI009</v>
          </cell>
          <cell r="N1311" t="str">
            <v>INSTALMENT LOANS</v>
          </cell>
        </row>
        <row r="1312">
          <cell r="M1312" t="str">
            <v>AI009</v>
          </cell>
          <cell r="N1312" t="str">
            <v>INSTALMENT LOANS</v>
          </cell>
        </row>
        <row r="1313">
          <cell r="M1313" t="str">
            <v>AI009</v>
          </cell>
          <cell r="N1313" t="str">
            <v>INSTALMENT LOANS</v>
          </cell>
        </row>
        <row r="1314">
          <cell r="M1314" t="str">
            <v>AI009</v>
          </cell>
          <cell r="N1314" t="str">
            <v>INSTALMENT LOANS</v>
          </cell>
        </row>
        <row r="1315">
          <cell r="M1315" t="str">
            <v>AI009</v>
          </cell>
          <cell r="N1315" t="str">
            <v>INSTALMENT LOANS</v>
          </cell>
        </row>
        <row r="1316">
          <cell r="M1316" t="str">
            <v>AI009</v>
          </cell>
          <cell r="N1316" t="str">
            <v>INSTALMENT LOANS</v>
          </cell>
        </row>
        <row r="1317">
          <cell r="M1317" t="str">
            <v>AI009</v>
          </cell>
          <cell r="N1317" t="str">
            <v>INSTALMENT LOANS</v>
          </cell>
        </row>
        <row r="1318">
          <cell r="M1318" t="str">
            <v>AI009</v>
          </cell>
          <cell r="N1318" t="str">
            <v>INSTALMENT LOANS</v>
          </cell>
        </row>
        <row r="1319">
          <cell r="M1319" t="str">
            <v>AI009</v>
          </cell>
          <cell r="N1319" t="str">
            <v>INSTALMENT LOANS</v>
          </cell>
        </row>
        <row r="1320">
          <cell r="M1320" t="str">
            <v>AI009</v>
          </cell>
          <cell r="N1320" t="str">
            <v>INSTALMENT LOANS</v>
          </cell>
        </row>
        <row r="1321">
          <cell r="M1321" t="str">
            <v>AI009</v>
          </cell>
          <cell r="N1321" t="str">
            <v>INSTALMENT LOANS</v>
          </cell>
        </row>
        <row r="1322">
          <cell r="M1322" t="str">
            <v>AI009</v>
          </cell>
          <cell r="N1322" t="str">
            <v>INSTALMENT LOANS</v>
          </cell>
        </row>
        <row r="1323">
          <cell r="M1323" t="str">
            <v>AI009</v>
          </cell>
          <cell r="N1323" t="str">
            <v>INSTALMENT LOANS</v>
          </cell>
        </row>
        <row r="1324">
          <cell r="M1324" t="str">
            <v>AI009</v>
          </cell>
          <cell r="N1324" t="str">
            <v>INSTALMENT LOANS</v>
          </cell>
        </row>
        <row r="1325">
          <cell r="M1325" t="str">
            <v>AI009</v>
          </cell>
          <cell r="N1325" t="str">
            <v>INSTALMENT LOANS</v>
          </cell>
        </row>
        <row r="1326">
          <cell r="M1326" t="str">
            <v>AI009</v>
          </cell>
          <cell r="N1326" t="str">
            <v>INSTALMENT LOANS</v>
          </cell>
        </row>
        <row r="1327">
          <cell r="M1327" t="str">
            <v>AI009</v>
          </cell>
          <cell r="N1327" t="str">
            <v>INSTALMENT LOANS</v>
          </cell>
        </row>
        <row r="1328">
          <cell r="M1328" t="str">
            <v>AI009</v>
          </cell>
          <cell r="N1328" t="str">
            <v>INSTALMENT LOANS</v>
          </cell>
        </row>
        <row r="1329">
          <cell r="M1329" t="str">
            <v>AI009</v>
          </cell>
          <cell r="N1329" t="str">
            <v>INSTALMENT LOANS</v>
          </cell>
        </row>
        <row r="1330">
          <cell r="M1330" t="str">
            <v>AI009</v>
          </cell>
          <cell r="N1330" t="str">
            <v>INSTALMENT LOANS</v>
          </cell>
        </row>
        <row r="1331">
          <cell r="M1331" t="str">
            <v>AI009</v>
          </cell>
          <cell r="N1331" t="str">
            <v>INSTALMENT LOANS</v>
          </cell>
        </row>
        <row r="1332">
          <cell r="M1332" t="str">
            <v>AI009</v>
          </cell>
          <cell r="N1332" t="str">
            <v>INSTALMENT LOANS</v>
          </cell>
        </row>
        <row r="1333">
          <cell r="M1333" t="str">
            <v>AI009</v>
          </cell>
          <cell r="N1333" t="str">
            <v>INSTALMENT LOANS</v>
          </cell>
        </row>
        <row r="1334">
          <cell r="M1334" t="str">
            <v>AI009</v>
          </cell>
          <cell r="N1334" t="str">
            <v>INSTALMENT LOANS</v>
          </cell>
        </row>
        <row r="1335">
          <cell r="M1335" t="str">
            <v>AI009</v>
          </cell>
          <cell r="N1335" t="str">
            <v>INSTALMENT LOANS</v>
          </cell>
        </row>
        <row r="1336">
          <cell r="M1336" t="str">
            <v>AI009</v>
          </cell>
          <cell r="N1336" t="str">
            <v>INSTALMENT LOANS</v>
          </cell>
        </row>
        <row r="1337">
          <cell r="M1337" t="str">
            <v>AI009</v>
          </cell>
          <cell r="N1337" t="str">
            <v>INSTALMENT LOANS</v>
          </cell>
        </row>
        <row r="1338">
          <cell r="M1338" t="str">
            <v>AI009</v>
          </cell>
          <cell r="N1338" t="str">
            <v>INSTALMENT LOANS</v>
          </cell>
        </row>
        <row r="1339">
          <cell r="M1339" t="str">
            <v>AI009</v>
          </cell>
          <cell r="N1339" t="str">
            <v>INSTALMENT LOANS</v>
          </cell>
        </row>
        <row r="1340">
          <cell r="M1340" t="str">
            <v>AI009</v>
          </cell>
          <cell r="N1340" t="str">
            <v>INSTALMENT LOANS</v>
          </cell>
        </row>
        <row r="1341">
          <cell r="M1341" t="str">
            <v>AI009</v>
          </cell>
          <cell r="N1341" t="str">
            <v>INSTALMENT LOANS</v>
          </cell>
        </row>
        <row r="1342">
          <cell r="M1342" t="str">
            <v>AI009</v>
          </cell>
          <cell r="N1342" t="str">
            <v>INSTALMENT LOANS</v>
          </cell>
        </row>
        <row r="1343">
          <cell r="M1343" t="str">
            <v>AI009</v>
          </cell>
          <cell r="N1343" t="str">
            <v>INSTALMENT LOANS</v>
          </cell>
        </row>
        <row r="1344">
          <cell r="M1344" t="str">
            <v>AI009</v>
          </cell>
          <cell r="N1344" t="str">
            <v>INSTALMENT LOANS</v>
          </cell>
        </row>
        <row r="1345">
          <cell r="M1345" t="str">
            <v>AI009</v>
          </cell>
          <cell r="N1345" t="str">
            <v>INSTALMENT LOANS</v>
          </cell>
        </row>
        <row r="1346">
          <cell r="M1346" t="str">
            <v>AI009</v>
          </cell>
          <cell r="N1346" t="str">
            <v>INSTALMENT LOANS</v>
          </cell>
        </row>
        <row r="1347">
          <cell r="M1347" t="str">
            <v>AI009</v>
          </cell>
          <cell r="N1347" t="str">
            <v>INSTALMENT LOANS</v>
          </cell>
        </row>
        <row r="1348">
          <cell r="M1348" t="str">
            <v>AI009</v>
          </cell>
          <cell r="N1348" t="str">
            <v>INSTALMENT LOANS</v>
          </cell>
        </row>
        <row r="1349">
          <cell r="M1349" t="str">
            <v>AI009</v>
          </cell>
          <cell r="N1349" t="str">
            <v>INSTALMENT LOANS</v>
          </cell>
        </row>
        <row r="1350">
          <cell r="M1350" t="str">
            <v>AI009</v>
          </cell>
          <cell r="N1350" t="str">
            <v>INSTALMENT LOANS</v>
          </cell>
        </row>
        <row r="1351">
          <cell r="M1351" t="str">
            <v>AI009</v>
          </cell>
          <cell r="N1351" t="str">
            <v>INSTALMENT LOANS</v>
          </cell>
        </row>
        <row r="1352">
          <cell r="M1352" t="str">
            <v>AI009</v>
          </cell>
          <cell r="N1352" t="str">
            <v>INSTALMENT LOANS</v>
          </cell>
        </row>
        <row r="1353">
          <cell r="M1353" t="str">
            <v>AI009</v>
          </cell>
          <cell r="N1353" t="str">
            <v>INSTALMENT LOANS</v>
          </cell>
        </row>
        <row r="1354">
          <cell r="M1354" t="str">
            <v>AI009</v>
          </cell>
          <cell r="N1354" t="str">
            <v>INSTALMENT LOANS</v>
          </cell>
        </row>
        <row r="1355">
          <cell r="M1355" t="str">
            <v>AI009</v>
          </cell>
          <cell r="N1355" t="str">
            <v>INSTALMENT LOANS</v>
          </cell>
        </row>
        <row r="1356">
          <cell r="M1356" t="str">
            <v>AI009</v>
          </cell>
          <cell r="N1356" t="str">
            <v>INSTALMENT LOANS</v>
          </cell>
        </row>
        <row r="1357">
          <cell r="M1357" t="str">
            <v>AI009</v>
          </cell>
          <cell r="N1357" t="str">
            <v>INSTALMENT LOANS</v>
          </cell>
        </row>
        <row r="1358">
          <cell r="M1358" t="str">
            <v>AI009</v>
          </cell>
          <cell r="N1358" t="str">
            <v>INSTALMENT LOANS</v>
          </cell>
        </row>
        <row r="1359">
          <cell r="M1359" t="str">
            <v>AI009</v>
          </cell>
          <cell r="N1359" t="str">
            <v>INSTALMENT LOANS</v>
          </cell>
        </row>
        <row r="1360">
          <cell r="M1360" t="str">
            <v>AI009</v>
          </cell>
          <cell r="N1360" t="str">
            <v>INSTALMENT LOANS</v>
          </cell>
        </row>
        <row r="1361">
          <cell r="M1361" t="str">
            <v>AI009</v>
          </cell>
          <cell r="N1361" t="str">
            <v>INSTALMENT LOANS</v>
          </cell>
        </row>
        <row r="1362">
          <cell r="M1362" t="str">
            <v>AI009</v>
          </cell>
          <cell r="N1362" t="str">
            <v>INSTALMENT LOANS</v>
          </cell>
        </row>
        <row r="1363">
          <cell r="M1363" t="str">
            <v>AI009</v>
          </cell>
          <cell r="N1363" t="str">
            <v>INSTALMENT LOANS</v>
          </cell>
        </row>
        <row r="1364">
          <cell r="M1364" t="str">
            <v>AI009</v>
          </cell>
          <cell r="N1364" t="str">
            <v>INSTALMENT LOANS</v>
          </cell>
        </row>
        <row r="1365">
          <cell r="M1365" t="str">
            <v>AI009</v>
          </cell>
          <cell r="N1365" t="str">
            <v>INSTALMENT LOANS</v>
          </cell>
        </row>
        <row r="1366">
          <cell r="M1366" t="str">
            <v>AI009</v>
          </cell>
          <cell r="N1366" t="str">
            <v>INSTALMENT LOANS</v>
          </cell>
        </row>
        <row r="1367">
          <cell r="M1367" t="str">
            <v>AI009</v>
          </cell>
          <cell r="N1367" t="str">
            <v>INSTALMENT LOANS</v>
          </cell>
        </row>
        <row r="1368">
          <cell r="M1368" t="str">
            <v>AI009</v>
          </cell>
          <cell r="N1368" t="str">
            <v>INSTALMENT LOANS</v>
          </cell>
        </row>
        <row r="1369">
          <cell r="M1369" t="str">
            <v>AI009</v>
          </cell>
          <cell r="N1369" t="str">
            <v>INSTALMENT LOANS</v>
          </cell>
        </row>
        <row r="1370">
          <cell r="M1370" t="str">
            <v>AI009</v>
          </cell>
          <cell r="N1370" t="str">
            <v>INSTALMENT LOANS</v>
          </cell>
        </row>
        <row r="1371">
          <cell r="M1371" t="str">
            <v>AI009</v>
          </cell>
          <cell r="N1371" t="str">
            <v>INSTALMENT LOANS</v>
          </cell>
        </row>
        <row r="1372">
          <cell r="M1372" t="str">
            <v>AI009</v>
          </cell>
          <cell r="N1372" t="str">
            <v>INSTALMENT LOANS</v>
          </cell>
        </row>
        <row r="1373">
          <cell r="M1373" t="str">
            <v>AI009</v>
          </cell>
          <cell r="N1373" t="str">
            <v>INSTALMENT LOANS</v>
          </cell>
        </row>
        <row r="1374">
          <cell r="M1374" t="str">
            <v>AI009</v>
          </cell>
          <cell r="N1374" t="str">
            <v>INSTALMENT LOANS</v>
          </cell>
        </row>
        <row r="1375">
          <cell r="M1375" t="str">
            <v>AI009</v>
          </cell>
          <cell r="N1375" t="str">
            <v>INSTALMENT LOANS</v>
          </cell>
        </row>
        <row r="1376">
          <cell r="M1376" t="str">
            <v>AI009</v>
          </cell>
          <cell r="N1376" t="str">
            <v>INSTALMENT LOANS</v>
          </cell>
        </row>
        <row r="1377">
          <cell r="M1377" t="str">
            <v>AI009</v>
          </cell>
          <cell r="N1377" t="str">
            <v>INSTALMENT LOANS</v>
          </cell>
        </row>
        <row r="1378">
          <cell r="M1378" t="str">
            <v>AI009</v>
          </cell>
          <cell r="N1378" t="str">
            <v>INSTALMENT LOANS</v>
          </cell>
        </row>
        <row r="1379">
          <cell r="M1379" t="str">
            <v>AI009</v>
          </cell>
          <cell r="N1379" t="str">
            <v>INSTALMENT LOANS</v>
          </cell>
        </row>
        <row r="1380">
          <cell r="M1380" t="str">
            <v>AI009</v>
          </cell>
          <cell r="N1380" t="str">
            <v>INSTALMENT LOANS</v>
          </cell>
        </row>
        <row r="1381">
          <cell r="M1381" t="str">
            <v>AI009</v>
          </cell>
          <cell r="N1381" t="str">
            <v>INSTALMENT LOANS</v>
          </cell>
        </row>
        <row r="1382">
          <cell r="M1382" t="str">
            <v>AI009</v>
          </cell>
          <cell r="N1382" t="str">
            <v>INSTALMENT LOANS</v>
          </cell>
        </row>
        <row r="1383">
          <cell r="M1383" t="str">
            <v>AI009</v>
          </cell>
          <cell r="N1383" t="str">
            <v>INSTALMENT LOANS</v>
          </cell>
        </row>
        <row r="1384">
          <cell r="M1384" t="str">
            <v>AI009</v>
          </cell>
          <cell r="N1384" t="str">
            <v>INSTALMENT LOANS</v>
          </cell>
        </row>
        <row r="1385">
          <cell r="M1385" t="str">
            <v>AI009</v>
          </cell>
          <cell r="N1385" t="str">
            <v>INSTALMENT LOANS</v>
          </cell>
        </row>
        <row r="1386">
          <cell r="M1386" t="str">
            <v>AI009</v>
          </cell>
          <cell r="N1386" t="str">
            <v>INSTALMENT LOANS</v>
          </cell>
        </row>
        <row r="1387">
          <cell r="M1387" t="str">
            <v>AI009</v>
          </cell>
          <cell r="N1387" t="str">
            <v>INSTALMENT LOANS</v>
          </cell>
        </row>
        <row r="1388">
          <cell r="M1388" t="str">
            <v>AI009</v>
          </cell>
          <cell r="N1388" t="str">
            <v>INSTALMENT LOANS</v>
          </cell>
        </row>
        <row r="1389">
          <cell r="M1389" t="str">
            <v>AI009</v>
          </cell>
          <cell r="N1389" t="str">
            <v>INSTALMENT LOANS</v>
          </cell>
        </row>
        <row r="1390">
          <cell r="M1390" t="str">
            <v>AI009</v>
          </cell>
          <cell r="N1390" t="str">
            <v>INSTALMENT LOANS</v>
          </cell>
        </row>
        <row r="1391">
          <cell r="M1391" t="str">
            <v>AI009</v>
          </cell>
          <cell r="N1391" t="str">
            <v>INSTALMENT LOANS</v>
          </cell>
        </row>
        <row r="1392">
          <cell r="M1392" t="str">
            <v>AI009</v>
          </cell>
          <cell r="N1392" t="str">
            <v>INSTALMENT LOANS</v>
          </cell>
        </row>
        <row r="1393">
          <cell r="M1393" t="str">
            <v>AI009</v>
          </cell>
          <cell r="N1393" t="str">
            <v>INSTALMENT LOANS</v>
          </cell>
        </row>
        <row r="1394">
          <cell r="M1394" t="str">
            <v>AI009</v>
          </cell>
          <cell r="N1394" t="str">
            <v>INSTALMENT LOANS</v>
          </cell>
        </row>
        <row r="1395">
          <cell r="M1395" t="str">
            <v>AI009</v>
          </cell>
          <cell r="N1395" t="str">
            <v>INSTALMENT LOANS</v>
          </cell>
        </row>
        <row r="1396">
          <cell r="M1396" t="str">
            <v>AI009</v>
          </cell>
          <cell r="N1396" t="str">
            <v>INSTALMENT LOANS</v>
          </cell>
        </row>
        <row r="1397">
          <cell r="M1397" t="str">
            <v>AI009</v>
          </cell>
          <cell r="N1397" t="str">
            <v>INSTALMENT LOANS</v>
          </cell>
        </row>
        <row r="1398">
          <cell r="M1398" t="str">
            <v>AI009</v>
          </cell>
          <cell r="N1398" t="str">
            <v>INSTALMENT LOANS</v>
          </cell>
        </row>
        <row r="1399">
          <cell r="M1399" t="str">
            <v>AI009</v>
          </cell>
          <cell r="N1399" t="str">
            <v>INSTALMENT LOANS</v>
          </cell>
        </row>
        <row r="1400">
          <cell r="M1400" t="str">
            <v>AI009</v>
          </cell>
          <cell r="N1400" t="str">
            <v>INSTALMENT LOANS</v>
          </cell>
        </row>
        <row r="1401">
          <cell r="M1401" t="str">
            <v>AI009</v>
          </cell>
          <cell r="N1401" t="str">
            <v>INSTALMENT LOANS</v>
          </cell>
        </row>
        <row r="1402">
          <cell r="M1402" t="str">
            <v>AI009</v>
          </cell>
          <cell r="N1402" t="str">
            <v>INSTALMENT LOANS</v>
          </cell>
        </row>
        <row r="1403">
          <cell r="M1403" t="str">
            <v>AI009</v>
          </cell>
          <cell r="N1403" t="str">
            <v>INSTALMENT LOANS</v>
          </cell>
        </row>
        <row r="1404">
          <cell r="M1404" t="str">
            <v>AI009</v>
          </cell>
          <cell r="N1404" t="str">
            <v>INSTALMENT LOANS</v>
          </cell>
        </row>
        <row r="1405">
          <cell r="M1405" t="str">
            <v>AI009</v>
          </cell>
          <cell r="N1405" t="str">
            <v>INSTALMENT LOANS</v>
          </cell>
        </row>
        <row r="1406">
          <cell r="M1406" t="str">
            <v>AI009</v>
          </cell>
          <cell r="N1406" t="str">
            <v>INSTALMENT LOANS</v>
          </cell>
        </row>
        <row r="1407">
          <cell r="M1407" t="str">
            <v>AI009</v>
          </cell>
          <cell r="N1407" t="str">
            <v>INSTALMENT LOANS</v>
          </cell>
        </row>
        <row r="1408">
          <cell r="M1408" t="str">
            <v>AI009</v>
          </cell>
          <cell r="N1408" t="str">
            <v>INSTALMENT LOANS</v>
          </cell>
        </row>
        <row r="1409">
          <cell r="M1409" t="str">
            <v>AI009</v>
          </cell>
          <cell r="N1409" t="str">
            <v>INSTALMENT LOANS</v>
          </cell>
        </row>
        <row r="1410">
          <cell r="M1410" t="str">
            <v>AI009</v>
          </cell>
          <cell r="N1410" t="str">
            <v>INSTALMENT LOANS</v>
          </cell>
        </row>
        <row r="1411">
          <cell r="M1411" t="str">
            <v>AI009</v>
          </cell>
          <cell r="N1411" t="str">
            <v>INSTALMENT LOANS</v>
          </cell>
        </row>
        <row r="1412">
          <cell r="M1412" t="str">
            <v>AI009</v>
          </cell>
          <cell r="N1412" t="str">
            <v>INSTALMENT LOANS</v>
          </cell>
        </row>
        <row r="1413">
          <cell r="M1413" t="str">
            <v>AI009</v>
          </cell>
          <cell r="N1413" t="str">
            <v>INSTALMENT LOANS</v>
          </cell>
        </row>
        <row r="1414">
          <cell r="M1414" t="str">
            <v>AI009</v>
          </cell>
          <cell r="N1414" t="str">
            <v>INSTALMENT LOANS</v>
          </cell>
        </row>
        <row r="1415">
          <cell r="M1415" t="str">
            <v>AI009</v>
          </cell>
          <cell r="N1415" t="str">
            <v>INSTALMENT LOANS</v>
          </cell>
        </row>
        <row r="1416">
          <cell r="M1416" t="str">
            <v>AI009</v>
          </cell>
          <cell r="N1416" t="str">
            <v>INSTALMENT LOANS</v>
          </cell>
        </row>
        <row r="1417">
          <cell r="M1417" t="str">
            <v>AI009</v>
          </cell>
          <cell r="N1417" t="str">
            <v>INSTALMENT LOANS</v>
          </cell>
        </row>
        <row r="1418">
          <cell r="M1418" t="str">
            <v>AI009</v>
          </cell>
          <cell r="N1418" t="str">
            <v>INSTALMENT LOANS</v>
          </cell>
        </row>
        <row r="1419">
          <cell r="M1419" t="str">
            <v>AI009</v>
          </cell>
          <cell r="N1419" t="str">
            <v>INSTALMENT LOANS</v>
          </cell>
        </row>
        <row r="1420">
          <cell r="M1420" t="str">
            <v>AI009</v>
          </cell>
          <cell r="N1420" t="str">
            <v>INSTALMENT LOANS</v>
          </cell>
        </row>
        <row r="1421">
          <cell r="M1421" t="str">
            <v>AI009</v>
          </cell>
          <cell r="N1421" t="str">
            <v>INSTALMENT LOANS</v>
          </cell>
        </row>
        <row r="1422">
          <cell r="M1422" t="str">
            <v>AN012</v>
          </cell>
          <cell r="N1422" t="str">
            <v>INTEREST IN SUSPENSE</v>
          </cell>
        </row>
        <row r="1423">
          <cell r="M1423" t="str">
            <v>AN012</v>
          </cell>
          <cell r="N1423" t="str">
            <v>INTEREST IN SUSPENSE</v>
          </cell>
        </row>
        <row r="1424">
          <cell r="M1424" t="str">
            <v>AN012</v>
          </cell>
          <cell r="N1424" t="str">
            <v>INTEREST IN SUSPENSE</v>
          </cell>
        </row>
        <row r="1425">
          <cell r="M1425" t="str">
            <v>AN012</v>
          </cell>
          <cell r="N1425" t="str">
            <v>INTEREST IN SUSPENSE</v>
          </cell>
        </row>
        <row r="1426">
          <cell r="M1426" t="str">
            <v>AN012</v>
          </cell>
          <cell r="N1426" t="str">
            <v>INTEREST IN SUSPENSE</v>
          </cell>
        </row>
        <row r="1427">
          <cell r="M1427" t="str">
            <v>AN012</v>
          </cell>
          <cell r="N1427" t="str">
            <v>INTEREST IN SUSPENSE</v>
          </cell>
        </row>
        <row r="1428">
          <cell r="M1428" t="str">
            <v>AN012</v>
          </cell>
          <cell r="N1428" t="str">
            <v>INTEREST IN SUSPENSE</v>
          </cell>
        </row>
        <row r="1429">
          <cell r="M1429" t="str">
            <v>AN012</v>
          </cell>
          <cell r="N1429" t="str">
            <v>INTEREST IN SUSPENSE</v>
          </cell>
        </row>
        <row r="1430">
          <cell r="M1430" t="str">
            <v>AN012</v>
          </cell>
          <cell r="N1430" t="str">
            <v>INTEREST IN SUSPENSE</v>
          </cell>
        </row>
        <row r="1431">
          <cell r="M1431" t="str">
            <v>AN012</v>
          </cell>
          <cell r="N1431" t="str">
            <v>INTEREST IN SUSPENSE</v>
          </cell>
        </row>
        <row r="1432">
          <cell r="M1432" t="str">
            <v>CN007</v>
          </cell>
          <cell r="N1432" t="str">
            <v>LCS ISSUED</v>
          </cell>
        </row>
        <row r="1433">
          <cell r="M1433" t="str">
            <v>CN007</v>
          </cell>
          <cell r="N1433" t="str">
            <v>LCS ISSUED</v>
          </cell>
        </row>
        <row r="1434">
          <cell r="M1434" t="str">
            <v>CN007</v>
          </cell>
          <cell r="N1434" t="str">
            <v>LCS ISSUED</v>
          </cell>
        </row>
        <row r="1435">
          <cell r="M1435" t="str">
            <v>CN007</v>
          </cell>
          <cell r="N1435" t="str">
            <v>LCS ISSUED</v>
          </cell>
        </row>
        <row r="1436">
          <cell r="M1436" t="str">
            <v>CN007</v>
          </cell>
          <cell r="N1436" t="str">
            <v>LCS ISSUED</v>
          </cell>
        </row>
        <row r="1437">
          <cell r="M1437" t="str">
            <v>CN007</v>
          </cell>
          <cell r="N1437" t="str">
            <v>LCS ISSUED</v>
          </cell>
        </row>
        <row r="1438">
          <cell r="M1438" t="str">
            <v>CN007</v>
          </cell>
          <cell r="N1438" t="str">
            <v>LCS ISSUED</v>
          </cell>
        </row>
        <row r="1439">
          <cell r="M1439" t="str">
            <v>CN007</v>
          </cell>
          <cell r="N1439" t="str">
            <v>LCS ISSUED</v>
          </cell>
        </row>
        <row r="1440">
          <cell r="M1440" t="str">
            <v>CN007</v>
          </cell>
          <cell r="N1440" t="str">
            <v>LCS ISSUED</v>
          </cell>
        </row>
        <row r="1441">
          <cell r="M1441" t="str">
            <v>CN007</v>
          </cell>
          <cell r="N1441" t="str">
            <v>LCS ISSUED</v>
          </cell>
        </row>
        <row r="1442">
          <cell r="M1442" t="str">
            <v>CN007</v>
          </cell>
          <cell r="N1442" t="str">
            <v>LCS ISSUED</v>
          </cell>
        </row>
        <row r="1443">
          <cell r="M1443" t="str">
            <v>CN007</v>
          </cell>
          <cell r="N1443" t="str">
            <v>LCS ISSUED</v>
          </cell>
        </row>
        <row r="1444">
          <cell r="M1444" t="str">
            <v>CN007</v>
          </cell>
          <cell r="N1444" t="str">
            <v>LCS ISSUED</v>
          </cell>
        </row>
        <row r="1445">
          <cell r="M1445" t="str">
            <v>CN007</v>
          </cell>
          <cell r="N1445" t="str">
            <v>LCS ISSUED</v>
          </cell>
        </row>
        <row r="1446">
          <cell r="M1446" t="str">
            <v>CN007</v>
          </cell>
          <cell r="N1446" t="str">
            <v>LCS ISSUED</v>
          </cell>
        </row>
        <row r="1447">
          <cell r="M1447" t="str">
            <v>CN007</v>
          </cell>
          <cell r="N1447" t="str">
            <v>LCS ISSUED</v>
          </cell>
        </row>
        <row r="1448">
          <cell r="M1448" t="str">
            <v>CN007</v>
          </cell>
          <cell r="N1448" t="str">
            <v>LCS ISSUED</v>
          </cell>
        </row>
        <row r="1449">
          <cell r="M1449" t="str">
            <v>CN007</v>
          </cell>
          <cell r="N1449" t="str">
            <v>LCS ISSUED</v>
          </cell>
        </row>
        <row r="1450">
          <cell r="M1450" t="str">
            <v>CN007</v>
          </cell>
          <cell r="N1450" t="str">
            <v>LCS ISSUED</v>
          </cell>
        </row>
        <row r="1451">
          <cell r="M1451" t="str">
            <v>CN007</v>
          </cell>
          <cell r="N1451" t="str">
            <v>LCS ISSUED</v>
          </cell>
        </row>
        <row r="1452">
          <cell r="M1452" t="str">
            <v>CN007</v>
          </cell>
          <cell r="N1452" t="str">
            <v>LCS ISSUED</v>
          </cell>
        </row>
        <row r="1453">
          <cell r="M1453" t="str">
            <v>CN007</v>
          </cell>
          <cell r="N1453" t="str">
            <v>LCS ISSUED</v>
          </cell>
        </row>
        <row r="1454">
          <cell r="M1454" t="str">
            <v>CN007</v>
          </cell>
          <cell r="N1454" t="str">
            <v>LCS ISSUED</v>
          </cell>
        </row>
        <row r="1455">
          <cell r="M1455" t="str">
            <v>CN007</v>
          </cell>
          <cell r="N1455" t="str">
            <v>LCS ISSUED</v>
          </cell>
        </row>
        <row r="1456">
          <cell r="M1456" t="str">
            <v>CN007</v>
          </cell>
          <cell r="N1456" t="str">
            <v>LCS ISSUED</v>
          </cell>
        </row>
        <row r="1457">
          <cell r="M1457" t="str">
            <v>CN007</v>
          </cell>
          <cell r="N1457" t="str">
            <v>LCS ISSUED</v>
          </cell>
        </row>
        <row r="1458">
          <cell r="M1458" t="str">
            <v>CN007</v>
          </cell>
          <cell r="N1458" t="str">
            <v>LCS ISSUED</v>
          </cell>
        </row>
        <row r="1459">
          <cell r="M1459" t="str">
            <v>CN007</v>
          </cell>
          <cell r="N1459" t="str">
            <v>LCS ISSUED</v>
          </cell>
        </row>
        <row r="1460">
          <cell r="M1460" t="str">
            <v>CN007</v>
          </cell>
          <cell r="N1460" t="str">
            <v>LCS ISSUED</v>
          </cell>
        </row>
        <row r="1461">
          <cell r="M1461" t="str">
            <v>CN007</v>
          </cell>
          <cell r="N1461" t="str">
            <v>LCS ISSUED</v>
          </cell>
        </row>
        <row r="1462">
          <cell r="M1462" t="str">
            <v>CN007</v>
          </cell>
          <cell r="N1462" t="str">
            <v>LCS ISSUED</v>
          </cell>
        </row>
        <row r="1463">
          <cell r="M1463" t="str">
            <v>CN007</v>
          </cell>
          <cell r="N1463" t="str">
            <v>LCS ISSUED</v>
          </cell>
        </row>
        <row r="1464">
          <cell r="M1464" t="str">
            <v>CN007</v>
          </cell>
          <cell r="N1464" t="str">
            <v>LCS ISSUED</v>
          </cell>
        </row>
        <row r="1465">
          <cell r="M1465" t="str">
            <v>CN007</v>
          </cell>
          <cell r="N1465" t="str">
            <v>LCS ISSUED</v>
          </cell>
        </row>
        <row r="1466">
          <cell r="M1466" t="str">
            <v>CN007</v>
          </cell>
          <cell r="N1466" t="str">
            <v>LCS ISSUED</v>
          </cell>
        </row>
        <row r="1467">
          <cell r="M1467" t="str">
            <v>CN007</v>
          </cell>
          <cell r="N1467" t="str">
            <v>LCS ISSUED</v>
          </cell>
        </row>
        <row r="1468">
          <cell r="M1468" t="str">
            <v>CN007</v>
          </cell>
          <cell r="N1468" t="str">
            <v>LCS ISSUED</v>
          </cell>
        </row>
        <row r="1469">
          <cell r="M1469" t="str">
            <v>CN007</v>
          </cell>
          <cell r="N1469" t="str">
            <v>LCS ISSUED</v>
          </cell>
        </row>
        <row r="1470">
          <cell r="M1470" t="str">
            <v>CN007</v>
          </cell>
          <cell r="N1470" t="str">
            <v>LCS ISSUED</v>
          </cell>
        </row>
        <row r="1471">
          <cell r="M1471" t="str">
            <v>CN007</v>
          </cell>
          <cell r="N1471" t="str">
            <v>LCS ISSUED</v>
          </cell>
        </row>
        <row r="1472">
          <cell r="M1472" t="str">
            <v>CN007</v>
          </cell>
          <cell r="N1472" t="str">
            <v>LCS ISSUED</v>
          </cell>
        </row>
        <row r="1473">
          <cell r="M1473" t="str">
            <v>CN007</v>
          </cell>
          <cell r="N1473" t="str">
            <v>LCS ISSUED</v>
          </cell>
        </row>
        <row r="1474">
          <cell r="M1474" t="str">
            <v>CN007</v>
          </cell>
          <cell r="N1474" t="str">
            <v>LCS ISSUED</v>
          </cell>
        </row>
        <row r="1475">
          <cell r="M1475" t="str">
            <v>CN007</v>
          </cell>
          <cell r="N1475" t="str">
            <v>LCS ISSUED</v>
          </cell>
        </row>
        <row r="1476">
          <cell r="M1476" t="str">
            <v>CN007</v>
          </cell>
          <cell r="N1476" t="str">
            <v>LCS ISSUED</v>
          </cell>
        </row>
        <row r="1477">
          <cell r="M1477" t="str">
            <v>CN007</v>
          </cell>
          <cell r="N1477" t="str">
            <v>LCS ISSUED</v>
          </cell>
        </row>
        <row r="1478">
          <cell r="M1478" t="str">
            <v>CN007</v>
          </cell>
          <cell r="N1478" t="str">
            <v>LCS ISSUED</v>
          </cell>
        </row>
        <row r="1479">
          <cell r="M1479" t="str">
            <v>CN007</v>
          </cell>
          <cell r="N1479" t="str">
            <v>LCS ISSUED</v>
          </cell>
        </row>
        <row r="1480">
          <cell r="M1480" t="str">
            <v>CN007</v>
          </cell>
          <cell r="N1480" t="str">
            <v>LCS ISSUED</v>
          </cell>
        </row>
        <row r="1481">
          <cell r="M1481" t="str">
            <v>CN007</v>
          </cell>
          <cell r="N1481" t="str">
            <v>LCS ISSUED</v>
          </cell>
        </row>
        <row r="1482">
          <cell r="M1482" t="str">
            <v>CN007</v>
          </cell>
          <cell r="N1482" t="str">
            <v>LCS ISSUED</v>
          </cell>
        </row>
        <row r="1483">
          <cell r="M1483" t="str">
            <v>CN007</v>
          </cell>
          <cell r="N1483" t="str">
            <v>LCS ISSUED</v>
          </cell>
        </row>
        <row r="1484">
          <cell r="M1484" t="str">
            <v>CN007</v>
          </cell>
          <cell r="N1484" t="str">
            <v>LCS ISSUED</v>
          </cell>
        </row>
        <row r="1485">
          <cell r="M1485" t="str">
            <v>CN007</v>
          </cell>
          <cell r="N1485" t="str">
            <v>LCS ISSUED</v>
          </cell>
        </row>
        <row r="1486">
          <cell r="M1486" t="str">
            <v>CN007</v>
          </cell>
          <cell r="N1486" t="str">
            <v>LCS ISSUED</v>
          </cell>
        </row>
        <row r="1487">
          <cell r="M1487" t="str">
            <v>CN007</v>
          </cell>
          <cell r="N1487" t="str">
            <v>LCS ISSUED</v>
          </cell>
        </row>
        <row r="1488">
          <cell r="M1488" t="str">
            <v>CN007</v>
          </cell>
          <cell r="N1488" t="str">
            <v>LCS ISSUED</v>
          </cell>
        </row>
        <row r="1489">
          <cell r="M1489" t="str">
            <v>CN007</v>
          </cell>
          <cell r="N1489" t="str">
            <v>LCS ISSUED</v>
          </cell>
        </row>
        <row r="1490">
          <cell r="M1490" t="str">
            <v>CN007</v>
          </cell>
          <cell r="N1490" t="str">
            <v>LCS ISSUED</v>
          </cell>
        </row>
        <row r="1491">
          <cell r="M1491" t="str">
            <v>CN007</v>
          </cell>
          <cell r="N1491" t="str">
            <v>LCS ISSUED</v>
          </cell>
        </row>
        <row r="1492">
          <cell r="M1492" t="str">
            <v>CN007</v>
          </cell>
          <cell r="N1492" t="str">
            <v>LCS ISSUED</v>
          </cell>
        </row>
        <row r="1493">
          <cell r="M1493" t="str">
            <v>CN007</v>
          </cell>
          <cell r="N1493" t="str">
            <v>LCS ISSUED</v>
          </cell>
        </row>
        <row r="1494">
          <cell r="M1494" t="str">
            <v>CN007</v>
          </cell>
          <cell r="N1494" t="str">
            <v>LCS ISSUED</v>
          </cell>
        </row>
        <row r="1495">
          <cell r="M1495" t="str">
            <v>CN007</v>
          </cell>
          <cell r="N1495" t="str">
            <v>LCS ISSUED</v>
          </cell>
        </row>
        <row r="1496">
          <cell r="M1496" t="str">
            <v>CN007</v>
          </cell>
          <cell r="N1496" t="str">
            <v>LCS ISSUED</v>
          </cell>
        </row>
        <row r="1497">
          <cell r="M1497" t="str">
            <v>CN007</v>
          </cell>
          <cell r="N1497" t="str">
            <v>LCS ISSUED</v>
          </cell>
        </row>
        <row r="1498">
          <cell r="M1498" t="str">
            <v>CN007</v>
          </cell>
          <cell r="N1498" t="str">
            <v>LCS ISSUED</v>
          </cell>
        </row>
        <row r="1499">
          <cell r="M1499" t="str">
            <v>CN007</v>
          </cell>
          <cell r="N1499" t="str">
            <v>LCS ISSUED</v>
          </cell>
        </row>
        <row r="1500">
          <cell r="M1500" t="str">
            <v>CN007</v>
          </cell>
          <cell r="N1500" t="str">
            <v>LCS ISSUED</v>
          </cell>
        </row>
        <row r="1501">
          <cell r="M1501" t="str">
            <v>CN007</v>
          </cell>
          <cell r="N1501" t="str">
            <v>LCS ISSUED</v>
          </cell>
        </row>
        <row r="1502">
          <cell r="M1502" t="str">
            <v>CN007</v>
          </cell>
          <cell r="N1502" t="str">
            <v>LCS ISSUED</v>
          </cell>
        </row>
        <row r="1503">
          <cell r="M1503" t="str">
            <v>CN007</v>
          </cell>
          <cell r="N1503" t="str">
            <v>LCS ISSUED</v>
          </cell>
        </row>
        <row r="1504">
          <cell r="M1504" t="str">
            <v>CN007</v>
          </cell>
          <cell r="N1504" t="str">
            <v>LCS ISSUED</v>
          </cell>
        </row>
        <row r="1505">
          <cell r="M1505" t="str">
            <v>CN007</v>
          </cell>
          <cell r="N1505" t="str">
            <v>LCS ISSUED</v>
          </cell>
        </row>
        <row r="1506">
          <cell r="M1506" t="str">
            <v>CN007</v>
          </cell>
          <cell r="N1506" t="str">
            <v>LCS ISSUED</v>
          </cell>
        </row>
        <row r="1507">
          <cell r="M1507" t="str">
            <v>CN007</v>
          </cell>
          <cell r="N1507" t="str">
            <v>LCS ISSUED</v>
          </cell>
        </row>
        <row r="1508">
          <cell r="M1508" t="str">
            <v>CN007</v>
          </cell>
          <cell r="N1508" t="str">
            <v>LCS ISSUED</v>
          </cell>
        </row>
        <row r="1509">
          <cell r="M1509" t="str">
            <v>CN007</v>
          </cell>
          <cell r="N1509" t="str">
            <v>LCS ISSUED</v>
          </cell>
        </row>
        <row r="1510">
          <cell r="M1510" t="str">
            <v>CN007</v>
          </cell>
          <cell r="N1510" t="str">
            <v>LCS ISSUED</v>
          </cell>
        </row>
        <row r="1511">
          <cell r="M1511" t="str">
            <v>CN007</v>
          </cell>
          <cell r="N1511" t="str">
            <v>LCS ISSUED</v>
          </cell>
        </row>
        <row r="1512">
          <cell r="M1512" t="str">
            <v>CN007</v>
          </cell>
          <cell r="N1512" t="str">
            <v>LCS ISSUED</v>
          </cell>
        </row>
        <row r="1513">
          <cell r="M1513" t="str">
            <v>CN007</v>
          </cell>
          <cell r="N1513" t="str">
            <v>LCS ISSUED</v>
          </cell>
        </row>
        <row r="1514">
          <cell r="M1514" t="str">
            <v>CN007</v>
          </cell>
          <cell r="N1514" t="str">
            <v>LCS ISSUED</v>
          </cell>
        </row>
        <row r="1515">
          <cell r="M1515" t="str">
            <v>CN007</v>
          </cell>
          <cell r="N1515" t="str">
            <v>LCS ISSUED</v>
          </cell>
        </row>
        <row r="1516">
          <cell r="M1516" t="str">
            <v>CN007</v>
          </cell>
          <cell r="N1516" t="str">
            <v>LCS ISSUED</v>
          </cell>
        </row>
        <row r="1517">
          <cell r="M1517" t="str">
            <v>CN007</v>
          </cell>
          <cell r="N1517" t="str">
            <v>LCS ISSUED</v>
          </cell>
        </row>
        <row r="1518">
          <cell r="M1518" t="str">
            <v>CN007</v>
          </cell>
          <cell r="N1518" t="str">
            <v>LCS ISSUED</v>
          </cell>
        </row>
        <row r="1519">
          <cell r="M1519" t="str">
            <v>CN007</v>
          </cell>
          <cell r="N1519" t="str">
            <v>LCS ISSUED</v>
          </cell>
        </row>
        <row r="1520">
          <cell r="M1520" t="str">
            <v>CN007</v>
          </cell>
          <cell r="N1520" t="str">
            <v>LCS ISSUED</v>
          </cell>
        </row>
        <row r="1521">
          <cell r="M1521" t="str">
            <v>CN007</v>
          </cell>
          <cell r="N1521" t="str">
            <v>LCS ISSUED</v>
          </cell>
        </row>
        <row r="1522">
          <cell r="M1522" t="str">
            <v>CN007</v>
          </cell>
          <cell r="N1522" t="str">
            <v>LCS ISSUED</v>
          </cell>
        </row>
        <row r="1523">
          <cell r="M1523" t="str">
            <v>CN007</v>
          </cell>
          <cell r="N1523" t="str">
            <v>LCS ISSUED</v>
          </cell>
        </row>
        <row r="1524">
          <cell r="M1524" t="str">
            <v>CN007</v>
          </cell>
          <cell r="N1524" t="str">
            <v>LCS ISSUED</v>
          </cell>
        </row>
        <row r="1525">
          <cell r="M1525" t="str">
            <v>CN007</v>
          </cell>
          <cell r="N1525" t="str">
            <v>LCS ISSUED</v>
          </cell>
        </row>
        <row r="1526">
          <cell r="M1526" t="str">
            <v>CN007</v>
          </cell>
          <cell r="N1526" t="str">
            <v>LCS ISSUED</v>
          </cell>
        </row>
        <row r="1527">
          <cell r="M1527" t="str">
            <v>CN007</v>
          </cell>
          <cell r="N1527" t="str">
            <v>LCS ISSUED</v>
          </cell>
        </row>
        <row r="1528">
          <cell r="M1528" t="str">
            <v>CN007</v>
          </cell>
          <cell r="N1528" t="str">
            <v>LCS ISSUED</v>
          </cell>
        </row>
        <row r="1529">
          <cell r="M1529" t="str">
            <v>CN007</v>
          </cell>
          <cell r="N1529" t="str">
            <v>LCS ISSUED</v>
          </cell>
        </row>
        <row r="1530">
          <cell r="M1530" t="str">
            <v>CN007</v>
          </cell>
          <cell r="N1530" t="str">
            <v>LCS ISSUED</v>
          </cell>
        </row>
        <row r="1531">
          <cell r="M1531" t="str">
            <v>CN007</v>
          </cell>
          <cell r="N1531" t="str">
            <v>LCS ISSUED</v>
          </cell>
        </row>
        <row r="1532">
          <cell r="M1532" t="str">
            <v>CN007</v>
          </cell>
          <cell r="N1532" t="str">
            <v>LCS ISSUED</v>
          </cell>
        </row>
        <row r="1533">
          <cell r="M1533" t="str">
            <v>CN007</v>
          </cell>
          <cell r="N1533" t="str">
            <v>LCS ISSUED</v>
          </cell>
        </row>
        <row r="1534">
          <cell r="M1534" t="str">
            <v>CN007</v>
          </cell>
          <cell r="N1534" t="str">
            <v>LCS ISSUED</v>
          </cell>
        </row>
        <row r="1535">
          <cell r="M1535" t="str">
            <v>CN007</v>
          </cell>
          <cell r="N1535" t="str">
            <v>LCS ISSUED</v>
          </cell>
        </row>
        <row r="1536">
          <cell r="M1536" t="str">
            <v>CN007</v>
          </cell>
          <cell r="N1536" t="str">
            <v>LCS ISSUED</v>
          </cell>
        </row>
        <row r="1537">
          <cell r="M1537" t="str">
            <v>CN007</v>
          </cell>
          <cell r="N1537" t="str">
            <v>LCS ISSUED</v>
          </cell>
        </row>
        <row r="1538">
          <cell r="M1538" t="str">
            <v>CN007</v>
          </cell>
          <cell r="N1538" t="str">
            <v>LCS ISSUED</v>
          </cell>
        </row>
        <row r="1539">
          <cell r="M1539" t="str">
            <v>CN007</v>
          </cell>
          <cell r="N1539" t="str">
            <v>LCS ISSUED</v>
          </cell>
        </row>
        <row r="1540">
          <cell r="M1540" t="str">
            <v>CN007</v>
          </cell>
          <cell r="N1540" t="str">
            <v>LCS ISSUED</v>
          </cell>
        </row>
        <row r="1541">
          <cell r="M1541" t="str">
            <v>CN007</v>
          </cell>
          <cell r="N1541" t="str">
            <v>LCS ISSUED</v>
          </cell>
        </row>
        <row r="1542">
          <cell r="M1542" t="str">
            <v>CN007</v>
          </cell>
          <cell r="N1542" t="str">
            <v>LCS ISSUED</v>
          </cell>
        </row>
        <row r="1543">
          <cell r="M1543" t="str">
            <v>CN007</v>
          </cell>
          <cell r="N1543" t="str">
            <v>LCS ISSUED</v>
          </cell>
        </row>
        <row r="1544">
          <cell r="M1544" t="str">
            <v>CN007</v>
          </cell>
          <cell r="N1544" t="str">
            <v>LCS ISSUED</v>
          </cell>
        </row>
        <row r="1545">
          <cell r="M1545" t="str">
            <v>CN007</v>
          </cell>
          <cell r="N1545" t="str">
            <v>LCS ISSUED</v>
          </cell>
        </row>
        <row r="1546">
          <cell r="M1546" t="str">
            <v>CN007</v>
          </cell>
          <cell r="N1546" t="str">
            <v>LCS ISSUED</v>
          </cell>
        </row>
        <row r="1547">
          <cell r="M1547" t="str">
            <v>CN007</v>
          </cell>
          <cell r="N1547" t="str">
            <v>LCS ISSUED</v>
          </cell>
        </row>
        <row r="1548">
          <cell r="M1548" t="str">
            <v>CN007</v>
          </cell>
          <cell r="N1548" t="str">
            <v>LCS ISSUED</v>
          </cell>
        </row>
        <row r="1549">
          <cell r="M1549" t="str">
            <v>CN007</v>
          </cell>
          <cell r="N1549" t="str">
            <v>LCS ISSUED</v>
          </cell>
        </row>
        <row r="1550">
          <cell r="M1550" t="str">
            <v>CN007</v>
          </cell>
          <cell r="N1550" t="str">
            <v>LCS ISSUED</v>
          </cell>
        </row>
        <row r="1551">
          <cell r="M1551" t="str">
            <v>CN007</v>
          </cell>
          <cell r="N1551" t="str">
            <v>LCS ISSUED</v>
          </cell>
        </row>
        <row r="1552">
          <cell r="M1552" t="str">
            <v>CN007</v>
          </cell>
          <cell r="N1552" t="str">
            <v>LCS ISSUED</v>
          </cell>
        </row>
        <row r="1553">
          <cell r="M1553" t="str">
            <v>CN007</v>
          </cell>
          <cell r="N1553" t="str">
            <v>LCS ISSUED</v>
          </cell>
        </row>
        <row r="1554">
          <cell r="M1554" t="str">
            <v>CN007</v>
          </cell>
          <cell r="N1554" t="str">
            <v>LCS ISSUED</v>
          </cell>
        </row>
        <row r="1555">
          <cell r="M1555" t="str">
            <v>CN007</v>
          </cell>
          <cell r="N1555" t="str">
            <v>LCS ISSUED</v>
          </cell>
        </row>
        <row r="1556">
          <cell r="M1556" t="str">
            <v>CN007</v>
          </cell>
          <cell r="N1556" t="str">
            <v>LCS ISSUED</v>
          </cell>
        </row>
        <row r="1557">
          <cell r="M1557" t="str">
            <v>CN007</v>
          </cell>
          <cell r="N1557" t="str">
            <v>LCS ISSUED</v>
          </cell>
        </row>
        <row r="1558">
          <cell r="M1558" t="str">
            <v>CN007</v>
          </cell>
          <cell r="N1558" t="str">
            <v>LCS ISSUED</v>
          </cell>
        </row>
        <row r="1559">
          <cell r="M1559" t="str">
            <v>CN007</v>
          </cell>
          <cell r="N1559" t="str">
            <v>LCS ISSUED</v>
          </cell>
        </row>
        <row r="1560">
          <cell r="M1560" t="str">
            <v>CN007</v>
          </cell>
          <cell r="N1560" t="str">
            <v>LCS ISSUED</v>
          </cell>
        </row>
        <row r="1561">
          <cell r="M1561" t="str">
            <v>CN007</v>
          </cell>
          <cell r="N1561" t="str">
            <v>LCS ISSUED</v>
          </cell>
        </row>
        <row r="1562">
          <cell r="M1562" t="str">
            <v>CN007</v>
          </cell>
          <cell r="N1562" t="str">
            <v>LCS ISSUED</v>
          </cell>
        </row>
        <row r="1563">
          <cell r="M1563" t="str">
            <v>CN007</v>
          </cell>
          <cell r="N1563" t="str">
            <v>LCS ISSUED</v>
          </cell>
        </row>
        <row r="1564">
          <cell r="M1564" t="str">
            <v>CN007</v>
          </cell>
          <cell r="N1564" t="str">
            <v>LCS ISSUED</v>
          </cell>
        </row>
        <row r="1565">
          <cell r="M1565" t="str">
            <v>CN007</v>
          </cell>
          <cell r="N1565" t="str">
            <v>LCS ISSUED</v>
          </cell>
        </row>
        <row r="1566">
          <cell r="M1566" t="str">
            <v>CN007</v>
          </cell>
          <cell r="N1566" t="str">
            <v>LCS ISSUED</v>
          </cell>
        </row>
        <row r="1567">
          <cell r="M1567" t="str">
            <v>CN007</v>
          </cell>
          <cell r="N1567" t="str">
            <v>LCS ISSUED</v>
          </cell>
        </row>
        <row r="1568">
          <cell r="M1568" t="str">
            <v>CN007</v>
          </cell>
          <cell r="N1568" t="str">
            <v>LCS ISSUED</v>
          </cell>
        </row>
        <row r="1569">
          <cell r="M1569" t="str">
            <v>CN007</v>
          </cell>
          <cell r="N1569" t="str">
            <v>LCS ISSUED</v>
          </cell>
        </row>
        <row r="1570">
          <cell r="M1570" t="str">
            <v>CN007</v>
          </cell>
          <cell r="N1570" t="str">
            <v>LCS ISSUED</v>
          </cell>
        </row>
        <row r="1571">
          <cell r="M1571" t="str">
            <v>CN007</v>
          </cell>
          <cell r="N1571" t="str">
            <v>LCS ISSUED</v>
          </cell>
        </row>
        <row r="1572">
          <cell r="M1572" t="str">
            <v>CN007</v>
          </cell>
          <cell r="N1572" t="str">
            <v>LCS ISSUED</v>
          </cell>
        </row>
        <row r="1573">
          <cell r="M1573" t="str">
            <v>CN007</v>
          </cell>
          <cell r="N1573" t="str">
            <v>LCS ISSUED</v>
          </cell>
        </row>
        <row r="1574">
          <cell r="M1574" t="str">
            <v>CN007</v>
          </cell>
          <cell r="N1574" t="str">
            <v>LCS ISSUED</v>
          </cell>
        </row>
        <row r="1575">
          <cell r="M1575" t="str">
            <v>CN007</v>
          </cell>
          <cell r="N1575" t="str">
            <v>LCS ISSUED</v>
          </cell>
        </row>
        <row r="1576">
          <cell r="M1576" t="str">
            <v>CN007</v>
          </cell>
          <cell r="N1576" t="str">
            <v>LCS ISSUED</v>
          </cell>
        </row>
        <row r="1577">
          <cell r="M1577" t="str">
            <v>CN007</v>
          </cell>
          <cell r="N1577" t="str">
            <v>LCS ISSUED</v>
          </cell>
        </row>
        <row r="1578">
          <cell r="M1578" t="str">
            <v>CN007</v>
          </cell>
          <cell r="N1578" t="str">
            <v>LCS ISSUED</v>
          </cell>
        </row>
        <row r="1579">
          <cell r="M1579" t="str">
            <v>CN007</v>
          </cell>
          <cell r="N1579" t="str">
            <v>LCS ISSUED</v>
          </cell>
        </row>
        <row r="1580">
          <cell r="M1580" t="str">
            <v>CN007</v>
          </cell>
          <cell r="N1580" t="str">
            <v>LCS ISSUED</v>
          </cell>
        </row>
        <row r="1581">
          <cell r="M1581" t="str">
            <v>CN007</v>
          </cell>
          <cell r="N1581" t="str">
            <v>LCS ISSUED</v>
          </cell>
        </row>
        <row r="1582">
          <cell r="M1582" t="str">
            <v>CN007</v>
          </cell>
          <cell r="N1582" t="str">
            <v>LCS ISSUED</v>
          </cell>
        </row>
        <row r="1583">
          <cell r="M1583" t="str">
            <v>CN007</v>
          </cell>
          <cell r="N1583" t="str">
            <v>LCS ISSUED</v>
          </cell>
        </row>
        <row r="1584">
          <cell r="M1584" t="str">
            <v>CN007</v>
          </cell>
          <cell r="N1584" t="str">
            <v>LCS ISSUED</v>
          </cell>
        </row>
        <row r="1585">
          <cell r="M1585" t="str">
            <v>CN007</v>
          </cell>
          <cell r="N1585" t="str">
            <v>LCS ISSUED</v>
          </cell>
        </row>
        <row r="1586">
          <cell r="M1586" t="str">
            <v>AN007</v>
          </cell>
          <cell r="N1586" t="str">
            <v>NON PERFORMING - LOANS &amp; ADVANCES</v>
          </cell>
        </row>
        <row r="1587">
          <cell r="M1587" t="str">
            <v>AN007</v>
          </cell>
          <cell r="N1587" t="str">
            <v>NON PERFORMING - LOANS &amp; ADVANCES</v>
          </cell>
        </row>
        <row r="1588">
          <cell r="M1588" t="str">
            <v>AN007</v>
          </cell>
          <cell r="N1588" t="str">
            <v>NON PERFORMING - LOANS &amp; ADVANCES</v>
          </cell>
        </row>
        <row r="1589">
          <cell r="M1589" t="str">
            <v>AN007</v>
          </cell>
          <cell r="N1589" t="str">
            <v>NON PERFORMING - LOANS &amp; ADVANCES</v>
          </cell>
        </row>
        <row r="1590">
          <cell r="M1590" t="str">
            <v>AN007</v>
          </cell>
          <cell r="N1590" t="str">
            <v>NON PERFORMING - LOANS &amp; ADVANCES</v>
          </cell>
        </row>
        <row r="1591">
          <cell r="M1591" t="str">
            <v>AN007</v>
          </cell>
          <cell r="N1591" t="str">
            <v>NON PERFORMING - LOANS &amp; ADVANCES</v>
          </cell>
        </row>
        <row r="1592">
          <cell r="M1592" t="str">
            <v>AN007</v>
          </cell>
          <cell r="N1592" t="str">
            <v>NON PERFORMING - LOANS &amp; ADVANCES</v>
          </cell>
        </row>
        <row r="1593">
          <cell r="M1593" t="str">
            <v>AN007</v>
          </cell>
          <cell r="N1593" t="str">
            <v>NON PERFORMING - LOANS &amp; ADVANCES</v>
          </cell>
        </row>
        <row r="1594">
          <cell r="M1594" t="str">
            <v>AN007</v>
          </cell>
          <cell r="N1594" t="str">
            <v>NON PERFORMING - LOANS &amp; ADVANCES</v>
          </cell>
        </row>
        <row r="1595">
          <cell r="M1595" t="str">
            <v>AN007</v>
          </cell>
          <cell r="N1595" t="str">
            <v>NON PERFORMING - LOANS &amp; ADVANCES</v>
          </cell>
        </row>
        <row r="1596">
          <cell r="M1596" t="str">
            <v>AN007</v>
          </cell>
          <cell r="N1596" t="str">
            <v>NON PERFORMING - LOANS &amp; ADVANCES</v>
          </cell>
        </row>
        <row r="1597">
          <cell r="M1597" t="str">
            <v>AI003</v>
          </cell>
          <cell r="N1597" t="str">
            <v>OVERDRAFT - CUSTOMER</v>
          </cell>
        </row>
        <row r="1598">
          <cell r="M1598" t="str">
            <v>AI003</v>
          </cell>
          <cell r="N1598" t="str">
            <v>OVERDRAFT - CUSTOMER</v>
          </cell>
        </row>
        <row r="1599">
          <cell r="M1599" t="str">
            <v>AI003</v>
          </cell>
          <cell r="N1599" t="str">
            <v>OVERDRAFT - CUSTOMER</v>
          </cell>
        </row>
        <row r="1600">
          <cell r="M1600" t="str">
            <v>AI003</v>
          </cell>
          <cell r="N1600" t="str">
            <v>OVERDRAFT - CUSTOMER</v>
          </cell>
        </row>
        <row r="1601">
          <cell r="M1601" t="str">
            <v>AI003</v>
          </cell>
          <cell r="N1601" t="str">
            <v>OVERDRAFT - CUSTOMER</v>
          </cell>
        </row>
        <row r="1602">
          <cell r="M1602" t="str">
            <v>AI003</v>
          </cell>
          <cell r="N1602" t="str">
            <v>OVERDRAFT - CUSTOMER</v>
          </cell>
        </row>
        <row r="1603">
          <cell r="M1603" t="str">
            <v>AI003</v>
          </cell>
          <cell r="N1603" t="str">
            <v>OVERDRAFT - CUSTOMER</v>
          </cell>
        </row>
        <row r="1604">
          <cell r="M1604" t="str">
            <v>AI003</v>
          </cell>
          <cell r="N1604" t="str">
            <v>OVERDRAFT - CUSTOMER</v>
          </cell>
        </row>
        <row r="1605">
          <cell r="M1605" t="str">
            <v>AI003</v>
          </cell>
          <cell r="N1605" t="str">
            <v>OVERDRAFT - CUSTOMER</v>
          </cell>
        </row>
        <row r="1606">
          <cell r="M1606" t="str">
            <v>AI003</v>
          </cell>
          <cell r="N1606" t="str">
            <v>OVERDRAFT - CUSTOMER</v>
          </cell>
        </row>
        <row r="1607">
          <cell r="M1607" t="str">
            <v>AI003</v>
          </cell>
          <cell r="N1607" t="str">
            <v>OVERDRAFT - CUSTOMER</v>
          </cell>
        </row>
        <row r="1608">
          <cell r="M1608" t="str">
            <v>AI003</v>
          </cell>
          <cell r="N1608" t="str">
            <v>OVERDRAFT - CUSTOMER</v>
          </cell>
        </row>
        <row r="1609">
          <cell r="M1609" t="str">
            <v>AI003</v>
          </cell>
          <cell r="N1609" t="str">
            <v>OVERDRAFT - CUSTOMER</v>
          </cell>
        </row>
        <row r="1610">
          <cell r="M1610" t="str">
            <v>AI003</v>
          </cell>
          <cell r="N1610" t="str">
            <v>OVERDRAFT - CUSTOMER</v>
          </cell>
        </row>
        <row r="1611">
          <cell r="M1611" t="str">
            <v>AI003</v>
          </cell>
          <cell r="N1611" t="str">
            <v>OVERDRAFT - CUSTOMER</v>
          </cell>
        </row>
        <row r="1612">
          <cell r="M1612" t="str">
            <v>AI003</v>
          </cell>
          <cell r="N1612" t="str">
            <v>OVERDRAFT - CUSTOMER</v>
          </cell>
        </row>
        <row r="1613">
          <cell r="M1613" t="str">
            <v>AI003</v>
          </cell>
          <cell r="N1613" t="str">
            <v>OVERDRAFT - CUSTOMER</v>
          </cell>
        </row>
        <row r="1614">
          <cell r="M1614" t="str">
            <v>AI003</v>
          </cell>
          <cell r="N1614" t="str">
            <v>OVERDRAFT - CUSTOMER</v>
          </cell>
        </row>
        <row r="1615">
          <cell r="M1615" t="str">
            <v>AI003</v>
          </cell>
          <cell r="N1615" t="str">
            <v>OVERDRAFT - CUSTOMER</v>
          </cell>
        </row>
        <row r="1616">
          <cell r="M1616" t="str">
            <v>AI003</v>
          </cell>
          <cell r="N1616" t="str">
            <v>OVERDRAFT - CUSTOMER</v>
          </cell>
        </row>
        <row r="1617">
          <cell r="M1617" t="str">
            <v>AI003</v>
          </cell>
          <cell r="N1617" t="str">
            <v>OVERDRAFT - CUSTOMER</v>
          </cell>
        </row>
        <row r="1618">
          <cell r="M1618" t="str">
            <v>AI003</v>
          </cell>
          <cell r="N1618" t="str">
            <v>OVERDRAFT - CUSTOMER</v>
          </cell>
        </row>
        <row r="1619">
          <cell r="M1619" t="str">
            <v>AI003</v>
          </cell>
          <cell r="N1619" t="str">
            <v>OVERDRAFT - CUSTOMER</v>
          </cell>
        </row>
        <row r="1620">
          <cell r="M1620" t="str">
            <v>AI003</v>
          </cell>
          <cell r="N1620" t="str">
            <v>OVERDRAFT - CUSTOMER</v>
          </cell>
        </row>
        <row r="1621">
          <cell r="M1621" t="str">
            <v>AI003</v>
          </cell>
          <cell r="N1621" t="str">
            <v>OVERDRAFT - CUSTOMER</v>
          </cell>
        </row>
        <row r="1622">
          <cell r="M1622" t="str">
            <v>AI003</v>
          </cell>
          <cell r="N1622" t="str">
            <v>OVERDRAFT - CUSTOMER</v>
          </cell>
        </row>
        <row r="1623">
          <cell r="M1623" t="str">
            <v>AI003</v>
          </cell>
          <cell r="N1623" t="str">
            <v>OVERDRAFT - CUSTOMER</v>
          </cell>
        </row>
        <row r="1624">
          <cell r="M1624" t="str">
            <v>AI003</v>
          </cell>
          <cell r="N1624" t="str">
            <v>OVERDRAFT - CUSTOMER</v>
          </cell>
        </row>
        <row r="1625">
          <cell r="M1625" t="str">
            <v>AI003</v>
          </cell>
          <cell r="N1625" t="str">
            <v>OVERDRAFT - CUSTOMER</v>
          </cell>
        </row>
        <row r="1626">
          <cell r="M1626" t="str">
            <v>AI003</v>
          </cell>
          <cell r="N1626" t="str">
            <v>OVERDRAFT - CUSTOMER</v>
          </cell>
        </row>
        <row r="1627">
          <cell r="M1627" t="str">
            <v>AI003</v>
          </cell>
          <cell r="N1627" t="str">
            <v>OVERDRAFT - CUSTOMER</v>
          </cell>
        </row>
        <row r="1628">
          <cell r="M1628" t="str">
            <v>AI003</v>
          </cell>
          <cell r="N1628" t="str">
            <v>OVERDRAFT - CUSTOMER</v>
          </cell>
        </row>
        <row r="1629">
          <cell r="M1629" t="str">
            <v>AI003</v>
          </cell>
          <cell r="N1629" t="str">
            <v>OVERDRAFT - CUSTOMER</v>
          </cell>
        </row>
        <row r="1630">
          <cell r="M1630" t="str">
            <v>AI003</v>
          </cell>
          <cell r="N1630" t="str">
            <v>OVERDRAFT - CUSTOMER</v>
          </cell>
        </row>
        <row r="1631">
          <cell r="M1631" t="str">
            <v>AI003</v>
          </cell>
          <cell r="N1631" t="str">
            <v>OVERDRAFT - CUSTOMER</v>
          </cell>
        </row>
        <row r="1632">
          <cell r="M1632" t="str">
            <v>AI003</v>
          </cell>
          <cell r="N1632" t="str">
            <v>OVERDRAFT - CUSTOMER</v>
          </cell>
        </row>
        <row r="1633">
          <cell r="M1633" t="str">
            <v>AI003</v>
          </cell>
          <cell r="N1633" t="str">
            <v>OVERDRAFT - CUSTOMER</v>
          </cell>
        </row>
        <row r="1634">
          <cell r="M1634" t="str">
            <v>AI003</v>
          </cell>
          <cell r="N1634" t="str">
            <v>OVERDRAFT - CUSTOMER</v>
          </cell>
        </row>
        <row r="1635">
          <cell r="M1635" t="str">
            <v>AI003</v>
          </cell>
          <cell r="N1635" t="str">
            <v>OVERDRAFT - CUSTOMER</v>
          </cell>
        </row>
        <row r="1636">
          <cell r="M1636" t="str">
            <v>AI003</v>
          </cell>
          <cell r="N1636" t="str">
            <v>OVERDRAFT - CUSTOMER</v>
          </cell>
        </row>
        <row r="1637">
          <cell r="M1637" t="str">
            <v>AI003</v>
          </cell>
          <cell r="N1637" t="str">
            <v>OVERDRAFT - CUSTOMER</v>
          </cell>
        </row>
        <row r="1638">
          <cell r="M1638" t="str">
            <v>AI003</v>
          </cell>
          <cell r="N1638" t="str">
            <v>OVERDRAFT - CUSTOMER</v>
          </cell>
        </row>
        <row r="1639">
          <cell r="M1639" t="str">
            <v>AI003</v>
          </cell>
          <cell r="N1639" t="str">
            <v>OVERDRAFT - CUSTOMER</v>
          </cell>
        </row>
        <row r="1640">
          <cell r="M1640" t="str">
            <v>AI003</v>
          </cell>
          <cell r="N1640" t="str">
            <v>OVERDRAFT - CUSTOMER</v>
          </cell>
        </row>
        <row r="1641">
          <cell r="M1641" t="str">
            <v>AI003</v>
          </cell>
          <cell r="N1641" t="str">
            <v>OVERDRAFT - CUSTOMER</v>
          </cell>
        </row>
        <row r="1642">
          <cell r="M1642" t="str">
            <v>AI003</v>
          </cell>
          <cell r="N1642" t="str">
            <v>OVERDRAFT - CUSTOMER</v>
          </cell>
        </row>
        <row r="1643">
          <cell r="M1643" t="str">
            <v>AI003</v>
          </cell>
          <cell r="N1643" t="str">
            <v>OVERDRAFT - CUSTOMER</v>
          </cell>
        </row>
        <row r="1644">
          <cell r="M1644" t="str">
            <v>AI003</v>
          </cell>
          <cell r="N1644" t="str">
            <v>OVERDRAFT - CUSTOMER</v>
          </cell>
        </row>
        <row r="1645">
          <cell r="M1645" t="str">
            <v>AI003</v>
          </cell>
          <cell r="N1645" t="str">
            <v>OVERDRAFT - CUSTOMER</v>
          </cell>
        </row>
        <row r="1646">
          <cell r="M1646" t="str">
            <v>AI003</v>
          </cell>
          <cell r="N1646" t="str">
            <v>OVERDRAFT - CUSTOMER</v>
          </cell>
        </row>
        <row r="1647">
          <cell r="M1647" t="str">
            <v>AI003</v>
          </cell>
          <cell r="N1647" t="str">
            <v>OVERDRAFT - CUSTOMER</v>
          </cell>
        </row>
        <row r="1648">
          <cell r="M1648" t="str">
            <v>AI003</v>
          </cell>
          <cell r="N1648" t="str">
            <v>OVERDRAFT - CUSTOMER</v>
          </cell>
        </row>
        <row r="1649">
          <cell r="M1649" t="str">
            <v>AI003</v>
          </cell>
          <cell r="N1649" t="str">
            <v>OVERDRAFT - CUSTOMER</v>
          </cell>
        </row>
        <row r="1650">
          <cell r="M1650" t="str">
            <v>AI003</v>
          </cell>
          <cell r="N1650" t="str">
            <v>OVERDRAFT - CUSTOMER</v>
          </cell>
        </row>
        <row r="1651">
          <cell r="M1651" t="str">
            <v>AI003</v>
          </cell>
          <cell r="N1651" t="str">
            <v>OVERDRAFT - CUSTOMER</v>
          </cell>
        </row>
        <row r="1652">
          <cell r="M1652" t="str">
            <v>AI003</v>
          </cell>
          <cell r="N1652" t="str">
            <v>OVERDRAFT - CUSTOMER</v>
          </cell>
        </row>
        <row r="1653">
          <cell r="M1653" t="str">
            <v>AI003</v>
          </cell>
          <cell r="N1653" t="str">
            <v>OVERDRAFT - CUSTOMER</v>
          </cell>
        </row>
        <row r="1654">
          <cell r="M1654" t="str">
            <v>AI003</v>
          </cell>
          <cell r="N1654" t="str">
            <v>OVERDRAFT - CUSTOMER</v>
          </cell>
        </row>
        <row r="1655">
          <cell r="M1655" t="str">
            <v>AI003</v>
          </cell>
          <cell r="N1655" t="str">
            <v>OVERDRAFT - CUSTOMER</v>
          </cell>
        </row>
        <row r="1656">
          <cell r="M1656" t="str">
            <v>AI003</v>
          </cell>
          <cell r="N1656" t="str">
            <v>OVERDRAFT - CUSTOMER</v>
          </cell>
        </row>
        <row r="1657">
          <cell r="M1657" t="str">
            <v>AI003</v>
          </cell>
          <cell r="N1657" t="str">
            <v>OVERDRAFT - CUSTOMER</v>
          </cell>
        </row>
        <row r="1658">
          <cell r="M1658" t="str">
            <v>AI003</v>
          </cell>
          <cell r="N1658" t="str">
            <v>OVERDRAFT - CUSTOMER</v>
          </cell>
        </row>
        <row r="1659">
          <cell r="M1659" t="str">
            <v>AI003</v>
          </cell>
          <cell r="N1659" t="str">
            <v>OVERDRAFT - CUSTOMER</v>
          </cell>
        </row>
        <row r="1660">
          <cell r="M1660" t="str">
            <v>AI003</v>
          </cell>
          <cell r="N1660" t="str">
            <v>OVERDRAFT - CUSTOMER</v>
          </cell>
        </row>
        <row r="1661">
          <cell r="M1661" t="str">
            <v>AI003</v>
          </cell>
          <cell r="N1661" t="str">
            <v>OVERDRAFT - CUSTOMER</v>
          </cell>
        </row>
        <row r="1662">
          <cell r="M1662" t="str">
            <v>AI003</v>
          </cell>
          <cell r="N1662" t="str">
            <v>OVERDRAFT - CUSTOMER</v>
          </cell>
        </row>
        <row r="1663">
          <cell r="M1663" t="str">
            <v>AI003</v>
          </cell>
          <cell r="N1663" t="str">
            <v>OVERDRAFT - CUSTOMER</v>
          </cell>
        </row>
        <row r="1664">
          <cell r="M1664" t="str">
            <v>AI003</v>
          </cell>
          <cell r="N1664" t="str">
            <v>OVERDRAFT - CUSTOMER</v>
          </cell>
        </row>
        <row r="1665">
          <cell r="M1665" t="str">
            <v>AI003</v>
          </cell>
          <cell r="N1665" t="str">
            <v>OVERDRAFT - CUSTOMER</v>
          </cell>
        </row>
        <row r="1666">
          <cell r="M1666" t="str">
            <v>AI003</v>
          </cell>
          <cell r="N1666" t="str">
            <v>OVERDRAFT - CUSTOMER</v>
          </cell>
        </row>
        <row r="1667">
          <cell r="M1667" t="str">
            <v>AI003</v>
          </cell>
          <cell r="N1667" t="str">
            <v>OVERDRAFT - CUSTOMER</v>
          </cell>
        </row>
        <row r="1668">
          <cell r="M1668" t="str">
            <v>AI003</v>
          </cell>
          <cell r="N1668" t="str">
            <v>OVERDRAFT - CUSTOMER</v>
          </cell>
        </row>
        <row r="1669">
          <cell r="M1669" t="str">
            <v>AI003</v>
          </cell>
          <cell r="N1669" t="str">
            <v>OVERDRAFT - CUSTOMER</v>
          </cell>
        </row>
        <row r="1670">
          <cell r="M1670" t="str">
            <v>AI003</v>
          </cell>
          <cell r="N1670" t="str">
            <v>OVERDRAFT - CUSTOMER</v>
          </cell>
        </row>
        <row r="1671">
          <cell r="M1671" t="str">
            <v>AI003</v>
          </cell>
          <cell r="N1671" t="str">
            <v>OVERDRAFT - CUSTOMER</v>
          </cell>
        </row>
        <row r="1672">
          <cell r="M1672" t="str">
            <v>AI003</v>
          </cell>
          <cell r="N1672" t="str">
            <v>OVERDRAFT - CUSTOMER</v>
          </cell>
        </row>
        <row r="1673">
          <cell r="M1673" t="str">
            <v>AI003</v>
          </cell>
          <cell r="N1673" t="str">
            <v>OVERDRAFT - CUSTOMER</v>
          </cell>
        </row>
        <row r="1674">
          <cell r="M1674" t="str">
            <v>AI003</v>
          </cell>
          <cell r="N1674" t="str">
            <v>OVERDRAFT - CUSTOMER</v>
          </cell>
        </row>
        <row r="1675">
          <cell r="M1675" t="str">
            <v>AI003</v>
          </cell>
          <cell r="N1675" t="str">
            <v>OVERDRAFT - CUSTOMER</v>
          </cell>
        </row>
        <row r="1676">
          <cell r="M1676" t="str">
            <v>AI003</v>
          </cell>
          <cell r="N1676" t="str">
            <v>OVERDRAFT - CUSTOMER</v>
          </cell>
        </row>
        <row r="1677">
          <cell r="M1677" t="str">
            <v>AI003</v>
          </cell>
          <cell r="N1677" t="str">
            <v>OVERDRAFT - CUSTOMER</v>
          </cell>
        </row>
        <row r="1678">
          <cell r="M1678" t="str">
            <v>AI003</v>
          </cell>
          <cell r="N1678" t="str">
            <v>OVERDRAFT - CUSTOMER</v>
          </cell>
        </row>
        <row r="1679">
          <cell r="M1679" t="str">
            <v>AI003</v>
          </cell>
          <cell r="N1679" t="str">
            <v>OVERDRAFT - CUSTOMER</v>
          </cell>
        </row>
        <row r="1680">
          <cell r="M1680" t="str">
            <v>AI003</v>
          </cell>
          <cell r="N1680" t="str">
            <v>OVERDRAFT - CUSTOMER</v>
          </cell>
        </row>
        <row r="1681">
          <cell r="M1681" t="str">
            <v>AI003</v>
          </cell>
          <cell r="N1681" t="str">
            <v>OVERDRAFT - CUSTOMER</v>
          </cell>
        </row>
        <row r="1682">
          <cell r="M1682" t="str">
            <v>AI003</v>
          </cell>
          <cell r="N1682" t="str">
            <v>OVERDRAFT - CUSTOMER</v>
          </cell>
        </row>
        <row r="1683">
          <cell r="M1683" t="str">
            <v>AI003</v>
          </cell>
          <cell r="N1683" t="str">
            <v>OVERDRAFT - CUSTOMER</v>
          </cell>
        </row>
        <row r="1684">
          <cell r="M1684" t="str">
            <v>AI003</v>
          </cell>
          <cell r="N1684" t="str">
            <v>OVERDRAFT - CUSTOMER</v>
          </cell>
        </row>
        <row r="1685">
          <cell r="M1685" t="str">
            <v>AI003</v>
          </cell>
          <cell r="N1685" t="str">
            <v>OVERDRAFT - CUSTOMER</v>
          </cell>
        </row>
        <row r="1686">
          <cell r="M1686" t="str">
            <v>AI003</v>
          </cell>
          <cell r="N1686" t="str">
            <v>OVERDRAFT - CUSTOMER</v>
          </cell>
        </row>
        <row r="1687">
          <cell r="M1687" t="str">
            <v>AI003</v>
          </cell>
          <cell r="N1687" t="str">
            <v>OVERDRAFT - CUSTOMER</v>
          </cell>
        </row>
        <row r="1688">
          <cell r="M1688" t="str">
            <v>AI003</v>
          </cell>
          <cell r="N1688" t="str">
            <v>OVERDRAFT - CUSTOMER</v>
          </cell>
        </row>
        <row r="1689">
          <cell r="M1689" t="str">
            <v>AI003</v>
          </cell>
          <cell r="N1689" t="str">
            <v>OVERDRAFT - CUSTOMER</v>
          </cell>
        </row>
        <row r="1690">
          <cell r="M1690" t="str">
            <v>AI003</v>
          </cell>
          <cell r="N1690" t="str">
            <v>OVERDRAFT - CUSTOMER</v>
          </cell>
        </row>
        <row r="1691">
          <cell r="M1691" t="str">
            <v>AI003</v>
          </cell>
          <cell r="N1691" t="str">
            <v>OVERDRAFT - CUSTOMER</v>
          </cell>
        </row>
        <row r="1692">
          <cell r="M1692" t="str">
            <v>AI003</v>
          </cell>
          <cell r="N1692" t="str">
            <v>OVERDRAFT - CUSTOMER</v>
          </cell>
        </row>
        <row r="1693">
          <cell r="M1693" t="str">
            <v>AI003</v>
          </cell>
          <cell r="N1693" t="str">
            <v>OVERDRAFT - CUSTOMER</v>
          </cell>
        </row>
        <row r="1694">
          <cell r="M1694" t="str">
            <v>AI003</v>
          </cell>
          <cell r="N1694" t="str">
            <v>OVERDRAFT - CUSTOMER</v>
          </cell>
        </row>
        <row r="1695">
          <cell r="M1695" t="str">
            <v>AI003</v>
          </cell>
          <cell r="N1695" t="str">
            <v>OVERDRAFT - CUSTOMER</v>
          </cell>
        </row>
        <row r="1696">
          <cell r="M1696" t="str">
            <v>AI003</v>
          </cell>
          <cell r="N1696" t="str">
            <v>OVERDRAFT - CUSTOMER</v>
          </cell>
        </row>
        <row r="1697">
          <cell r="M1697" t="str">
            <v>AI003</v>
          </cell>
          <cell r="N1697" t="str">
            <v>OVERDRAFT - CUSTOMER</v>
          </cell>
        </row>
        <row r="1698">
          <cell r="M1698" t="str">
            <v>AI003</v>
          </cell>
          <cell r="N1698" t="str">
            <v>OVERDRAFT - CUSTOMER</v>
          </cell>
        </row>
        <row r="1699">
          <cell r="M1699" t="str">
            <v>AI003</v>
          </cell>
          <cell r="N1699" t="str">
            <v>OVERDRAFT - CUSTOMER</v>
          </cell>
        </row>
        <row r="1700">
          <cell r="M1700" t="str">
            <v>AI003</v>
          </cell>
          <cell r="N1700" t="str">
            <v>OVERDRAFT - CUSTOMER</v>
          </cell>
        </row>
        <row r="1701">
          <cell r="M1701" t="str">
            <v>AI003</v>
          </cell>
          <cell r="N1701" t="str">
            <v>OVERDRAFT - CUSTOMER</v>
          </cell>
        </row>
        <row r="1702">
          <cell r="M1702" t="str">
            <v>AI003</v>
          </cell>
          <cell r="N1702" t="str">
            <v>OVERDRAFT - CUSTOMER</v>
          </cell>
        </row>
        <row r="1703">
          <cell r="M1703" t="str">
            <v>AI003</v>
          </cell>
          <cell r="N1703" t="str">
            <v>OVERDRAFT - CUSTOMER</v>
          </cell>
        </row>
        <row r="1704">
          <cell r="M1704" t="str">
            <v>AI003</v>
          </cell>
          <cell r="N1704" t="str">
            <v>OVERDRAFT - CUSTOMER</v>
          </cell>
        </row>
        <row r="1705">
          <cell r="M1705" t="str">
            <v>AI003</v>
          </cell>
          <cell r="N1705" t="str">
            <v>OVERDRAFT - CUSTOMER</v>
          </cell>
        </row>
        <row r="1706">
          <cell r="M1706" t="str">
            <v>AI003</v>
          </cell>
          <cell r="N1706" t="str">
            <v>OVERDRAFT - CUSTOMER</v>
          </cell>
        </row>
        <row r="1707">
          <cell r="M1707" t="str">
            <v>AI003</v>
          </cell>
          <cell r="N1707" t="str">
            <v>OVERDRAFT - CUSTOMER</v>
          </cell>
        </row>
        <row r="1708">
          <cell r="M1708" t="str">
            <v>AI003</v>
          </cell>
          <cell r="N1708" t="str">
            <v>OVERDRAFT - CUSTOMER</v>
          </cell>
        </row>
        <row r="1709">
          <cell r="M1709" t="str">
            <v>AI003</v>
          </cell>
          <cell r="N1709" t="str">
            <v>OVERDRAFT - CUSTOMER</v>
          </cell>
        </row>
        <row r="1710">
          <cell r="M1710" t="str">
            <v>AI003</v>
          </cell>
          <cell r="N1710" t="str">
            <v>OVERDRAFT - CUSTOMER</v>
          </cell>
        </row>
        <row r="1711">
          <cell r="M1711" t="str">
            <v>AI003</v>
          </cell>
          <cell r="N1711" t="str">
            <v>OVERDRAFT - CUSTOMER</v>
          </cell>
        </row>
        <row r="1712">
          <cell r="M1712" t="str">
            <v>AI003</v>
          </cell>
          <cell r="N1712" t="str">
            <v>OVERDRAFT - CUSTOMER</v>
          </cell>
        </row>
        <row r="1713">
          <cell r="M1713" t="str">
            <v>AI003</v>
          </cell>
          <cell r="N1713" t="str">
            <v>OVERDRAFT - CUSTOMER</v>
          </cell>
        </row>
        <row r="1714">
          <cell r="M1714" t="str">
            <v>AI003</v>
          </cell>
          <cell r="N1714" t="str">
            <v>OVERDRAFT - CUSTOMER</v>
          </cell>
        </row>
        <row r="1715">
          <cell r="M1715" t="str">
            <v>AI003</v>
          </cell>
          <cell r="N1715" t="str">
            <v>OVERDRAFT - CUSTOMER</v>
          </cell>
        </row>
        <row r="1716">
          <cell r="M1716" t="str">
            <v>AI003</v>
          </cell>
          <cell r="N1716" t="str">
            <v>OVERDRAFT - CUSTOMER</v>
          </cell>
        </row>
        <row r="1717">
          <cell r="M1717" t="str">
            <v>AI003</v>
          </cell>
          <cell r="N1717" t="str">
            <v>OVERDRAFT - CUSTOMER</v>
          </cell>
        </row>
        <row r="1718">
          <cell r="M1718" t="str">
            <v>AI003</v>
          </cell>
          <cell r="N1718" t="str">
            <v>OVERDRAFT - CUSTOMER</v>
          </cell>
        </row>
        <row r="1719">
          <cell r="M1719" t="str">
            <v>AI003</v>
          </cell>
          <cell r="N1719" t="str">
            <v>OVERDRAFT - CUSTOMER</v>
          </cell>
        </row>
        <row r="1720">
          <cell r="M1720" t="str">
            <v>AI003</v>
          </cell>
          <cell r="N1720" t="str">
            <v>OVERDRAFT - CUSTOMER</v>
          </cell>
        </row>
        <row r="1721">
          <cell r="M1721" t="str">
            <v>AI003</v>
          </cell>
          <cell r="N1721" t="str">
            <v>OVERDRAFT - CUSTOMER</v>
          </cell>
        </row>
        <row r="1722">
          <cell r="M1722" t="str">
            <v>AI003</v>
          </cell>
          <cell r="N1722" t="str">
            <v>OVERDRAFT - CUSTOMER</v>
          </cell>
        </row>
        <row r="1723">
          <cell r="M1723" t="str">
            <v>AI003</v>
          </cell>
          <cell r="N1723" t="str">
            <v>OVERDRAFT - CUSTOMER</v>
          </cell>
        </row>
        <row r="1724">
          <cell r="M1724" t="str">
            <v>AI003</v>
          </cell>
          <cell r="N1724" t="str">
            <v>OVERDRAFT - CUSTOMER</v>
          </cell>
        </row>
        <row r="1725">
          <cell r="M1725" t="str">
            <v>AI003</v>
          </cell>
          <cell r="N1725" t="str">
            <v>OVERDRAFT - CUSTOMER</v>
          </cell>
        </row>
        <row r="1726">
          <cell r="M1726" t="str">
            <v>AI003</v>
          </cell>
          <cell r="N1726" t="str">
            <v>OVERDRAFT - CUSTOMER</v>
          </cell>
        </row>
        <row r="1727">
          <cell r="M1727" t="str">
            <v>AI003</v>
          </cell>
          <cell r="N1727" t="str">
            <v>OVERDRAFT - CUSTOMER</v>
          </cell>
        </row>
        <row r="1728">
          <cell r="M1728" t="str">
            <v>AI003</v>
          </cell>
          <cell r="N1728" t="str">
            <v>OVERDRAFT - CUSTOMER</v>
          </cell>
        </row>
        <row r="1729">
          <cell r="M1729" t="str">
            <v>AI003</v>
          </cell>
          <cell r="N1729" t="str">
            <v>OVERDRAFT - CUSTOMER</v>
          </cell>
        </row>
        <row r="1730">
          <cell r="M1730" t="str">
            <v>AI003</v>
          </cell>
          <cell r="N1730" t="str">
            <v>OVERDRAFT - CUSTOMER</v>
          </cell>
        </row>
        <row r="1731">
          <cell r="M1731" t="str">
            <v>AI003</v>
          </cell>
          <cell r="N1731" t="str">
            <v>OVERDRAFT - CUSTOMER</v>
          </cell>
        </row>
        <row r="1732">
          <cell r="M1732" t="str">
            <v>AI003</v>
          </cell>
          <cell r="N1732" t="str">
            <v>OVERDRAFT - CUSTOMER</v>
          </cell>
        </row>
        <row r="1733">
          <cell r="M1733" t="str">
            <v>AI003</v>
          </cell>
          <cell r="N1733" t="str">
            <v>OVERDRAFT - CUSTOMER</v>
          </cell>
        </row>
        <row r="1734">
          <cell r="M1734" t="str">
            <v>AI003</v>
          </cell>
          <cell r="N1734" t="str">
            <v>OVERDRAFT - CUSTOMER</v>
          </cell>
        </row>
        <row r="1735">
          <cell r="M1735" t="str">
            <v>AI003</v>
          </cell>
          <cell r="N1735" t="str">
            <v>OVERDRAFT - CUSTOMER</v>
          </cell>
        </row>
        <row r="1736">
          <cell r="M1736" t="str">
            <v>AI003</v>
          </cell>
          <cell r="N1736" t="str">
            <v>OVERDRAFT - CUSTOMER</v>
          </cell>
        </row>
        <row r="1737">
          <cell r="M1737" t="str">
            <v>AI003</v>
          </cell>
          <cell r="N1737" t="str">
            <v>OVERDRAFT - CUSTOMER</v>
          </cell>
        </row>
        <row r="1738">
          <cell r="M1738" t="str">
            <v>AI003</v>
          </cell>
          <cell r="N1738" t="str">
            <v>OVERDRAFT - CUSTOMER</v>
          </cell>
        </row>
        <row r="1739">
          <cell r="M1739" t="str">
            <v>AI003</v>
          </cell>
          <cell r="N1739" t="str">
            <v>OVERDRAFT - CUSTOMER</v>
          </cell>
        </row>
        <row r="1740">
          <cell r="M1740" t="str">
            <v>AI003</v>
          </cell>
          <cell r="N1740" t="str">
            <v>OVERDRAFT - CUSTOMER</v>
          </cell>
        </row>
        <row r="1741">
          <cell r="M1741" t="str">
            <v>AI003</v>
          </cell>
          <cell r="N1741" t="str">
            <v>OVERDRAFT - CUSTOMER</v>
          </cell>
        </row>
        <row r="1742">
          <cell r="M1742" t="str">
            <v>AI003</v>
          </cell>
          <cell r="N1742" t="str">
            <v>OVERDRAFT - CUSTOMER</v>
          </cell>
        </row>
        <row r="1743">
          <cell r="M1743" t="str">
            <v>AI003</v>
          </cell>
          <cell r="N1743" t="str">
            <v>OVERDRAFT - CUSTOMER</v>
          </cell>
        </row>
        <row r="1744">
          <cell r="M1744" t="str">
            <v>AI003</v>
          </cell>
          <cell r="N1744" t="str">
            <v>OVERDRAFT - CUSTOMER</v>
          </cell>
        </row>
        <row r="1745">
          <cell r="M1745" t="str">
            <v>AI003</v>
          </cell>
          <cell r="N1745" t="str">
            <v>OVERDRAFT - CUSTOMER</v>
          </cell>
        </row>
        <row r="1746">
          <cell r="M1746" t="str">
            <v>AI003</v>
          </cell>
          <cell r="N1746" t="str">
            <v>OVERDRAFT - CUSTOMER</v>
          </cell>
        </row>
        <row r="1747">
          <cell r="M1747" t="str">
            <v>AI003</v>
          </cell>
          <cell r="N1747" t="str">
            <v>OVERDRAFT - CUSTOMER</v>
          </cell>
        </row>
        <row r="1748">
          <cell r="M1748" t="str">
            <v>AI003</v>
          </cell>
          <cell r="N1748" t="str">
            <v>OVERDRAFT - CUSTOMER</v>
          </cell>
        </row>
        <row r="1749">
          <cell r="M1749" t="str">
            <v>AI003</v>
          </cell>
          <cell r="N1749" t="str">
            <v>OVERDRAFT - CUSTOMER</v>
          </cell>
        </row>
        <row r="1750">
          <cell r="M1750" t="str">
            <v>AI003</v>
          </cell>
          <cell r="N1750" t="str">
            <v>OVERDRAFT - CUSTOMER</v>
          </cell>
        </row>
        <row r="1751">
          <cell r="M1751" t="str">
            <v>AI003</v>
          </cell>
          <cell r="N1751" t="str">
            <v>OVERDRAFT - CUSTOMER</v>
          </cell>
        </row>
        <row r="1752">
          <cell r="M1752" t="str">
            <v>AI003</v>
          </cell>
          <cell r="N1752" t="str">
            <v>OVERDRAFT - CUSTOMER</v>
          </cell>
        </row>
        <row r="1753">
          <cell r="M1753" t="str">
            <v>AI003</v>
          </cell>
          <cell r="N1753" t="str">
            <v>OVERDRAFT - CUSTOMER</v>
          </cell>
        </row>
        <row r="1754">
          <cell r="M1754" t="str">
            <v>AI003</v>
          </cell>
          <cell r="N1754" t="str">
            <v>OVERDRAFT - CUSTOMER</v>
          </cell>
        </row>
        <row r="1755">
          <cell r="M1755" t="str">
            <v>AI003</v>
          </cell>
          <cell r="N1755" t="str">
            <v>OVERDRAFT - CUSTOMER</v>
          </cell>
        </row>
        <row r="1756">
          <cell r="M1756" t="str">
            <v>AI003</v>
          </cell>
          <cell r="N1756" t="str">
            <v>OVERDRAFT - CUSTOMER</v>
          </cell>
        </row>
        <row r="1757">
          <cell r="M1757" t="str">
            <v>AI010</v>
          </cell>
          <cell r="N1757" t="str">
            <v>PRESHIPMENT FINANCE</v>
          </cell>
        </row>
        <row r="1758">
          <cell r="M1758" t="str">
            <v>AI010</v>
          </cell>
          <cell r="N1758" t="str">
            <v>PRESHIPMENT FINANCE</v>
          </cell>
        </row>
        <row r="1759">
          <cell r="M1759" t="str">
            <v>AI010</v>
          </cell>
          <cell r="N1759" t="str">
            <v>PRESHIPMENT FINANCE</v>
          </cell>
        </row>
        <row r="1760">
          <cell r="M1760" t="str">
            <v>AI010</v>
          </cell>
          <cell r="N1760" t="str">
            <v>PRESHIPMENT FINANCE</v>
          </cell>
        </row>
        <row r="1761">
          <cell r="M1761" t="str">
            <v>AI010</v>
          </cell>
          <cell r="N1761" t="str">
            <v>PRESHIPMENT FINANCE</v>
          </cell>
        </row>
        <row r="1762">
          <cell r="M1762" t="str">
            <v>AI010</v>
          </cell>
          <cell r="N1762" t="str">
            <v>PRESHIPMENT FINANCE</v>
          </cell>
        </row>
        <row r="1763">
          <cell r="M1763" t="str">
            <v>AI010</v>
          </cell>
          <cell r="N1763" t="str">
            <v>PRESHIPMENT FINANCE</v>
          </cell>
        </row>
        <row r="1764">
          <cell r="M1764" t="str">
            <v>AI010</v>
          </cell>
          <cell r="N1764" t="str">
            <v>PRESHIPMENT FINANCE</v>
          </cell>
        </row>
        <row r="1765">
          <cell r="M1765" t="str">
            <v>AN011</v>
          </cell>
          <cell r="N1765" t="str">
            <v>PROVISION FOR B &amp; D A/C'S</v>
          </cell>
        </row>
        <row r="1766">
          <cell r="M1766" t="str">
            <v>AN011</v>
          </cell>
          <cell r="N1766" t="str">
            <v>PROVISION FOR B &amp; D A/C'S</v>
          </cell>
        </row>
        <row r="1767">
          <cell r="M1767" t="str">
            <v>AN011</v>
          </cell>
          <cell r="N1767" t="str">
            <v>PROVISION FOR B &amp; D A/C'S</v>
          </cell>
        </row>
        <row r="1768">
          <cell r="M1768" t="str">
            <v>AN011</v>
          </cell>
          <cell r="N1768" t="str">
            <v>PROVISION FOR B &amp; D A/C'S</v>
          </cell>
        </row>
        <row r="1769">
          <cell r="M1769" t="str">
            <v>AN011</v>
          </cell>
          <cell r="N1769" t="str">
            <v>PROVISION FOR B &amp; D A/C'S</v>
          </cell>
        </row>
        <row r="1770">
          <cell r="M1770" t="str">
            <v>AN011</v>
          </cell>
          <cell r="N1770" t="str">
            <v>PROVISION FOR B &amp; D A/C'S</v>
          </cell>
        </row>
        <row r="1771">
          <cell r="M1771" t="str">
            <v>AN011</v>
          </cell>
          <cell r="N1771" t="str">
            <v>PROVISION FOR B &amp; D A/C'S</v>
          </cell>
        </row>
        <row r="1772">
          <cell r="M1772" t="str">
            <v>AN011</v>
          </cell>
          <cell r="N1772" t="str">
            <v>PROVISION FOR B &amp; D A/C'S</v>
          </cell>
        </row>
        <row r="1773">
          <cell r="M1773" t="str">
            <v>AN011</v>
          </cell>
          <cell r="N1773" t="str">
            <v>PROVISION FOR B &amp; D A/C'S</v>
          </cell>
        </row>
        <row r="1774">
          <cell r="M1774" t="str">
            <v>AN011</v>
          </cell>
          <cell r="N1774" t="str">
            <v>PROVISION FOR B &amp; D A/C'S</v>
          </cell>
        </row>
        <row r="1775">
          <cell r="M1775" t="str">
            <v>AN011</v>
          </cell>
          <cell r="N1775" t="str">
            <v>PROVISION FOR B &amp; D A/C'S</v>
          </cell>
        </row>
        <row r="1776">
          <cell r="M1776" t="str">
            <v>AN011</v>
          </cell>
          <cell r="N1776" t="str">
            <v>PROVISION FOR B &amp; D A/C'S</v>
          </cell>
        </row>
        <row r="1777">
          <cell r="M1777" t="str">
            <v>AN011</v>
          </cell>
          <cell r="N1777" t="str">
            <v>PROVISION FOR B &amp; D A/C'S</v>
          </cell>
        </row>
        <row r="1778">
          <cell r="M1778" t="str">
            <v>CN004</v>
          </cell>
          <cell r="N1778" t="str">
            <v>SHIPPING GUARANTEES</v>
          </cell>
        </row>
        <row r="1779">
          <cell r="M1779" t="str">
            <v>CN004</v>
          </cell>
          <cell r="N1779" t="str">
            <v>SHIPPING GUARANTEES</v>
          </cell>
        </row>
        <row r="1780">
          <cell r="M1780" t="str">
            <v>CN004</v>
          </cell>
          <cell r="N1780" t="str">
            <v>SHIPPING GUARANTEES</v>
          </cell>
        </row>
        <row r="1781">
          <cell r="M1781" t="str">
            <v>CN004</v>
          </cell>
          <cell r="N1781" t="str">
            <v>SHIPPING GUARANTEES</v>
          </cell>
        </row>
        <row r="1782">
          <cell r="M1782" t="str">
            <v>CN004</v>
          </cell>
          <cell r="N1782" t="str">
            <v>SHIPPING GUARANTEES</v>
          </cell>
        </row>
        <row r="1783">
          <cell r="M1783" t="str">
            <v>AI038</v>
          </cell>
          <cell r="N1783" t="str">
            <v>SUPPLIERS FINANCE</v>
          </cell>
        </row>
        <row r="1784">
          <cell r="M1784" t="str">
            <v>AI038</v>
          </cell>
          <cell r="N1784" t="str">
            <v>SUPPLIERS FINANCE</v>
          </cell>
        </row>
        <row r="1785">
          <cell r="M1785" t="str">
            <v>LN001</v>
          </cell>
          <cell r="N1785" t="str">
            <v>CURRENT ACCOUNT - CUSTOMERS</v>
          </cell>
        </row>
        <row r="1786">
          <cell r="M1786" t="str">
            <v>LN001</v>
          </cell>
          <cell r="N1786" t="str">
            <v>CURRENT ACCOUNT - CUSTOMERS</v>
          </cell>
        </row>
        <row r="1787">
          <cell r="M1787" t="str">
            <v>LN001</v>
          </cell>
          <cell r="N1787" t="str">
            <v>CURRENT ACCOUNT - CUSTOMERS</v>
          </cell>
        </row>
        <row r="1788">
          <cell r="M1788" t="str">
            <v>LN001</v>
          </cell>
          <cell r="N1788" t="str">
            <v>CURRENT ACCOUNT - CUSTOMERS</v>
          </cell>
        </row>
        <row r="1789">
          <cell r="M1789" t="str">
            <v>LN001</v>
          </cell>
          <cell r="N1789" t="str">
            <v>CURRENT ACCOUNT - CUSTOMERS</v>
          </cell>
        </row>
        <row r="1790">
          <cell r="M1790" t="str">
            <v>LN001</v>
          </cell>
          <cell r="N1790" t="str">
            <v>CURRENT ACCOUNT - CUSTOMERS</v>
          </cell>
        </row>
        <row r="1791">
          <cell r="M1791" t="str">
            <v>LN001</v>
          </cell>
          <cell r="N1791" t="str">
            <v>CURRENT ACCOUNT - CUSTOMERS</v>
          </cell>
        </row>
        <row r="1792">
          <cell r="M1792" t="str">
            <v>LN001</v>
          </cell>
          <cell r="N1792" t="str">
            <v>CURRENT ACCOUNT - CUSTOMERS</v>
          </cell>
        </row>
        <row r="1793">
          <cell r="M1793" t="str">
            <v>LN001</v>
          </cell>
          <cell r="N1793" t="str">
            <v>CURRENT ACCOUNT - CUSTOMERS</v>
          </cell>
        </row>
        <row r="1794">
          <cell r="M1794" t="str">
            <v>LN001</v>
          </cell>
          <cell r="N1794" t="str">
            <v>CURRENT ACCOUNT - CUSTOMERS</v>
          </cell>
        </row>
        <row r="1795">
          <cell r="M1795" t="str">
            <v>LN001</v>
          </cell>
          <cell r="N1795" t="str">
            <v>CURRENT ACCOUNT - CUSTOMERS</v>
          </cell>
        </row>
        <row r="1796">
          <cell r="M1796" t="str">
            <v>LN001</v>
          </cell>
          <cell r="N1796" t="str">
            <v>CURRENT ACCOUNT - CUSTOMERS</v>
          </cell>
        </row>
        <row r="1797">
          <cell r="M1797" t="str">
            <v>LN001</v>
          </cell>
          <cell r="N1797" t="str">
            <v>CURRENT ACCOUNT - CUSTOMERS</v>
          </cell>
        </row>
        <row r="1798">
          <cell r="M1798" t="str">
            <v>LN001</v>
          </cell>
          <cell r="N1798" t="str">
            <v>CURRENT ACCOUNT - CUSTOMERS</v>
          </cell>
        </row>
        <row r="1799">
          <cell r="M1799" t="str">
            <v>LN001</v>
          </cell>
          <cell r="N1799" t="str">
            <v>CURRENT ACCOUNT - CUSTOMERS</v>
          </cell>
        </row>
        <row r="1800">
          <cell r="M1800" t="str">
            <v>LN001</v>
          </cell>
          <cell r="N1800" t="str">
            <v>CURRENT ACCOUNT - CUSTOMERS</v>
          </cell>
        </row>
        <row r="1801">
          <cell r="M1801" t="str">
            <v>LN001</v>
          </cell>
          <cell r="N1801" t="str">
            <v>CURRENT ACCOUNT - CUSTOMERS</v>
          </cell>
        </row>
        <row r="1802">
          <cell r="M1802" t="str">
            <v>LN001</v>
          </cell>
          <cell r="N1802" t="str">
            <v>CURRENT ACCOUNT - CUSTOMERS</v>
          </cell>
        </row>
        <row r="1803">
          <cell r="M1803" t="str">
            <v>LN001</v>
          </cell>
          <cell r="N1803" t="str">
            <v>CURRENT ACCOUNT - CUSTOMERS</v>
          </cell>
        </row>
        <row r="1804">
          <cell r="M1804" t="str">
            <v>LN001</v>
          </cell>
          <cell r="N1804" t="str">
            <v>CURRENT ACCOUNT - CUSTOMERS</v>
          </cell>
        </row>
        <row r="1805">
          <cell r="M1805" t="str">
            <v>LN001</v>
          </cell>
          <cell r="N1805" t="str">
            <v>CURRENT ACCOUNT - CUSTOMERS</v>
          </cell>
        </row>
        <row r="1806">
          <cell r="M1806" t="str">
            <v>LN001</v>
          </cell>
          <cell r="N1806" t="str">
            <v>CURRENT ACCOUNT - CUSTOMERS</v>
          </cell>
        </row>
        <row r="1807">
          <cell r="M1807" t="str">
            <v>LN001</v>
          </cell>
          <cell r="N1807" t="str">
            <v>CURRENT ACCOUNT - CUSTOMERS</v>
          </cell>
        </row>
        <row r="1808">
          <cell r="M1808" t="str">
            <v>LN001</v>
          </cell>
          <cell r="N1808" t="str">
            <v>CURRENT ACCOUNT - CUSTOMERS</v>
          </cell>
        </row>
        <row r="1809">
          <cell r="M1809" t="str">
            <v>LN001</v>
          </cell>
          <cell r="N1809" t="str">
            <v>CURRENT ACCOUNT - CUSTOMERS</v>
          </cell>
        </row>
        <row r="1810">
          <cell r="M1810" t="str">
            <v>LN001</v>
          </cell>
          <cell r="N1810" t="str">
            <v>CURRENT ACCOUNT - CUSTOMERS</v>
          </cell>
        </row>
        <row r="1811">
          <cell r="M1811" t="str">
            <v>LN001</v>
          </cell>
          <cell r="N1811" t="str">
            <v>CURRENT ACCOUNT - CUSTOMERS</v>
          </cell>
        </row>
        <row r="1812">
          <cell r="M1812" t="str">
            <v>LN001</v>
          </cell>
          <cell r="N1812" t="str">
            <v>CURRENT ACCOUNT - CUSTOMERS</v>
          </cell>
        </row>
        <row r="1813">
          <cell r="M1813" t="str">
            <v>LN001</v>
          </cell>
          <cell r="N1813" t="str">
            <v>CURRENT ACCOUNT - CUSTOMERS</v>
          </cell>
        </row>
        <row r="1814">
          <cell r="M1814" t="str">
            <v>LN001</v>
          </cell>
          <cell r="N1814" t="str">
            <v>CURRENT ACCOUNT - CUSTOMERS</v>
          </cell>
        </row>
        <row r="1815">
          <cell r="M1815" t="str">
            <v>LN001</v>
          </cell>
          <cell r="N1815" t="str">
            <v>CURRENT ACCOUNT - CUSTOMERS</v>
          </cell>
        </row>
        <row r="1816">
          <cell r="M1816" t="str">
            <v>LN001</v>
          </cell>
          <cell r="N1816" t="str">
            <v>CURRENT ACCOUNT - CUSTOMERS</v>
          </cell>
        </row>
        <row r="1817">
          <cell r="M1817" t="str">
            <v>LN001</v>
          </cell>
          <cell r="N1817" t="str">
            <v>CURRENT ACCOUNT - CUSTOMERS</v>
          </cell>
        </row>
        <row r="1818">
          <cell r="M1818" t="str">
            <v>LN001</v>
          </cell>
          <cell r="N1818" t="str">
            <v>CURRENT ACCOUNT - CUSTOMERS</v>
          </cell>
        </row>
        <row r="1819">
          <cell r="M1819" t="str">
            <v>LN001</v>
          </cell>
          <cell r="N1819" t="str">
            <v>CURRENT ACCOUNT - CUSTOMERS</v>
          </cell>
        </row>
        <row r="1820">
          <cell r="M1820" t="str">
            <v>LN001</v>
          </cell>
          <cell r="N1820" t="str">
            <v>CURRENT ACCOUNT - CUSTOMERS</v>
          </cell>
        </row>
        <row r="1821">
          <cell r="M1821" t="str">
            <v>LN001</v>
          </cell>
          <cell r="N1821" t="str">
            <v>CURRENT ACCOUNT - CUSTOMERS</v>
          </cell>
        </row>
        <row r="1822">
          <cell r="M1822" t="str">
            <v>LN001</v>
          </cell>
          <cell r="N1822" t="str">
            <v>CURRENT ACCOUNT - CUSTOMERS</v>
          </cell>
        </row>
        <row r="1823">
          <cell r="M1823" t="str">
            <v>LN001</v>
          </cell>
          <cell r="N1823" t="str">
            <v>CURRENT ACCOUNT - CUSTOMERS</v>
          </cell>
        </row>
        <row r="1824">
          <cell r="M1824" t="str">
            <v>LN001</v>
          </cell>
          <cell r="N1824" t="str">
            <v>CURRENT ACCOUNT - CUSTOMERS</v>
          </cell>
        </row>
        <row r="1825">
          <cell r="M1825" t="str">
            <v>LN001</v>
          </cell>
          <cell r="N1825" t="str">
            <v>CURRENT ACCOUNT - CUSTOMERS</v>
          </cell>
        </row>
        <row r="1826">
          <cell r="M1826" t="str">
            <v>LN001</v>
          </cell>
          <cell r="N1826" t="str">
            <v>CURRENT ACCOUNT - CUSTOMERS</v>
          </cell>
        </row>
        <row r="1827">
          <cell r="M1827" t="str">
            <v>LN001</v>
          </cell>
          <cell r="N1827" t="str">
            <v>CURRENT ACCOUNT - CUSTOMERS</v>
          </cell>
        </row>
        <row r="1828">
          <cell r="M1828" t="str">
            <v>LN001</v>
          </cell>
          <cell r="N1828" t="str">
            <v>CURRENT ACCOUNT - CUSTOMERS</v>
          </cell>
        </row>
        <row r="1829">
          <cell r="M1829" t="str">
            <v>LN001</v>
          </cell>
          <cell r="N1829" t="str">
            <v>CURRENT ACCOUNT - CUSTOMERS</v>
          </cell>
        </row>
        <row r="1830">
          <cell r="M1830" t="str">
            <v>LN001</v>
          </cell>
          <cell r="N1830" t="str">
            <v>CURRENT ACCOUNT - CUSTOMERS</v>
          </cell>
        </row>
        <row r="1831">
          <cell r="M1831" t="str">
            <v>LN001</v>
          </cell>
          <cell r="N1831" t="str">
            <v>CURRENT ACCOUNT - CUSTOMERS</v>
          </cell>
        </row>
        <row r="1832">
          <cell r="M1832" t="str">
            <v>LN001</v>
          </cell>
          <cell r="N1832" t="str">
            <v>CURRENT ACCOUNT - CUSTOMERS</v>
          </cell>
        </row>
        <row r="1833">
          <cell r="M1833" t="str">
            <v>LN001</v>
          </cell>
          <cell r="N1833" t="str">
            <v>CURRENT ACCOUNT - CUSTOMERS</v>
          </cell>
        </row>
        <row r="1834">
          <cell r="M1834" t="str">
            <v>LN001</v>
          </cell>
          <cell r="N1834" t="str">
            <v>CURRENT ACCOUNT - CUSTOMERS</v>
          </cell>
        </row>
        <row r="1835">
          <cell r="M1835" t="str">
            <v>LN001</v>
          </cell>
          <cell r="N1835" t="str">
            <v>CURRENT ACCOUNT - CUSTOMERS</v>
          </cell>
        </row>
        <row r="1836">
          <cell r="M1836" t="str">
            <v>LN001</v>
          </cell>
          <cell r="N1836" t="str">
            <v>CURRENT ACCOUNT - CUSTOMERS</v>
          </cell>
        </row>
        <row r="1837">
          <cell r="M1837" t="str">
            <v>LN001</v>
          </cell>
          <cell r="N1837" t="str">
            <v>CURRENT ACCOUNT - CUSTOMERS</v>
          </cell>
        </row>
        <row r="1838">
          <cell r="M1838" t="str">
            <v>LN001</v>
          </cell>
          <cell r="N1838" t="str">
            <v>CURRENT ACCOUNT - CUSTOMERS</v>
          </cell>
        </row>
        <row r="1839">
          <cell r="M1839" t="str">
            <v>LN001</v>
          </cell>
          <cell r="N1839" t="str">
            <v>CURRENT ACCOUNT - CUSTOMERS</v>
          </cell>
        </row>
        <row r="1840">
          <cell r="M1840" t="str">
            <v>LN001</v>
          </cell>
          <cell r="N1840" t="str">
            <v>CURRENT ACCOUNT - CUSTOMERS</v>
          </cell>
        </row>
        <row r="1841">
          <cell r="M1841" t="str">
            <v>LN001</v>
          </cell>
          <cell r="N1841" t="str">
            <v>CURRENT ACCOUNT - CUSTOMERS</v>
          </cell>
        </row>
        <row r="1842">
          <cell r="M1842" t="str">
            <v>LN001</v>
          </cell>
          <cell r="N1842" t="str">
            <v>CURRENT ACCOUNT - CUSTOMERS</v>
          </cell>
        </row>
        <row r="1843">
          <cell r="M1843" t="str">
            <v>LN001</v>
          </cell>
          <cell r="N1843" t="str">
            <v>CURRENT ACCOUNT - CUSTOMERS</v>
          </cell>
        </row>
        <row r="1844">
          <cell r="M1844" t="str">
            <v>LN001</v>
          </cell>
          <cell r="N1844" t="str">
            <v>CURRENT ACCOUNT - CUSTOMERS</v>
          </cell>
        </row>
        <row r="1845">
          <cell r="M1845" t="str">
            <v>LN001</v>
          </cell>
          <cell r="N1845" t="str">
            <v>CURRENT ACCOUNT - CUSTOMERS</v>
          </cell>
        </row>
        <row r="1846">
          <cell r="M1846" t="str">
            <v>LN001</v>
          </cell>
          <cell r="N1846" t="str">
            <v>CURRENT ACCOUNT - CUSTOMERS</v>
          </cell>
        </row>
        <row r="1847">
          <cell r="M1847" t="str">
            <v>LN001</v>
          </cell>
          <cell r="N1847" t="str">
            <v>CURRENT ACCOUNT - CUSTOMERS</v>
          </cell>
        </row>
        <row r="1848">
          <cell r="M1848" t="str">
            <v>LN001</v>
          </cell>
          <cell r="N1848" t="str">
            <v>CURRENT ACCOUNT - CUSTOMERS</v>
          </cell>
        </row>
        <row r="1849">
          <cell r="M1849" t="str">
            <v>LN001</v>
          </cell>
          <cell r="N1849" t="str">
            <v>CURRENT ACCOUNT - CUSTOMERS</v>
          </cell>
        </row>
        <row r="1850">
          <cell r="M1850" t="str">
            <v>LN001</v>
          </cell>
          <cell r="N1850" t="str">
            <v>CURRENT ACCOUNT - CUSTOMERS</v>
          </cell>
        </row>
        <row r="1851">
          <cell r="M1851" t="str">
            <v>LN001</v>
          </cell>
          <cell r="N1851" t="str">
            <v>CURRENT ACCOUNT - CUSTOMERS</v>
          </cell>
        </row>
        <row r="1852">
          <cell r="M1852" t="str">
            <v>LN001</v>
          </cell>
          <cell r="N1852" t="str">
            <v>CURRENT ACCOUNT - CUSTOMERS</v>
          </cell>
        </row>
        <row r="1853">
          <cell r="M1853" t="str">
            <v>LN001</v>
          </cell>
          <cell r="N1853" t="str">
            <v>CURRENT ACCOUNT - CUSTOMERS</v>
          </cell>
        </row>
        <row r="1854">
          <cell r="M1854" t="str">
            <v>LN001</v>
          </cell>
          <cell r="N1854" t="str">
            <v>CURRENT ACCOUNT - CUSTOMERS</v>
          </cell>
        </row>
        <row r="1855">
          <cell r="M1855" t="str">
            <v>LN001</v>
          </cell>
          <cell r="N1855" t="str">
            <v>CURRENT ACCOUNT - CUSTOMERS</v>
          </cell>
        </row>
        <row r="1856">
          <cell r="M1856" t="str">
            <v>LN001</v>
          </cell>
          <cell r="N1856" t="str">
            <v>CURRENT ACCOUNT - CUSTOMERS</v>
          </cell>
        </row>
        <row r="1857">
          <cell r="M1857" t="str">
            <v>LN001</v>
          </cell>
          <cell r="N1857" t="str">
            <v>CURRENT ACCOUNT - CUSTOMERS</v>
          </cell>
        </row>
        <row r="1858">
          <cell r="M1858" t="str">
            <v>LN001</v>
          </cell>
          <cell r="N1858" t="str">
            <v>CURRENT ACCOUNT - CUSTOMERS</v>
          </cell>
        </row>
        <row r="1859">
          <cell r="M1859" t="str">
            <v>LN001</v>
          </cell>
          <cell r="N1859" t="str">
            <v>CURRENT ACCOUNT - CUSTOMERS</v>
          </cell>
        </row>
        <row r="1860">
          <cell r="M1860" t="str">
            <v>LN001</v>
          </cell>
          <cell r="N1860" t="str">
            <v>CURRENT ACCOUNT - CUSTOMERS</v>
          </cell>
        </row>
        <row r="1861">
          <cell r="M1861" t="str">
            <v>LN001</v>
          </cell>
          <cell r="N1861" t="str">
            <v>CURRENT ACCOUNT - CUSTOMERS</v>
          </cell>
        </row>
        <row r="1862">
          <cell r="M1862" t="str">
            <v>LN001</v>
          </cell>
          <cell r="N1862" t="str">
            <v>CURRENT ACCOUNT - CUSTOMERS</v>
          </cell>
        </row>
        <row r="1863">
          <cell r="M1863" t="str">
            <v>LN001</v>
          </cell>
          <cell r="N1863" t="str">
            <v>CURRENT ACCOUNT - CUSTOMERS</v>
          </cell>
        </row>
        <row r="1864">
          <cell r="M1864" t="str">
            <v>LN001</v>
          </cell>
          <cell r="N1864" t="str">
            <v>CURRENT ACCOUNT - CUSTOMERS</v>
          </cell>
        </row>
        <row r="1865">
          <cell r="M1865" t="str">
            <v>LN001</v>
          </cell>
          <cell r="N1865" t="str">
            <v>CURRENT ACCOUNT - CUSTOMERS</v>
          </cell>
        </row>
        <row r="1866">
          <cell r="M1866" t="str">
            <v>LN001</v>
          </cell>
          <cell r="N1866" t="str">
            <v>CURRENT ACCOUNT - CUSTOMERS</v>
          </cell>
        </row>
        <row r="1867">
          <cell r="M1867" t="str">
            <v>LN001</v>
          </cell>
          <cell r="N1867" t="str">
            <v>CURRENT ACCOUNT - CUSTOMERS</v>
          </cell>
        </row>
        <row r="1868">
          <cell r="M1868" t="str">
            <v>LN001</v>
          </cell>
          <cell r="N1868" t="str">
            <v>CURRENT ACCOUNT - CUSTOMERS</v>
          </cell>
        </row>
        <row r="1869">
          <cell r="M1869" t="str">
            <v>LN001</v>
          </cell>
          <cell r="N1869" t="str">
            <v>CURRENT ACCOUNT - CUSTOMERS</v>
          </cell>
        </row>
        <row r="1870">
          <cell r="M1870" t="str">
            <v>LN001</v>
          </cell>
          <cell r="N1870" t="str">
            <v>CURRENT ACCOUNT - CUSTOMERS</v>
          </cell>
        </row>
        <row r="1871">
          <cell r="M1871" t="str">
            <v>LN001</v>
          </cell>
          <cell r="N1871" t="str">
            <v>CURRENT ACCOUNT - CUSTOMERS</v>
          </cell>
        </row>
        <row r="1872">
          <cell r="M1872" t="str">
            <v>LN001</v>
          </cell>
          <cell r="N1872" t="str">
            <v>CURRENT ACCOUNT - CUSTOMERS</v>
          </cell>
        </row>
        <row r="1873">
          <cell r="M1873" t="str">
            <v>LN001</v>
          </cell>
          <cell r="N1873" t="str">
            <v>CURRENT ACCOUNT - CUSTOMERS</v>
          </cell>
        </row>
        <row r="1874">
          <cell r="M1874" t="str">
            <v>LN001</v>
          </cell>
          <cell r="N1874" t="str">
            <v>CURRENT ACCOUNT - CUSTOMERS</v>
          </cell>
        </row>
        <row r="1875">
          <cell r="M1875" t="str">
            <v>LN001</v>
          </cell>
          <cell r="N1875" t="str">
            <v>CURRENT ACCOUNT - CUSTOMERS</v>
          </cell>
        </row>
        <row r="1876">
          <cell r="M1876" t="str">
            <v>LN001</v>
          </cell>
          <cell r="N1876" t="str">
            <v>CURRENT ACCOUNT - CUSTOMERS</v>
          </cell>
        </row>
        <row r="1877">
          <cell r="M1877" t="str">
            <v>LN001</v>
          </cell>
          <cell r="N1877" t="str">
            <v>CURRENT ACCOUNT - CUSTOMERS</v>
          </cell>
        </row>
        <row r="1878">
          <cell r="M1878" t="str">
            <v>LN001</v>
          </cell>
          <cell r="N1878" t="str">
            <v>CURRENT ACCOUNT - CUSTOMERS</v>
          </cell>
        </row>
        <row r="1879">
          <cell r="M1879" t="str">
            <v>LN001</v>
          </cell>
          <cell r="N1879" t="str">
            <v>CURRENT ACCOUNT - CUSTOMERS</v>
          </cell>
        </row>
        <row r="1880">
          <cell r="M1880" t="str">
            <v>LN001</v>
          </cell>
          <cell r="N1880" t="str">
            <v>CURRENT ACCOUNT - CUSTOMERS</v>
          </cell>
        </row>
        <row r="1881">
          <cell r="M1881" t="str">
            <v>LN001</v>
          </cell>
          <cell r="N1881" t="str">
            <v>CURRENT ACCOUNT - CUSTOMERS</v>
          </cell>
        </row>
        <row r="1882">
          <cell r="M1882" t="str">
            <v>LN001</v>
          </cell>
          <cell r="N1882" t="str">
            <v>CURRENT ACCOUNT - CUSTOMERS</v>
          </cell>
        </row>
        <row r="1883">
          <cell r="M1883" t="str">
            <v>LN001</v>
          </cell>
          <cell r="N1883" t="str">
            <v>CURRENT ACCOUNT - CUSTOMERS</v>
          </cell>
        </row>
        <row r="1884">
          <cell r="M1884" t="str">
            <v>LN001</v>
          </cell>
          <cell r="N1884" t="str">
            <v>CURRENT ACCOUNT - CUSTOMERS</v>
          </cell>
        </row>
        <row r="1885">
          <cell r="M1885" t="str">
            <v>LN001</v>
          </cell>
          <cell r="N1885" t="str">
            <v>CURRENT ACCOUNT - CUSTOMERS</v>
          </cell>
        </row>
        <row r="1886">
          <cell r="M1886" t="str">
            <v>LN001</v>
          </cell>
          <cell r="N1886" t="str">
            <v>CURRENT ACCOUNT - CUSTOMERS</v>
          </cell>
        </row>
        <row r="1887">
          <cell r="M1887" t="str">
            <v>LN001</v>
          </cell>
          <cell r="N1887" t="str">
            <v>CURRENT ACCOUNT - CUSTOMERS</v>
          </cell>
        </row>
        <row r="1888">
          <cell r="M1888" t="str">
            <v>LN001</v>
          </cell>
          <cell r="N1888" t="str">
            <v>CURRENT ACCOUNT - CUSTOMERS</v>
          </cell>
        </row>
        <row r="1889">
          <cell r="M1889" t="str">
            <v>LN001</v>
          </cell>
          <cell r="N1889" t="str">
            <v>CURRENT ACCOUNT - CUSTOMERS</v>
          </cell>
        </row>
        <row r="1890">
          <cell r="M1890" t="str">
            <v>LN001</v>
          </cell>
          <cell r="N1890" t="str">
            <v>CURRENT ACCOUNT - CUSTOMERS</v>
          </cell>
        </row>
        <row r="1891">
          <cell r="M1891" t="str">
            <v>LN001</v>
          </cell>
          <cell r="N1891" t="str">
            <v>CURRENT ACCOUNT - CUSTOMERS</v>
          </cell>
        </row>
        <row r="1892">
          <cell r="M1892" t="str">
            <v>LN001</v>
          </cell>
          <cell r="N1892" t="str">
            <v>CURRENT ACCOUNT - CUSTOMERS</v>
          </cell>
        </row>
        <row r="1893">
          <cell r="M1893" t="str">
            <v>LN001</v>
          </cell>
          <cell r="N1893" t="str">
            <v>CURRENT ACCOUNT - CUSTOMERS</v>
          </cell>
        </row>
        <row r="1894">
          <cell r="M1894" t="str">
            <v>LN001</v>
          </cell>
          <cell r="N1894" t="str">
            <v>CURRENT ACCOUNT - CUSTOMERS</v>
          </cell>
        </row>
        <row r="1895">
          <cell r="M1895" t="str">
            <v>LN001</v>
          </cell>
          <cell r="N1895" t="str">
            <v>CURRENT ACCOUNT - CUSTOMERS</v>
          </cell>
        </row>
        <row r="1896">
          <cell r="M1896" t="str">
            <v>LN001</v>
          </cell>
          <cell r="N1896" t="str">
            <v>CURRENT ACCOUNT - CUSTOMERS</v>
          </cell>
        </row>
        <row r="1897">
          <cell r="M1897" t="str">
            <v>LN001</v>
          </cell>
          <cell r="N1897" t="str">
            <v>CURRENT ACCOUNT - CUSTOMERS</v>
          </cell>
        </row>
        <row r="1898">
          <cell r="M1898" t="str">
            <v>LN001</v>
          </cell>
          <cell r="N1898" t="str">
            <v>CURRENT ACCOUNT - CUSTOMERS</v>
          </cell>
        </row>
        <row r="1899">
          <cell r="M1899" t="str">
            <v>LN001</v>
          </cell>
          <cell r="N1899" t="str">
            <v>CURRENT ACCOUNT - CUSTOMERS</v>
          </cell>
        </row>
        <row r="1900">
          <cell r="M1900" t="str">
            <v>LN001</v>
          </cell>
          <cell r="N1900" t="str">
            <v>CURRENT ACCOUNT - CUSTOMERS</v>
          </cell>
        </row>
        <row r="1901">
          <cell r="M1901" t="str">
            <v>LN001</v>
          </cell>
          <cell r="N1901" t="str">
            <v>CURRENT ACCOUNT - CUSTOMERS</v>
          </cell>
        </row>
        <row r="1902">
          <cell r="M1902" t="str">
            <v>LN001</v>
          </cell>
          <cell r="N1902" t="str">
            <v>CURRENT ACCOUNT - CUSTOMERS</v>
          </cell>
        </row>
        <row r="1903">
          <cell r="M1903" t="str">
            <v>LN001</v>
          </cell>
          <cell r="N1903" t="str">
            <v>CURRENT ACCOUNT - CUSTOMERS</v>
          </cell>
        </row>
        <row r="1904">
          <cell r="M1904" t="str">
            <v>LN001</v>
          </cell>
          <cell r="N1904" t="str">
            <v>CURRENT ACCOUNT - CUSTOMERS</v>
          </cell>
        </row>
        <row r="1905">
          <cell r="M1905" t="str">
            <v>LN001</v>
          </cell>
          <cell r="N1905" t="str">
            <v>CURRENT ACCOUNT - CUSTOMERS</v>
          </cell>
        </row>
        <row r="1906">
          <cell r="M1906" t="str">
            <v>LN001</v>
          </cell>
          <cell r="N1906" t="str">
            <v>CURRENT ACCOUNT - CUSTOMERS</v>
          </cell>
        </row>
        <row r="1907">
          <cell r="M1907" t="str">
            <v>LN001</v>
          </cell>
          <cell r="N1907" t="str">
            <v>CURRENT ACCOUNT - CUSTOMERS</v>
          </cell>
        </row>
        <row r="1908">
          <cell r="M1908" t="str">
            <v>LN001</v>
          </cell>
          <cell r="N1908" t="str">
            <v>CURRENT ACCOUNT - CUSTOMERS</v>
          </cell>
        </row>
        <row r="1909">
          <cell r="M1909" t="str">
            <v>LN001</v>
          </cell>
          <cell r="N1909" t="str">
            <v>CURRENT ACCOUNT - CUSTOMERS</v>
          </cell>
        </row>
        <row r="1910">
          <cell r="M1910" t="str">
            <v>LN001</v>
          </cell>
          <cell r="N1910" t="str">
            <v>CURRENT ACCOUNT - CUSTOMERS</v>
          </cell>
        </row>
        <row r="1911">
          <cell r="M1911" t="str">
            <v>LN001</v>
          </cell>
          <cell r="N1911" t="str">
            <v>CURRENT ACCOUNT - CUSTOMERS</v>
          </cell>
        </row>
        <row r="1912">
          <cell r="M1912" t="str">
            <v>LN001</v>
          </cell>
          <cell r="N1912" t="str">
            <v>CURRENT ACCOUNT - CUSTOMERS</v>
          </cell>
        </row>
        <row r="1913">
          <cell r="M1913" t="str">
            <v>LN001</v>
          </cell>
          <cell r="N1913" t="str">
            <v>CURRENT ACCOUNT - CUSTOMERS</v>
          </cell>
        </row>
        <row r="1914">
          <cell r="M1914" t="str">
            <v>LN001</v>
          </cell>
          <cell r="N1914" t="str">
            <v>CURRENT ACCOUNT - CUSTOMERS</v>
          </cell>
        </row>
        <row r="1915">
          <cell r="M1915" t="str">
            <v>LN001</v>
          </cell>
          <cell r="N1915" t="str">
            <v>CURRENT ACCOUNT - CUSTOMERS</v>
          </cell>
        </row>
        <row r="1916">
          <cell r="M1916" t="str">
            <v>LN001</v>
          </cell>
          <cell r="N1916" t="str">
            <v>CURRENT ACCOUNT - CUSTOMERS</v>
          </cell>
        </row>
        <row r="1917">
          <cell r="M1917" t="str">
            <v>LN001</v>
          </cell>
          <cell r="N1917" t="str">
            <v>CURRENT ACCOUNT - CUSTOMERS</v>
          </cell>
        </row>
        <row r="1918">
          <cell r="M1918" t="str">
            <v>LN001</v>
          </cell>
          <cell r="N1918" t="str">
            <v>CURRENT ACCOUNT - CUSTOMERS</v>
          </cell>
        </row>
        <row r="1919">
          <cell r="M1919" t="str">
            <v>LN001</v>
          </cell>
          <cell r="N1919" t="str">
            <v>CURRENT ACCOUNT - CUSTOMERS</v>
          </cell>
        </row>
        <row r="1920">
          <cell r="M1920" t="str">
            <v>LN001</v>
          </cell>
          <cell r="N1920" t="str">
            <v>CURRENT ACCOUNT - CUSTOMERS</v>
          </cell>
        </row>
        <row r="1921">
          <cell r="M1921" t="str">
            <v>LN001</v>
          </cell>
          <cell r="N1921" t="str">
            <v>CURRENT ACCOUNT - CUSTOMERS</v>
          </cell>
        </row>
        <row r="1922">
          <cell r="M1922" t="str">
            <v>LN001</v>
          </cell>
          <cell r="N1922" t="str">
            <v>CURRENT ACCOUNT - CUSTOMERS</v>
          </cell>
        </row>
        <row r="1923">
          <cell r="M1923" t="str">
            <v>LN001</v>
          </cell>
          <cell r="N1923" t="str">
            <v>CURRENT ACCOUNT - CUSTOMERS</v>
          </cell>
        </row>
        <row r="1924">
          <cell r="M1924" t="str">
            <v>LN001</v>
          </cell>
          <cell r="N1924" t="str">
            <v>CURRENT ACCOUNT - CUSTOMERS</v>
          </cell>
        </row>
        <row r="1925">
          <cell r="M1925" t="str">
            <v>LN001</v>
          </cell>
          <cell r="N1925" t="str">
            <v>CURRENT ACCOUNT - CUSTOMERS</v>
          </cell>
        </row>
        <row r="1926">
          <cell r="M1926" t="str">
            <v>LN001</v>
          </cell>
          <cell r="N1926" t="str">
            <v>CURRENT ACCOUNT - CUSTOMERS</v>
          </cell>
        </row>
        <row r="1927">
          <cell r="M1927" t="str">
            <v>LN001</v>
          </cell>
          <cell r="N1927" t="str">
            <v>CURRENT ACCOUNT - CUSTOMERS</v>
          </cell>
        </row>
        <row r="1928">
          <cell r="M1928" t="str">
            <v>LN001</v>
          </cell>
          <cell r="N1928" t="str">
            <v>CURRENT ACCOUNT - CUSTOMERS</v>
          </cell>
        </row>
        <row r="1929">
          <cell r="M1929" t="str">
            <v>LN001</v>
          </cell>
          <cell r="N1929" t="str">
            <v>CURRENT ACCOUNT - CUSTOMERS</v>
          </cell>
        </row>
        <row r="1930">
          <cell r="M1930" t="str">
            <v>LN001</v>
          </cell>
          <cell r="N1930" t="str">
            <v>CURRENT ACCOUNT - CUSTOMERS</v>
          </cell>
        </row>
        <row r="1931">
          <cell r="M1931" t="str">
            <v>LN001</v>
          </cell>
          <cell r="N1931" t="str">
            <v>CURRENT ACCOUNT - CUSTOMERS</v>
          </cell>
        </row>
        <row r="1932">
          <cell r="M1932" t="str">
            <v>LN001</v>
          </cell>
          <cell r="N1932" t="str">
            <v>CURRENT ACCOUNT - CUSTOMERS</v>
          </cell>
        </row>
        <row r="1933">
          <cell r="M1933" t="str">
            <v>LN001</v>
          </cell>
          <cell r="N1933" t="str">
            <v>CURRENT ACCOUNT - CUSTOMERS</v>
          </cell>
        </row>
        <row r="1934">
          <cell r="M1934" t="str">
            <v>LN001</v>
          </cell>
          <cell r="N1934" t="str">
            <v>CURRENT ACCOUNT - CUSTOMERS</v>
          </cell>
        </row>
        <row r="1935">
          <cell r="M1935" t="str">
            <v>LN001</v>
          </cell>
          <cell r="N1935" t="str">
            <v>CURRENT ACCOUNT - CUSTOMERS</v>
          </cell>
        </row>
        <row r="1936">
          <cell r="M1936" t="str">
            <v>LN001</v>
          </cell>
          <cell r="N1936" t="str">
            <v>CURRENT ACCOUNT - CUSTOMERS</v>
          </cell>
        </row>
        <row r="1937">
          <cell r="M1937" t="str">
            <v>LN001</v>
          </cell>
          <cell r="N1937" t="str">
            <v>CURRENT ACCOUNT - CUSTOMERS</v>
          </cell>
        </row>
        <row r="1938">
          <cell r="M1938" t="str">
            <v>LN001</v>
          </cell>
          <cell r="N1938" t="str">
            <v>CURRENT ACCOUNT - CUSTOMERS</v>
          </cell>
        </row>
        <row r="1939">
          <cell r="M1939" t="str">
            <v>LN001</v>
          </cell>
          <cell r="N1939" t="str">
            <v>CURRENT ACCOUNT - CUSTOMERS</v>
          </cell>
        </row>
        <row r="1940">
          <cell r="M1940" t="str">
            <v>LN001</v>
          </cell>
          <cell r="N1940" t="str">
            <v>CURRENT ACCOUNT - CUSTOMERS</v>
          </cell>
        </row>
        <row r="1941">
          <cell r="M1941" t="str">
            <v>LN001</v>
          </cell>
          <cell r="N1941" t="str">
            <v>CURRENT ACCOUNT - CUSTOMERS</v>
          </cell>
        </row>
        <row r="1942">
          <cell r="M1942" t="str">
            <v>LN001</v>
          </cell>
          <cell r="N1942" t="str">
            <v>CURRENT ACCOUNT - CUSTOMERS</v>
          </cell>
        </row>
        <row r="1943">
          <cell r="M1943" t="str">
            <v>LN001</v>
          </cell>
          <cell r="N1943" t="str">
            <v>CURRENT ACCOUNT - CUSTOMERS</v>
          </cell>
        </row>
        <row r="1944">
          <cell r="M1944" t="str">
            <v>LN001</v>
          </cell>
          <cell r="N1944" t="str">
            <v>CURRENT ACCOUNT - CUSTOMERS</v>
          </cell>
        </row>
        <row r="1945">
          <cell r="M1945" t="str">
            <v>LN001</v>
          </cell>
          <cell r="N1945" t="str">
            <v>CURRENT ACCOUNT - CUSTOMERS</v>
          </cell>
        </row>
        <row r="1946">
          <cell r="M1946" t="str">
            <v>LN001</v>
          </cell>
          <cell r="N1946" t="str">
            <v>CURRENT ACCOUNT - CUSTOMERS</v>
          </cell>
        </row>
        <row r="1947">
          <cell r="M1947" t="str">
            <v>LN001</v>
          </cell>
          <cell r="N1947" t="str">
            <v>CURRENT ACCOUNT - CUSTOMERS</v>
          </cell>
        </row>
        <row r="1948">
          <cell r="M1948" t="str">
            <v>LN001</v>
          </cell>
          <cell r="N1948" t="str">
            <v>CURRENT ACCOUNT - CUSTOMERS</v>
          </cell>
        </row>
        <row r="1949">
          <cell r="M1949" t="str">
            <v>LN001</v>
          </cell>
          <cell r="N1949" t="str">
            <v>CURRENT ACCOUNT - CUSTOMERS</v>
          </cell>
        </row>
        <row r="1950">
          <cell r="M1950" t="str">
            <v>LN001</v>
          </cell>
          <cell r="N1950" t="str">
            <v>CURRENT ACCOUNT - CUSTOMERS</v>
          </cell>
        </row>
        <row r="1951">
          <cell r="M1951" t="str">
            <v>LN001</v>
          </cell>
          <cell r="N1951" t="str">
            <v>CURRENT ACCOUNT - CUSTOMERS</v>
          </cell>
        </row>
        <row r="1952">
          <cell r="M1952" t="str">
            <v>LN001</v>
          </cell>
          <cell r="N1952" t="str">
            <v>CURRENT ACCOUNT - CUSTOMERS</v>
          </cell>
        </row>
        <row r="1953">
          <cell r="M1953" t="str">
            <v>LN001</v>
          </cell>
          <cell r="N1953" t="str">
            <v>CURRENT ACCOUNT - CUSTOMERS</v>
          </cell>
        </row>
        <row r="1954">
          <cell r="M1954" t="str">
            <v>LN001</v>
          </cell>
          <cell r="N1954" t="str">
            <v>CURRENT ACCOUNT - CUSTOMERS</v>
          </cell>
        </row>
        <row r="1955">
          <cell r="M1955" t="str">
            <v>LN001</v>
          </cell>
          <cell r="N1955" t="str">
            <v>CURRENT ACCOUNT - CUSTOMERS</v>
          </cell>
        </row>
        <row r="1956">
          <cell r="M1956" t="str">
            <v>LN001</v>
          </cell>
          <cell r="N1956" t="str">
            <v>CURRENT ACCOUNT - CUSTOMERS</v>
          </cell>
        </row>
        <row r="1957">
          <cell r="M1957" t="str">
            <v>LN001</v>
          </cell>
          <cell r="N1957" t="str">
            <v>CURRENT ACCOUNT - CUSTOMERS</v>
          </cell>
        </row>
        <row r="1958">
          <cell r="M1958" t="str">
            <v>LN001</v>
          </cell>
          <cell r="N1958" t="str">
            <v>CURRENT ACCOUNT - CUSTOMERS</v>
          </cell>
        </row>
        <row r="1959">
          <cell r="M1959" t="str">
            <v>LN001</v>
          </cell>
          <cell r="N1959" t="str">
            <v>CURRENT ACCOUNT - CUSTOMERS</v>
          </cell>
        </row>
        <row r="1960">
          <cell r="M1960" t="str">
            <v>LN001</v>
          </cell>
          <cell r="N1960" t="str">
            <v>CURRENT ACCOUNT - CUSTOMERS</v>
          </cell>
        </row>
        <row r="1961">
          <cell r="M1961" t="str">
            <v>LN001</v>
          </cell>
          <cell r="N1961" t="str">
            <v>CURRENT ACCOUNT - CUSTOMERS</v>
          </cell>
        </row>
        <row r="1962">
          <cell r="M1962" t="str">
            <v>LN001</v>
          </cell>
          <cell r="N1962" t="str">
            <v>CURRENT ACCOUNT - CUSTOMERS</v>
          </cell>
        </row>
        <row r="1963">
          <cell r="M1963" t="str">
            <v>LN001</v>
          </cell>
          <cell r="N1963" t="str">
            <v>CURRENT ACCOUNT - CUSTOMERS</v>
          </cell>
        </row>
        <row r="1964">
          <cell r="M1964" t="str">
            <v>LN001</v>
          </cell>
          <cell r="N1964" t="str">
            <v>CURRENT ACCOUNT - CUSTOMERS</v>
          </cell>
        </row>
        <row r="1965">
          <cell r="M1965" t="str">
            <v>LN001</v>
          </cell>
          <cell r="N1965" t="str">
            <v>CURRENT ACCOUNT - CUSTOMERS</v>
          </cell>
        </row>
        <row r="1966">
          <cell r="M1966" t="str">
            <v>LN001</v>
          </cell>
          <cell r="N1966" t="str">
            <v>CURRENT ACCOUNT - CUSTOMERS</v>
          </cell>
        </row>
        <row r="1967">
          <cell r="M1967" t="str">
            <v>LN001</v>
          </cell>
          <cell r="N1967" t="str">
            <v>CURRENT ACCOUNT - CUSTOMERS</v>
          </cell>
        </row>
        <row r="1968">
          <cell r="M1968" t="str">
            <v>LN001</v>
          </cell>
          <cell r="N1968" t="str">
            <v>CURRENT ACCOUNT - CUSTOMERS</v>
          </cell>
        </row>
        <row r="1969">
          <cell r="M1969" t="str">
            <v>LN001</v>
          </cell>
          <cell r="N1969" t="str">
            <v>CURRENT ACCOUNT - CUSTOMERS</v>
          </cell>
        </row>
        <row r="1970">
          <cell r="M1970" t="str">
            <v>LN001</v>
          </cell>
          <cell r="N1970" t="str">
            <v>CURRENT ACCOUNT - CUSTOMERS</v>
          </cell>
        </row>
        <row r="1971">
          <cell r="M1971" t="str">
            <v>LN001</v>
          </cell>
          <cell r="N1971" t="str">
            <v>CURRENT ACCOUNT - CUSTOMERS</v>
          </cell>
        </row>
        <row r="1972">
          <cell r="M1972" t="str">
            <v>LN001</v>
          </cell>
          <cell r="N1972" t="str">
            <v>CURRENT ACCOUNT - CUSTOMERS</v>
          </cell>
        </row>
        <row r="1973">
          <cell r="M1973" t="str">
            <v>LN001</v>
          </cell>
          <cell r="N1973" t="str">
            <v>CURRENT ACCOUNT - CUSTOMERS</v>
          </cell>
        </row>
        <row r="1974">
          <cell r="M1974" t="str">
            <v>LN001</v>
          </cell>
          <cell r="N1974" t="str">
            <v>CURRENT ACCOUNT - CUSTOMERS</v>
          </cell>
        </row>
        <row r="1975">
          <cell r="M1975" t="str">
            <v>LN001</v>
          </cell>
          <cell r="N1975" t="str">
            <v>CURRENT ACCOUNT - CUSTOMERS</v>
          </cell>
        </row>
        <row r="1976">
          <cell r="M1976" t="str">
            <v>LN001</v>
          </cell>
          <cell r="N1976" t="str">
            <v>CURRENT ACCOUNT - CUSTOMERS</v>
          </cell>
        </row>
        <row r="1977">
          <cell r="M1977" t="str">
            <v>LN001</v>
          </cell>
          <cell r="N1977" t="str">
            <v>CURRENT ACCOUNT - CUSTOMERS</v>
          </cell>
        </row>
        <row r="1978">
          <cell r="M1978" t="str">
            <v>LN001</v>
          </cell>
          <cell r="N1978" t="str">
            <v>CURRENT ACCOUNT - CUSTOMERS</v>
          </cell>
        </row>
        <row r="1979">
          <cell r="M1979" t="str">
            <v>LN001</v>
          </cell>
          <cell r="N1979" t="str">
            <v>CURRENT ACCOUNT - CUSTOMERS</v>
          </cell>
        </row>
        <row r="1980">
          <cell r="M1980" t="str">
            <v>LN001</v>
          </cell>
          <cell r="N1980" t="str">
            <v>CURRENT ACCOUNT - CUSTOMERS</v>
          </cell>
        </row>
        <row r="1981">
          <cell r="M1981" t="str">
            <v>LN001</v>
          </cell>
          <cell r="N1981" t="str">
            <v>CURRENT ACCOUNT - CUSTOMERS</v>
          </cell>
        </row>
        <row r="1982">
          <cell r="M1982" t="str">
            <v>LN001</v>
          </cell>
          <cell r="N1982" t="str">
            <v>CURRENT ACCOUNT - CUSTOMERS</v>
          </cell>
        </row>
        <row r="1983">
          <cell r="M1983" t="str">
            <v>LN001</v>
          </cell>
          <cell r="N1983" t="str">
            <v>CURRENT ACCOUNT - CUSTOMERS</v>
          </cell>
        </row>
        <row r="1984">
          <cell r="M1984" t="str">
            <v>LN001</v>
          </cell>
          <cell r="N1984" t="str">
            <v>CURRENT ACCOUNT - CUSTOMERS</v>
          </cell>
        </row>
        <row r="1985">
          <cell r="M1985" t="str">
            <v>LN001</v>
          </cell>
          <cell r="N1985" t="str">
            <v>CURRENT ACCOUNT - CUSTOMERS</v>
          </cell>
        </row>
        <row r="1986">
          <cell r="M1986" t="str">
            <v>LN001</v>
          </cell>
          <cell r="N1986" t="str">
            <v>CURRENT ACCOUNT - CUSTOMERS</v>
          </cell>
        </row>
        <row r="1987">
          <cell r="M1987" t="str">
            <v>LN001</v>
          </cell>
          <cell r="N1987" t="str">
            <v>CURRENT ACCOUNT - CUSTOMERS</v>
          </cell>
        </row>
        <row r="1988">
          <cell r="M1988" t="str">
            <v>LN001</v>
          </cell>
          <cell r="N1988" t="str">
            <v>CURRENT ACCOUNT - CUSTOMERS</v>
          </cell>
        </row>
        <row r="1989">
          <cell r="M1989" t="str">
            <v>LN001</v>
          </cell>
          <cell r="N1989" t="str">
            <v>CURRENT ACCOUNT - CUSTOMERS</v>
          </cell>
        </row>
        <row r="1990">
          <cell r="M1990" t="str">
            <v>LN001</v>
          </cell>
          <cell r="N1990" t="str">
            <v>CURRENT ACCOUNT - CUSTOMERS</v>
          </cell>
        </row>
        <row r="1991">
          <cell r="M1991" t="str">
            <v>LN001</v>
          </cell>
          <cell r="N1991" t="str">
            <v>CURRENT ACCOUNT - CUSTOMERS</v>
          </cell>
        </row>
        <row r="1992">
          <cell r="M1992" t="str">
            <v>LN001</v>
          </cell>
          <cell r="N1992" t="str">
            <v>CURRENT ACCOUNT - CUSTOMERS</v>
          </cell>
        </row>
        <row r="1993">
          <cell r="M1993" t="str">
            <v>LN001</v>
          </cell>
          <cell r="N1993" t="str">
            <v>CURRENT ACCOUNT - CUSTOMERS</v>
          </cell>
        </row>
        <row r="1994">
          <cell r="M1994" t="str">
            <v>LN001</v>
          </cell>
          <cell r="N1994" t="str">
            <v>CURRENT ACCOUNT - CUSTOMERS</v>
          </cell>
        </row>
        <row r="1995">
          <cell r="M1995" t="str">
            <v>LN001</v>
          </cell>
          <cell r="N1995" t="str">
            <v>CURRENT ACCOUNT - CUSTOMERS</v>
          </cell>
        </row>
        <row r="1996">
          <cell r="M1996" t="str">
            <v>LN001</v>
          </cell>
          <cell r="N1996" t="str">
            <v>CURRENT ACCOUNT - CUSTOMERS</v>
          </cell>
        </row>
        <row r="1997">
          <cell r="M1997" t="str">
            <v>LN001</v>
          </cell>
          <cell r="N1997" t="str">
            <v>CURRENT ACCOUNT - CUSTOMERS</v>
          </cell>
        </row>
        <row r="1998">
          <cell r="M1998" t="str">
            <v>LN001</v>
          </cell>
          <cell r="N1998" t="str">
            <v>CURRENT ACCOUNT - CUSTOMERS</v>
          </cell>
        </row>
        <row r="1999">
          <cell r="M1999" t="str">
            <v>LN001</v>
          </cell>
          <cell r="N1999" t="str">
            <v>CURRENT ACCOUNT - CUSTOMERS</v>
          </cell>
        </row>
        <row r="2000">
          <cell r="M2000" t="str">
            <v>LN001</v>
          </cell>
          <cell r="N2000" t="str">
            <v>CURRENT ACCOUNT - CUSTOMERS</v>
          </cell>
        </row>
        <row r="2001">
          <cell r="M2001" t="str">
            <v>LN001</v>
          </cell>
          <cell r="N2001" t="str">
            <v>CURRENT ACCOUNT - CUSTOMERS</v>
          </cell>
        </row>
        <row r="2002">
          <cell r="M2002" t="str">
            <v>LN001</v>
          </cell>
          <cell r="N2002" t="str">
            <v>CURRENT ACCOUNT - CUSTOMERS</v>
          </cell>
        </row>
        <row r="2003">
          <cell r="M2003" t="str">
            <v>LN001</v>
          </cell>
          <cell r="N2003" t="str">
            <v>CURRENT ACCOUNT - CUSTOMERS</v>
          </cell>
        </row>
        <row r="2004">
          <cell r="M2004" t="str">
            <v>LN001</v>
          </cell>
          <cell r="N2004" t="str">
            <v>CURRENT ACCOUNT - CUSTOMERS</v>
          </cell>
        </row>
        <row r="2005">
          <cell r="M2005" t="str">
            <v>LN001</v>
          </cell>
          <cell r="N2005" t="str">
            <v>CURRENT ACCOUNT - CUSTOMERS</v>
          </cell>
        </row>
        <row r="2006">
          <cell r="M2006" t="str">
            <v>LN001</v>
          </cell>
          <cell r="N2006" t="str">
            <v>CURRENT ACCOUNT - CUSTOMERS</v>
          </cell>
        </row>
        <row r="2007">
          <cell r="M2007" t="str">
            <v>LN001</v>
          </cell>
          <cell r="N2007" t="str">
            <v>CURRENT ACCOUNT - CUSTOMERS</v>
          </cell>
        </row>
        <row r="2008">
          <cell r="M2008" t="str">
            <v>LN001</v>
          </cell>
          <cell r="N2008" t="str">
            <v>CURRENT ACCOUNT - CUSTOMERS</v>
          </cell>
        </row>
        <row r="2009">
          <cell r="M2009" t="str">
            <v>LN001</v>
          </cell>
          <cell r="N2009" t="str">
            <v>CURRENT ACCOUNT - CUSTOMERS</v>
          </cell>
        </row>
        <row r="2010">
          <cell r="M2010" t="str">
            <v>LN001</v>
          </cell>
          <cell r="N2010" t="str">
            <v>CURRENT ACCOUNT - CUSTOMERS</v>
          </cell>
        </row>
        <row r="2011">
          <cell r="M2011" t="str">
            <v>LN001</v>
          </cell>
          <cell r="N2011" t="str">
            <v>CURRENT ACCOUNT - CUSTOMERS</v>
          </cell>
        </row>
        <row r="2012">
          <cell r="M2012" t="str">
            <v>LN001</v>
          </cell>
          <cell r="N2012" t="str">
            <v>CURRENT ACCOUNT - CUSTOMERS</v>
          </cell>
        </row>
        <row r="2013">
          <cell r="M2013" t="str">
            <v>LN001</v>
          </cell>
          <cell r="N2013" t="str">
            <v>CURRENT ACCOUNT - CUSTOMERS</v>
          </cell>
        </row>
        <row r="2014">
          <cell r="M2014" t="str">
            <v>LN001</v>
          </cell>
          <cell r="N2014" t="str">
            <v>CURRENT ACCOUNT - CUSTOMERS</v>
          </cell>
        </row>
        <row r="2015">
          <cell r="M2015" t="str">
            <v>LN001</v>
          </cell>
          <cell r="N2015" t="str">
            <v>CURRENT ACCOUNT - CUSTOMERS</v>
          </cell>
        </row>
        <row r="2016">
          <cell r="M2016" t="str">
            <v>LN001</v>
          </cell>
          <cell r="N2016" t="str">
            <v>CURRENT ACCOUNT - CUSTOMERS</v>
          </cell>
        </row>
        <row r="2017">
          <cell r="M2017" t="str">
            <v>LN001</v>
          </cell>
          <cell r="N2017" t="str">
            <v>CURRENT ACCOUNT - CUSTOMERS</v>
          </cell>
        </row>
        <row r="2018">
          <cell r="M2018" t="str">
            <v>LN001</v>
          </cell>
          <cell r="N2018" t="str">
            <v>CURRENT ACCOUNT - CUSTOMERS</v>
          </cell>
        </row>
        <row r="2019">
          <cell r="M2019" t="str">
            <v>LN001</v>
          </cell>
          <cell r="N2019" t="str">
            <v>CURRENT ACCOUNT - CUSTOMERS</v>
          </cell>
        </row>
        <row r="2020">
          <cell r="M2020" t="str">
            <v>LN001</v>
          </cell>
          <cell r="N2020" t="str">
            <v>CURRENT ACCOUNT - CUSTOMERS</v>
          </cell>
        </row>
        <row r="2021">
          <cell r="M2021" t="str">
            <v>LN001</v>
          </cell>
          <cell r="N2021" t="str">
            <v>CURRENT ACCOUNT - CUSTOMERS</v>
          </cell>
        </row>
        <row r="2022">
          <cell r="M2022" t="str">
            <v>LN001</v>
          </cell>
          <cell r="N2022" t="str">
            <v>CURRENT ACCOUNT - CUSTOMERS</v>
          </cell>
        </row>
        <row r="2023">
          <cell r="M2023" t="str">
            <v>LN001</v>
          </cell>
          <cell r="N2023" t="str">
            <v>CURRENT ACCOUNT - CUSTOMERS</v>
          </cell>
        </row>
        <row r="2024">
          <cell r="M2024" t="str">
            <v>LN001</v>
          </cell>
          <cell r="N2024" t="str">
            <v>CURRENT ACCOUNT - CUSTOMERS</v>
          </cell>
        </row>
        <row r="2025">
          <cell r="M2025" t="str">
            <v>LN001</v>
          </cell>
          <cell r="N2025" t="str">
            <v>CURRENT ACCOUNT - CUSTOMERS</v>
          </cell>
        </row>
        <row r="2026">
          <cell r="M2026" t="str">
            <v>LN001</v>
          </cell>
          <cell r="N2026" t="str">
            <v>CURRENT ACCOUNT - CUSTOMERS</v>
          </cell>
        </row>
        <row r="2027">
          <cell r="M2027" t="str">
            <v>LN001</v>
          </cell>
          <cell r="N2027" t="str">
            <v>CURRENT ACCOUNT - CUSTOMERS</v>
          </cell>
        </row>
        <row r="2028">
          <cell r="M2028" t="str">
            <v>LN001</v>
          </cell>
          <cell r="N2028" t="str">
            <v>CURRENT ACCOUNT - CUSTOMERS</v>
          </cell>
        </row>
        <row r="2029">
          <cell r="M2029" t="str">
            <v>LN001</v>
          </cell>
          <cell r="N2029" t="str">
            <v>CURRENT ACCOUNT - CUSTOMERS</v>
          </cell>
        </row>
        <row r="2030">
          <cell r="M2030" t="str">
            <v>LN001</v>
          </cell>
          <cell r="N2030" t="str">
            <v>CURRENT ACCOUNT - CUSTOMERS</v>
          </cell>
        </row>
        <row r="2031">
          <cell r="M2031" t="str">
            <v>LN001</v>
          </cell>
          <cell r="N2031" t="str">
            <v>CURRENT ACCOUNT - CUSTOMERS</v>
          </cell>
        </row>
        <row r="2032">
          <cell r="M2032" t="str">
            <v>LN001</v>
          </cell>
          <cell r="N2032" t="str">
            <v>CURRENT ACCOUNT - CUSTOMERS</v>
          </cell>
        </row>
        <row r="2033">
          <cell r="M2033" t="str">
            <v>LN001</v>
          </cell>
          <cell r="N2033" t="str">
            <v>CURRENT ACCOUNT - CUSTOMERS</v>
          </cell>
        </row>
        <row r="2034">
          <cell r="M2034" t="str">
            <v>LN001</v>
          </cell>
          <cell r="N2034" t="str">
            <v>CURRENT ACCOUNT - CUSTOMERS</v>
          </cell>
        </row>
        <row r="2035">
          <cell r="M2035" t="str">
            <v>LN001</v>
          </cell>
          <cell r="N2035" t="str">
            <v>CURRENT ACCOUNT - CUSTOMERS</v>
          </cell>
        </row>
        <row r="2036">
          <cell r="M2036" t="str">
            <v>LN001</v>
          </cell>
          <cell r="N2036" t="str">
            <v>CURRENT ACCOUNT - CUSTOMERS</v>
          </cell>
        </row>
        <row r="2037">
          <cell r="M2037" t="str">
            <v>LN001</v>
          </cell>
          <cell r="N2037" t="str">
            <v>CURRENT ACCOUNT - CUSTOMERS</v>
          </cell>
        </row>
        <row r="2038">
          <cell r="M2038" t="str">
            <v>LN001</v>
          </cell>
          <cell r="N2038" t="str">
            <v>CURRENT ACCOUNT - CUSTOMERS</v>
          </cell>
        </row>
        <row r="2039">
          <cell r="M2039" t="str">
            <v>LN001</v>
          </cell>
          <cell r="N2039" t="str">
            <v>CURRENT ACCOUNT - CUSTOMERS</v>
          </cell>
        </row>
        <row r="2040">
          <cell r="M2040" t="str">
            <v>LN001</v>
          </cell>
          <cell r="N2040" t="str">
            <v>CURRENT ACCOUNT - CUSTOMERS</v>
          </cell>
        </row>
        <row r="2041">
          <cell r="M2041" t="str">
            <v>LN001</v>
          </cell>
          <cell r="N2041" t="str">
            <v>CURRENT ACCOUNT - CUSTOMERS</v>
          </cell>
        </row>
        <row r="2042">
          <cell r="M2042" t="str">
            <v>LN001</v>
          </cell>
          <cell r="N2042" t="str">
            <v>CURRENT ACCOUNT - CUSTOMERS</v>
          </cell>
        </row>
        <row r="2043">
          <cell r="M2043" t="str">
            <v>LN001</v>
          </cell>
          <cell r="N2043" t="str">
            <v>CURRENT ACCOUNT - CUSTOMERS</v>
          </cell>
        </row>
        <row r="2044">
          <cell r="M2044" t="str">
            <v>LN001</v>
          </cell>
          <cell r="N2044" t="str">
            <v>CURRENT ACCOUNT - CUSTOMERS</v>
          </cell>
        </row>
        <row r="2045">
          <cell r="M2045" t="str">
            <v>LN001</v>
          </cell>
          <cell r="N2045" t="str">
            <v>CURRENT ACCOUNT - CUSTOMERS</v>
          </cell>
        </row>
        <row r="2046">
          <cell r="M2046" t="str">
            <v>LN001</v>
          </cell>
          <cell r="N2046" t="str">
            <v>CURRENT ACCOUNT - CUSTOMERS</v>
          </cell>
        </row>
        <row r="2047">
          <cell r="M2047" t="str">
            <v>LN001</v>
          </cell>
          <cell r="N2047" t="str">
            <v>CURRENT ACCOUNT - CUSTOMERS</v>
          </cell>
        </row>
        <row r="2048">
          <cell r="M2048" t="str">
            <v>LN001</v>
          </cell>
          <cell r="N2048" t="str">
            <v>CURRENT ACCOUNT - CUSTOMERS</v>
          </cell>
        </row>
        <row r="2049">
          <cell r="M2049" t="str">
            <v>LN001</v>
          </cell>
          <cell r="N2049" t="str">
            <v>CURRENT ACCOUNT - CUSTOMERS</v>
          </cell>
        </row>
        <row r="2050">
          <cell r="M2050" t="str">
            <v>LN001</v>
          </cell>
          <cell r="N2050" t="str">
            <v>CURRENT ACCOUNT - CUSTOMERS</v>
          </cell>
        </row>
        <row r="2051">
          <cell r="M2051" t="str">
            <v>LN001</v>
          </cell>
          <cell r="N2051" t="str">
            <v>CURRENT ACCOUNT - CUSTOMERS</v>
          </cell>
        </row>
        <row r="2052">
          <cell r="M2052" t="str">
            <v>LN001</v>
          </cell>
          <cell r="N2052" t="str">
            <v>CURRENT ACCOUNT - CUSTOMERS</v>
          </cell>
        </row>
        <row r="2053">
          <cell r="M2053" t="str">
            <v>LN001</v>
          </cell>
          <cell r="N2053" t="str">
            <v>CURRENT ACCOUNT - CUSTOMERS</v>
          </cell>
        </row>
        <row r="2054">
          <cell r="M2054" t="str">
            <v>LN001</v>
          </cell>
          <cell r="N2054" t="str">
            <v>CURRENT ACCOUNT - CUSTOMERS</v>
          </cell>
        </row>
        <row r="2055">
          <cell r="M2055" t="str">
            <v>LN001</v>
          </cell>
          <cell r="N2055" t="str">
            <v>CURRENT ACCOUNT - CUSTOMERS</v>
          </cell>
        </row>
        <row r="2056">
          <cell r="M2056" t="str">
            <v>LN001</v>
          </cell>
          <cell r="N2056" t="str">
            <v>CURRENT ACCOUNT - CUSTOMERS</v>
          </cell>
        </row>
        <row r="2057">
          <cell r="M2057" t="str">
            <v>LN001</v>
          </cell>
          <cell r="N2057" t="str">
            <v>CURRENT ACCOUNT - CUSTOMERS</v>
          </cell>
        </row>
        <row r="2058">
          <cell r="M2058" t="str">
            <v>LN001</v>
          </cell>
          <cell r="N2058" t="str">
            <v>CURRENT ACCOUNT - CUSTOMERS</v>
          </cell>
        </row>
        <row r="2059">
          <cell r="M2059" t="str">
            <v>LN001</v>
          </cell>
          <cell r="N2059" t="str">
            <v>CURRENT ACCOUNT - CUSTOMERS</v>
          </cell>
        </row>
        <row r="2060">
          <cell r="M2060" t="str">
            <v>LN001</v>
          </cell>
          <cell r="N2060" t="str">
            <v>CURRENT ACCOUNT - CUSTOMERS</v>
          </cell>
        </row>
        <row r="2061">
          <cell r="M2061" t="str">
            <v>LN001</v>
          </cell>
          <cell r="N2061" t="str">
            <v>CURRENT ACCOUNT - CUSTOMERS</v>
          </cell>
        </row>
        <row r="2062">
          <cell r="M2062" t="str">
            <v>LN001</v>
          </cell>
          <cell r="N2062" t="str">
            <v>CURRENT ACCOUNT - CUSTOMERS</v>
          </cell>
        </row>
        <row r="2063">
          <cell r="M2063" t="str">
            <v>LN001</v>
          </cell>
          <cell r="N2063" t="str">
            <v>CURRENT ACCOUNT - CUSTOMERS</v>
          </cell>
        </row>
        <row r="2064">
          <cell r="M2064" t="str">
            <v>LN001</v>
          </cell>
          <cell r="N2064" t="str">
            <v>CURRENT ACCOUNT - CUSTOMERS</v>
          </cell>
        </row>
        <row r="2065">
          <cell r="M2065" t="str">
            <v>LN001</v>
          </cell>
          <cell r="N2065" t="str">
            <v>CURRENT ACCOUNT - CUSTOMERS</v>
          </cell>
        </row>
        <row r="2066">
          <cell r="M2066" t="str">
            <v>LN001</v>
          </cell>
          <cell r="N2066" t="str">
            <v>CURRENT ACCOUNT - CUSTOMERS</v>
          </cell>
        </row>
        <row r="2067">
          <cell r="M2067" t="str">
            <v>LN001</v>
          </cell>
          <cell r="N2067" t="str">
            <v>CURRENT ACCOUNT - CUSTOMERS</v>
          </cell>
        </row>
        <row r="2068">
          <cell r="M2068" t="str">
            <v>LN001</v>
          </cell>
          <cell r="N2068" t="str">
            <v>CURRENT ACCOUNT - CUSTOMERS</v>
          </cell>
        </row>
        <row r="2069">
          <cell r="M2069" t="str">
            <v>LN001</v>
          </cell>
          <cell r="N2069" t="str">
            <v>CURRENT ACCOUNT - CUSTOMERS</v>
          </cell>
        </row>
        <row r="2070">
          <cell r="M2070" t="str">
            <v>LN001</v>
          </cell>
          <cell r="N2070" t="str">
            <v>CURRENT ACCOUNT - CUSTOMERS</v>
          </cell>
        </row>
        <row r="2071">
          <cell r="M2071" t="str">
            <v>LN001</v>
          </cell>
          <cell r="N2071" t="str">
            <v>CURRENT ACCOUNT - CUSTOMERS</v>
          </cell>
        </row>
        <row r="2072">
          <cell r="M2072" t="str">
            <v>LN001</v>
          </cell>
          <cell r="N2072" t="str">
            <v>CURRENT ACCOUNT - CUSTOMERS</v>
          </cell>
        </row>
        <row r="2073">
          <cell r="M2073" t="str">
            <v>LN001</v>
          </cell>
          <cell r="N2073" t="str">
            <v>CURRENT ACCOUNT - CUSTOMERS</v>
          </cell>
        </row>
        <row r="2074">
          <cell r="M2074" t="str">
            <v>LN001</v>
          </cell>
          <cell r="N2074" t="str">
            <v>CURRENT ACCOUNT - CUSTOMERS</v>
          </cell>
        </row>
        <row r="2075">
          <cell r="M2075" t="str">
            <v>LN001</v>
          </cell>
          <cell r="N2075" t="str">
            <v>CURRENT ACCOUNT - CUSTOMERS</v>
          </cell>
        </row>
        <row r="2076">
          <cell r="M2076" t="str">
            <v>LN001</v>
          </cell>
          <cell r="N2076" t="str">
            <v>CURRENT ACCOUNT - CUSTOMERS</v>
          </cell>
        </row>
        <row r="2077">
          <cell r="M2077" t="str">
            <v>LN001</v>
          </cell>
          <cell r="N2077" t="str">
            <v>CURRENT ACCOUNT - CUSTOMERS</v>
          </cell>
        </row>
        <row r="2078">
          <cell r="M2078" t="str">
            <v>LN001</v>
          </cell>
          <cell r="N2078" t="str">
            <v>CURRENT ACCOUNT - CUSTOMERS</v>
          </cell>
        </row>
        <row r="2079">
          <cell r="M2079" t="str">
            <v>LN001</v>
          </cell>
          <cell r="N2079" t="str">
            <v>CURRENT ACCOUNT - CUSTOMERS</v>
          </cell>
        </row>
        <row r="2080">
          <cell r="M2080" t="str">
            <v>LN001</v>
          </cell>
          <cell r="N2080" t="str">
            <v>CURRENT ACCOUNT - CUSTOMERS</v>
          </cell>
        </row>
        <row r="2081">
          <cell r="M2081" t="str">
            <v>LN001</v>
          </cell>
          <cell r="N2081" t="str">
            <v>CURRENT ACCOUNT - CUSTOMERS</v>
          </cell>
        </row>
        <row r="2082">
          <cell r="M2082" t="str">
            <v>LN001</v>
          </cell>
          <cell r="N2082" t="str">
            <v>CURRENT ACCOUNT - CUSTOMERS</v>
          </cell>
        </row>
        <row r="2083">
          <cell r="M2083" t="str">
            <v>LN001</v>
          </cell>
          <cell r="N2083" t="str">
            <v>CURRENT ACCOUNT - CUSTOMERS</v>
          </cell>
        </row>
        <row r="2084">
          <cell r="M2084" t="str">
            <v>LN001</v>
          </cell>
          <cell r="N2084" t="str">
            <v>CURRENT ACCOUNT - CUSTOMERS</v>
          </cell>
        </row>
        <row r="2085">
          <cell r="M2085" t="str">
            <v>LN001</v>
          </cell>
          <cell r="N2085" t="str">
            <v>CURRENT ACCOUNT - CUSTOMERS</v>
          </cell>
        </row>
        <row r="2086">
          <cell r="M2086" t="str">
            <v>LN001</v>
          </cell>
          <cell r="N2086" t="str">
            <v>CURRENT ACCOUNT - CUSTOMERS</v>
          </cell>
        </row>
        <row r="2087">
          <cell r="M2087" t="str">
            <v>LN001</v>
          </cell>
          <cell r="N2087" t="str">
            <v>CURRENT ACCOUNT - CUSTOMERS</v>
          </cell>
        </row>
        <row r="2088">
          <cell r="M2088" t="str">
            <v>LN001</v>
          </cell>
          <cell r="N2088" t="str">
            <v>CURRENT ACCOUNT - CUSTOMERS</v>
          </cell>
        </row>
        <row r="2089">
          <cell r="M2089" t="str">
            <v>LN001</v>
          </cell>
          <cell r="N2089" t="str">
            <v>CURRENT ACCOUNT - CUSTOMERS</v>
          </cell>
        </row>
        <row r="2090">
          <cell r="M2090" t="str">
            <v>LN001</v>
          </cell>
          <cell r="N2090" t="str">
            <v>CURRENT ACCOUNT - CUSTOMERS</v>
          </cell>
        </row>
        <row r="2091">
          <cell r="M2091" t="str">
            <v>LN001</v>
          </cell>
          <cell r="N2091" t="str">
            <v>CURRENT ACCOUNT - CUSTOMERS</v>
          </cell>
        </row>
        <row r="2092">
          <cell r="M2092" t="str">
            <v>LN001</v>
          </cell>
          <cell r="N2092" t="str">
            <v>CURRENT ACCOUNT - CUSTOMERS</v>
          </cell>
        </row>
        <row r="2093">
          <cell r="M2093" t="str">
            <v>LN001</v>
          </cell>
          <cell r="N2093" t="str">
            <v>CURRENT ACCOUNT - CUSTOMERS</v>
          </cell>
        </row>
        <row r="2094">
          <cell r="M2094" t="str">
            <v>LN001</v>
          </cell>
          <cell r="N2094" t="str">
            <v>CURRENT ACCOUNT - CUSTOMERS</v>
          </cell>
        </row>
        <row r="2095">
          <cell r="M2095" t="str">
            <v>LN001</v>
          </cell>
          <cell r="N2095" t="str">
            <v>CURRENT ACCOUNT - CUSTOMERS</v>
          </cell>
        </row>
        <row r="2096">
          <cell r="M2096" t="str">
            <v>LN001</v>
          </cell>
          <cell r="N2096" t="str">
            <v>CURRENT ACCOUNT - CUSTOMERS</v>
          </cell>
        </row>
        <row r="2097">
          <cell r="M2097" t="str">
            <v>LN001</v>
          </cell>
          <cell r="N2097" t="str">
            <v>CURRENT ACCOUNT - CUSTOMERS</v>
          </cell>
        </row>
        <row r="2098">
          <cell r="M2098" t="str">
            <v>LN001</v>
          </cell>
          <cell r="N2098" t="str">
            <v>CURRENT ACCOUNT - CUSTOMERS</v>
          </cell>
        </row>
        <row r="2099">
          <cell r="M2099" t="str">
            <v>LN001</v>
          </cell>
          <cell r="N2099" t="str">
            <v>CURRENT ACCOUNT - CUSTOMERS</v>
          </cell>
        </row>
        <row r="2100">
          <cell r="M2100" t="str">
            <v>LN001</v>
          </cell>
          <cell r="N2100" t="str">
            <v>CURRENT ACCOUNT - CUSTOMERS</v>
          </cell>
        </row>
        <row r="2101">
          <cell r="M2101" t="str">
            <v>LN001</v>
          </cell>
          <cell r="N2101" t="str">
            <v>CURRENT ACCOUNT - CUSTOMERS</v>
          </cell>
        </row>
        <row r="2102">
          <cell r="M2102" t="str">
            <v>LN001</v>
          </cell>
          <cell r="N2102" t="str">
            <v>CURRENT ACCOUNT - CUSTOMERS</v>
          </cell>
        </row>
        <row r="2103">
          <cell r="M2103" t="str">
            <v>LN001</v>
          </cell>
          <cell r="N2103" t="str">
            <v>CURRENT ACCOUNT - CUSTOMERS</v>
          </cell>
        </row>
        <row r="2104">
          <cell r="M2104" t="str">
            <v>LN001</v>
          </cell>
          <cell r="N2104" t="str">
            <v>CURRENT ACCOUNT - CUSTOMERS</v>
          </cell>
        </row>
        <row r="2105">
          <cell r="M2105" t="str">
            <v>LN001</v>
          </cell>
          <cell r="N2105" t="str">
            <v>CURRENT ACCOUNT - CUSTOMERS</v>
          </cell>
        </row>
        <row r="2106">
          <cell r="M2106" t="str">
            <v>LN001</v>
          </cell>
          <cell r="N2106" t="str">
            <v>CURRENT ACCOUNT - CUSTOMERS</v>
          </cell>
        </row>
        <row r="2107">
          <cell r="M2107" t="str">
            <v>LN001</v>
          </cell>
          <cell r="N2107" t="str">
            <v>CURRENT ACCOUNT - CUSTOMERS</v>
          </cell>
        </row>
        <row r="2108">
          <cell r="M2108" t="str">
            <v>LN001</v>
          </cell>
          <cell r="N2108" t="str">
            <v>CURRENT ACCOUNT - CUSTOMERS</v>
          </cell>
        </row>
        <row r="2109">
          <cell r="M2109" t="str">
            <v>LN001</v>
          </cell>
          <cell r="N2109" t="str">
            <v>CURRENT ACCOUNT - CUSTOMERS</v>
          </cell>
        </row>
        <row r="2110">
          <cell r="M2110" t="str">
            <v>LN001</v>
          </cell>
          <cell r="N2110" t="str">
            <v>CURRENT ACCOUNT - CUSTOMERS</v>
          </cell>
        </row>
        <row r="2111">
          <cell r="M2111" t="str">
            <v>LN001</v>
          </cell>
          <cell r="N2111" t="str">
            <v>CURRENT ACCOUNT - CUSTOMERS</v>
          </cell>
        </row>
        <row r="2112">
          <cell r="M2112" t="str">
            <v>LN001</v>
          </cell>
          <cell r="N2112" t="str">
            <v>CURRENT ACCOUNT - CUSTOMERS</v>
          </cell>
        </row>
        <row r="2113">
          <cell r="M2113" t="str">
            <v>LN001</v>
          </cell>
          <cell r="N2113" t="str">
            <v>CURRENT ACCOUNT - CUSTOMERS</v>
          </cell>
        </row>
        <row r="2114">
          <cell r="M2114" t="str">
            <v>LN001</v>
          </cell>
          <cell r="N2114" t="str">
            <v>CURRENT ACCOUNT - CUSTOMERS</v>
          </cell>
        </row>
        <row r="2115">
          <cell r="M2115" t="str">
            <v>LN001</v>
          </cell>
          <cell r="N2115" t="str">
            <v>CURRENT ACCOUNT - CUSTOMERS</v>
          </cell>
        </row>
        <row r="2116">
          <cell r="M2116" t="str">
            <v>LN001</v>
          </cell>
          <cell r="N2116" t="str">
            <v>CURRENT ACCOUNT - CUSTOMERS</v>
          </cell>
        </row>
        <row r="2117">
          <cell r="M2117" t="str">
            <v>LN001</v>
          </cell>
          <cell r="N2117" t="str">
            <v>CURRENT ACCOUNT - CUSTOMERS</v>
          </cell>
        </row>
        <row r="2118">
          <cell r="M2118" t="str">
            <v>LN001</v>
          </cell>
          <cell r="N2118" t="str">
            <v>CURRENT ACCOUNT - CUSTOMERS</v>
          </cell>
        </row>
        <row r="2119">
          <cell r="M2119" t="str">
            <v>LN001</v>
          </cell>
          <cell r="N2119" t="str">
            <v>CURRENT ACCOUNT - CUSTOMERS</v>
          </cell>
        </row>
        <row r="2120">
          <cell r="M2120" t="str">
            <v>LN001</v>
          </cell>
          <cell r="N2120" t="str">
            <v>CURRENT ACCOUNT - CUSTOMERS</v>
          </cell>
        </row>
        <row r="2121">
          <cell r="M2121" t="str">
            <v>LN001</v>
          </cell>
          <cell r="N2121" t="str">
            <v>CURRENT ACCOUNT - CUSTOMERS</v>
          </cell>
        </row>
        <row r="2122">
          <cell r="M2122" t="str">
            <v>LN001</v>
          </cell>
          <cell r="N2122" t="str">
            <v>CURRENT ACCOUNT - CUSTOMERS</v>
          </cell>
        </row>
        <row r="2123">
          <cell r="M2123" t="str">
            <v>LN001</v>
          </cell>
          <cell r="N2123" t="str">
            <v>CURRENT ACCOUNT - CUSTOMERS</v>
          </cell>
        </row>
        <row r="2124">
          <cell r="M2124" t="str">
            <v>LN001</v>
          </cell>
          <cell r="N2124" t="str">
            <v>CURRENT ACCOUNT - CUSTOMERS</v>
          </cell>
        </row>
        <row r="2125">
          <cell r="M2125" t="str">
            <v>LN001</v>
          </cell>
          <cell r="N2125" t="str">
            <v>CURRENT ACCOUNT - CUSTOMERS</v>
          </cell>
        </row>
        <row r="2126">
          <cell r="M2126" t="str">
            <v>LN001</v>
          </cell>
          <cell r="N2126" t="str">
            <v>CURRENT ACCOUNT - CUSTOMERS</v>
          </cell>
        </row>
        <row r="2127">
          <cell r="M2127" t="str">
            <v>LN001</v>
          </cell>
          <cell r="N2127" t="str">
            <v>CURRENT ACCOUNT - CUSTOMERS</v>
          </cell>
        </row>
        <row r="2128">
          <cell r="M2128" t="str">
            <v>LN001</v>
          </cell>
          <cell r="N2128" t="str">
            <v>CURRENT ACCOUNT - CUSTOMERS</v>
          </cell>
        </row>
        <row r="2129">
          <cell r="M2129" t="str">
            <v>LN001</v>
          </cell>
          <cell r="N2129" t="str">
            <v>CURRENT ACCOUNT - CUSTOMERS</v>
          </cell>
        </row>
        <row r="2130">
          <cell r="M2130" t="str">
            <v>LN001</v>
          </cell>
          <cell r="N2130" t="str">
            <v>CURRENT ACCOUNT - CUSTOMERS</v>
          </cell>
        </row>
        <row r="2131">
          <cell r="M2131" t="str">
            <v>LN001</v>
          </cell>
          <cell r="N2131" t="str">
            <v>CURRENT ACCOUNT - CUSTOMERS</v>
          </cell>
        </row>
        <row r="2132">
          <cell r="M2132" t="str">
            <v>LN001</v>
          </cell>
          <cell r="N2132" t="str">
            <v>CURRENT ACCOUNT - CUSTOMERS</v>
          </cell>
        </row>
        <row r="2133">
          <cell r="M2133" t="str">
            <v>LN001</v>
          </cell>
          <cell r="N2133" t="str">
            <v>CURRENT ACCOUNT - CUSTOMERS</v>
          </cell>
        </row>
        <row r="2134">
          <cell r="M2134" t="str">
            <v>LN001</v>
          </cell>
          <cell r="N2134" t="str">
            <v>CURRENT ACCOUNT - CUSTOMERS</v>
          </cell>
        </row>
        <row r="2135">
          <cell r="M2135" t="str">
            <v>LN001</v>
          </cell>
          <cell r="N2135" t="str">
            <v>CURRENT ACCOUNT - CUSTOMERS</v>
          </cell>
        </row>
        <row r="2136">
          <cell r="M2136" t="str">
            <v>LN001</v>
          </cell>
          <cell r="N2136" t="str">
            <v>CURRENT ACCOUNT - CUSTOMERS</v>
          </cell>
        </row>
        <row r="2137">
          <cell r="M2137" t="str">
            <v>LN001</v>
          </cell>
          <cell r="N2137" t="str">
            <v>CURRENT ACCOUNT - CUSTOMERS</v>
          </cell>
        </row>
        <row r="2138">
          <cell r="M2138" t="str">
            <v>LN001</v>
          </cell>
          <cell r="N2138" t="str">
            <v>CURRENT ACCOUNT - CUSTOMERS</v>
          </cell>
        </row>
        <row r="2139">
          <cell r="M2139" t="str">
            <v>LN001</v>
          </cell>
          <cell r="N2139" t="str">
            <v>CURRENT ACCOUNT - CUSTOMERS</v>
          </cell>
        </row>
        <row r="2140">
          <cell r="M2140" t="str">
            <v>LN001</v>
          </cell>
          <cell r="N2140" t="str">
            <v>CURRENT ACCOUNT - CUSTOMERS</v>
          </cell>
        </row>
        <row r="2141">
          <cell r="M2141" t="str">
            <v>LN001</v>
          </cell>
          <cell r="N2141" t="str">
            <v>CURRENT ACCOUNT - CUSTOMERS</v>
          </cell>
        </row>
        <row r="2142">
          <cell r="M2142" t="str">
            <v>LN001</v>
          </cell>
          <cell r="N2142" t="str">
            <v>CURRENT ACCOUNT - CUSTOMERS</v>
          </cell>
        </row>
        <row r="2143">
          <cell r="M2143" t="str">
            <v>LN001</v>
          </cell>
          <cell r="N2143" t="str">
            <v>CURRENT ACCOUNT - CUSTOMERS</v>
          </cell>
        </row>
        <row r="2144">
          <cell r="M2144" t="str">
            <v>LN001</v>
          </cell>
          <cell r="N2144" t="str">
            <v>CURRENT ACCOUNT - CUSTOMERS</v>
          </cell>
        </row>
        <row r="2145">
          <cell r="M2145" t="str">
            <v>LN001</v>
          </cell>
          <cell r="N2145" t="str">
            <v>CURRENT ACCOUNT - CUSTOMERS</v>
          </cell>
        </row>
        <row r="2146">
          <cell r="M2146" t="str">
            <v>LN001</v>
          </cell>
          <cell r="N2146" t="str">
            <v>CURRENT ACCOUNT - CUSTOMERS</v>
          </cell>
        </row>
        <row r="2147">
          <cell r="M2147" t="str">
            <v>LN001</v>
          </cell>
          <cell r="N2147" t="str">
            <v>CURRENT ACCOUNT - CUSTOMERS</v>
          </cell>
        </row>
        <row r="2148">
          <cell r="M2148" t="str">
            <v>LN001</v>
          </cell>
          <cell r="N2148" t="str">
            <v>CURRENT ACCOUNT - CUSTOMERS</v>
          </cell>
        </row>
        <row r="2149">
          <cell r="M2149" t="str">
            <v>LN001</v>
          </cell>
          <cell r="N2149" t="str">
            <v>CURRENT ACCOUNT - CUSTOMERS</v>
          </cell>
        </row>
        <row r="2150">
          <cell r="M2150" t="str">
            <v>LN001</v>
          </cell>
          <cell r="N2150" t="str">
            <v>CURRENT ACCOUNT - CUSTOMERS</v>
          </cell>
        </row>
        <row r="2151">
          <cell r="M2151" t="str">
            <v>LN001</v>
          </cell>
          <cell r="N2151" t="str">
            <v>CURRENT ACCOUNT - CUSTOMERS</v>
          </cell>
        </row>
        <row r="2152">
          <cell r="M2152" t="str">
            <v>LN001</v>
          </cell>
          <cell r="N2152" t="str">
            <v>CURRENT ACCOUNT - CUSTOMERS</v>
          </cell>
        </row>
        <row r="2153">
          <cell r="M2153" t="str">
            <v>LN001</v>
          </cell>
          <cell r="N2153" t="str">
            <v>CURRENT ACCOUNT - CUSTOMERS</v>
          </cell>
        </row>
        <row r="2154">
          <cell r="M2154" t="str">
            <v>LN001</v>
          </cell>
          <cell r="N2154" t="str">
            <v>CURRENT ACCOUNT - CUSTOMERS</v>
          </cell>
        </row>
        <row r="2155">
          <cell r="M2155" t="str">
            <v>LN001</v>
          </cell>
          <cell r="N2155" t="str">
            <v>CURRENT ACCOUNT - CUSTOMERS</v>
          </cell>
        </row>
        <row r="2156">
          <cell r="M2156" t="str">
            <v>LN001</v>
          </cell>
          <cell r="N2156" t="str">
            <v>CURRENT ACCOUNT - CUSTOMERS</v>
          </cell>
        </row>
        <row r="2157">
          <cell r="M2157" t="str">
            <v>LN001</v>
          </cell>
          <cell r="N2157" t="str">
            <v>CURRENT ACCOUNT - CUSTOMERS</v>
          </cell>
        </row>
        <row r="2158">
          <cell r="M2158" t="str">
            <v>LN001</v>
          </cell>
          <cell r="N2158" t="str">
            <v>CURRENT ACCOUNT - CUSTOMERS</v>
          </cell>
        </row>
        <row r="2159">
          <cell r="M2159" t="str">
            <v>LN001</v>
          </cell>
          <cell r="N2159" t="str">
            <v>CURRENT ACCOUNT - CUSTOMERS</v>
          </cell>
        </row>
        <row r="2160">
          <cell r="M2160" t="str">
            <v>LN001</v>
          </cell>
          <cell r="N2160" t="str">
            <v>CURRENT ACCOUNT - CUSTOMERS</v>
          </cell>
        </row>
        <row r="2161">
          <cell r="M2161" t="str">
            <v>LN001</v>
          </cell>
          <cell r="N2161" t="str">
            <v>CURRENT ACCOUNT - CUSTOMERS</v>
          </cell>
        </row>
        <row r="2162">
          <cell r="M2162" t="str">
            <v>LN001</v>
          </cell>
          <cell r="N2162" t="str">
            <v>CURRENT ACCOUNT - CUSTOMERS</v>
          </cell>
        </row>
        <row r="2163">
          <cell r="M2163" t="str">
            <v>LN001</v>
          </cell>
          <cell r="N2163" t="str">
            <v>CURRENT ACCOUNT - CUSTOMERS</v>
          </cell>
        </row>
        <row r="2164">
          <cell r="M2164" t="str">
            <v>LN001</v>
          </cell>
          <cell r="N2164" t="str">
            <v>CURRENT ACCOUNT - CUSTOMERS</v>
          </cell>
        </row>
        <row r="2165">
          <cell r="M2165" t="str">
            <v>LN001</v>
          </cell>
          <cell r="N2165" t="str">
            <v>CURRENT ACCOUNT - CUSTOMERS</v>
          </cell>
        </row>
        <row r="2166">
          <cell r="M2166" t="str">
            <v>LN001</v>
          </cell>
          <cell r="N2166" t="str">
            <v>CURRENT ACCOUNT - CUSTOMERS</v>
          </cell>
        </row>
        <row r="2167">
          <cell r="M2167" t="str">
            <v>LN001</v>
          </cell>
          <cell r="N2167" t="str">
            <v>CURRENT ACCOUNT - CUSTOMERS</v>
          </cell>
        </row>
        <row r="2168">
          <cell r="M2168" t="str">
            <v>LN001</v>
          </cell>
          <cell r="N2168" t="str">
            <v>CURRENT ACCOUNT - CUSTOMERS</v>
          </cell>
        </row>
        <row r="2169">
          <cell r="M2169" t="str">
            <v>LN001</v>
          </cell>
          <cell r="N2169" t="str">
            <v>CURRENT ACCOUNT - CUSTOMERS</v>
          </cell>
        </row>
        <row r="2170">
          <cell r="M2170" t="str">
            <v>LN001</v>
          </cell>
          <cell r="N2170" t="str">
            <v>CURRENT ACCOUNT - CUSTOMERS</v>
          </cell>
        </row>
        <row r="2171">
          <cell r="M2171" t="str">
            <v>LN001</v>
          </cell>
          <cell r="N2171" t="str">
            <v>CURRENT ACCOUNT - CUSTOMERS</v>
          </cell>
        </row>
        <row r="2172">
          <cell r="M2172" t="str">
            <v>LN001</v>
          </cell>
          <cell r="N2172" t="str">
            <v>CURRENT ACCOUNT - CUSTOMERS</v>
          </cell>
        </row>
        <row r="2173">
          <cell r="M2173" t="str">
            <v>LN001</v>
          </cell>
          <cell r="N2173" t="str">
            <v>CURRENT ACCOUNT - CUSTOMERS</v>
          </cell>
        </row>
        <row r="2174">
          <cell r="M2174" t="str">
            <v>LN001</v>
          </cell>
          <cell r="N2174" t="str">
            <v>CURRENT ACCOUNT - CUSTOMERS</v>
          </cell>
        </row>
        <row r="2175">
          <cell r="M2175" t="str">
            <v>LN001</v>
          </cell>
          <cell r="N2175" t="str">
            <v>CURRENT ACCOUNT - CUSTOMERS</v>
          </cell>
        </row>
        <row r="2176">
          <cell r="M2176" t="str">
            <v>LN001</v>
          </cell>
          <cell r="N2176" t="str">
            <v>CURRENT ACCOUNT - CUSTOMERS</v>
          </cell>
        </row>
        <row r="2177">
          <cell r="M2177" t="str">
            <v>LN001</v>
          </cell>
          <cell r="N2177" t="str">
            <v>CURRENT ACCOUNT - CUSTOMERS</v>
          </cell>
        </row>
        <row r="2178">
          <cell r="M2178" t="str">
            <v>LN001</v>
          </cell>
          <cell r="N2178" t="str">
            <v>CURRENT ACCOUNT - CUSTOMERS</v>
          </cell>
        </row>
        <row r="2179">
          <cell r="M2179" t="str">
            <v>LN001</v>
          </cell>
          <cell r="N2179" t="str">
            <v>CURRENT ACCOUNT - CUSTOMERS</v>
          </cell>
        </row>
        <row r="2180">
          <cell r="M2180" t="str">
            <v>LN001</v>
          </cell>
          <cell r="N2180" t="str">
            <v>CURRENT ACCOUNT - CUSTOMERS</v>
          </cell>
        </row>
        <row r="2181">
          <cell r="M2181" t="str">
            <v>LN001</v>
          </cell>
          <cell r="N2181" t="str">
            <v>CURRENT ACCOUNT - CUSTOMERS</v>
          </cell>
        </row>
        <row r="2182">
          <cell r="M2182" t="str">
            <v>LN001</v>
          </cell>
          <cell r="N2182" t="str">
            <v>CURRENT ACCOUNT - CUSTOMERS</v>
          </cell>
        </row>
        <row r="2183">
          <cell r="M2183" t="str">
            <v>LN001</v>
          </cell>
          <cell r="N2183" t="str">
            <v>CURRENT ACCOUNT - CUSTOMERS</v>
          </cell>
        </row>
        <row r="2184">
          <cell r="M2184" t="str">
            <v>LN001</v>
          </cell>
          <cell r="N2184" t="str">
            <v>CURRENT ACCOUNT - CUSTOMERS</v>
          </cell>
        </row>
        <row r="2185">
          <cell r="M2185" t="str">
            <v>LN001</v>
          </cell>
          <cell r="N2185" t="str">
            <v>CURRENT ACCOUNT - CUSTOMERS</v>
          </cell>
        </row>
        <row r="2186">
          <cell r="M2186" t="str">
            <v>LN001</v>
          </cell>
          <cell r="N2186" t="str">
            <v>CURRENT ACCOUNT - CUSTOMERS</v>
          </cell>
        </row>
        <row r="2187">
          <cell r="M2187" t="str">
            <v>LN001</v>
          </cell>
          <cell r="N2187" t="str">
            <v>CURRENT ACCOUNT - CUSTOMERS</v>
          </cell>
        </row>
        <row r="2188">
          <cell r="M2188" t="str">
            <v>LN001</v>
          </cell>
          <cell r="N2188" t="str">
            <v>CURRENT ACCOUNT - CUSTOMERS</v>
          </cell>
        </row>
        <row r="2189">
          <cell r="M2189" t="str">
            <v>LN001</v>
          </cell>
          <cell r="N2189" t="str">
            <v>CURRENT ACCOUNT - CUSTOMERS</v>
          </cell>
        </row>
        <row r="2190">
          <cell r="M2190" t="str">
            <v>LN001</v>
          </cell>
          <cell r="N2190" t="str">
            <v>CURRENT ACCOUNT - CUSTOMERS</v>
          </cell>
        </row>
        <row r="2191">
          <cell r="M2191" t="str">
            <v>LN001</v>
          </cell>
          <cell r="N2191" t="str">
            <v>CURRENT ACCOUNT - CUSTOMERS</v>
          </cell>
        </row>
        <row r="2192">
          <cell r="M2192" t="str">
            <v>LN001</v>
          </cell>
          <cell r="N2192" t="str">
            <v>CURRENT ACCOUNT - CUSTOMERS</v>
          </cell>
        </row>
        <row r="2193">
          <cell r="M2193" t="str">
            <v>LN001</v>
          </cell>
          <cell r="N2193" t="str">
            <v>CURRENT ACCOUNT - CUSTOMERS</v>
          </cell>
        </row>
        <row r="2194">
          <cell r="M2194" t="str">
            <v>LN001</v>
          </cell>
          <cell r="N2194" t="str">
            <v>CURRENT ACCOUNT - CUSTOMERS</v>
          </cell>
        </row>
        <row r="2195">
          <cell r="M2195" t="str">
            <v>LN001</v>
          </cell>
          <cell r="N2195" t="str">
            <v>CURRENT ACCOUNT - CUSTOMERS</v>
          </cell>
        </row>
        <row r="2196">
          <cell r="M2196" t="str">
            <v>LN001</v>
          </cell>
          <cell r="N2196" t="str">
            <v>CURRENT ACCOUNT - CUSTOMERS</v>
          </cell>
        </row>
        <row r="2197">
          <cell r="M2197" t="str">
            <v>LN001</v>
          </cell>
          <cell r="N2197" t="str">
            <v>CURRENT ACCOUNT - CUSTOMERS</v>
          </cell>
        </row>
        <row r="2198">
          <cell r="M2198" t="str">
            <v>LN001</v>
          </cell>
          <cell r="N2198" t="str">
            <v>CURRENT ACCOUNT - CUSTOMERS</v>
          </cell>
        </row>
        <row r="2199">
          <cell r="M2199" t="str">
            <v>LN001</v>
          </cell>
          <cell r="N2199" t="str">
            <v>CURRENT ACCOUNT - CUSTOMERS</v>
          </cell>
        </row>
        <row r="2200">
          <cell r="M2200" t="str">
            <v>LN001</v>
          </cell>
          <cell r="N2200" t="str">
            <v>CURRENT ACCOUNT - CUSTOMERS</v>
          </cell>
        </row>
        <row r="2201">
          <cell r="M2201" t="str">
            <v>LN001</v>
          </cell>
          <cell r="N2201" t="str">
            <v>CURRENT ACCOUNT - CUSTOMERS</v>
          </cell>
        </row>
        <row r="2202">
          <cell r="M2202" t="str">
            <v>LN001</v>
          </cell>
          <cell r="N2202" t="str">
            <v>CURRENT ACCOUNT - CUSTOMERS</v>
          </cell>
        </row>
        <row r="2203">
          <cell r="M2203" t="str">
            <v>LN001</v>
          </cell>
          <cell r="N2203" t="str">
            <v>CURRENT ACCOUNT - CUSTOMERS</v>
          </cell>
        </row>
        <row r="2204">
          <cell r="M2204" t="str">
            <v>LN001</v>
          </cell>
          <cell r="N2204" t="str">
            <v>CURRENT ACCOUNT - CUSTOMERS</v>
          </cell>
        </row>
        <row r="2205">
          <cell r="M2205" t="str">
            <v>LN001</v>
          </cell>
          <cell r="N2205" t="str">
            <v>CURRENT ACCOUNT - CUSTOMERS</v>
          </cell>
        </row>
        <row r="2206">
          <cell r="M2206" t="str">
            <v>LN001</v>
          </cell>
          <cell r="N2206" t="str">
            <v>CURRENT ACCOUNT - CUSTOMERS</v>
          </cell>
        </row>
        <row r="2207">
          <cell r="M2207" t="str">
            <v>LN001</v>
          </cell>
          <cell r="N2207" t="str">
            <v>CURRENT ACCOUNT - CUSTOMERS</v>
          </cell>
        </row>
        <row r="2208">
          <cell r="M2208" t="str">
            <v>LN001</v>
          </cell>
          <cell r="N2208" t="str">
            <v>CURRENT ACCOUNT - CUSTOMERS</v>
          </cell>
        </row>
        <row r="2209">
          <cell r="M2209" t="str">
            <v>LN001</v>
          </cell>
          <cell r="N2209" t="str">
            <v>CURRENT ACCOUNT - CUSTOMERS</v>
          </cell>
        </row>
        <row r="2210">
          <cell r="M2210" t="str">
            <v>LN001</v>
          </cell>
          <cell r="N2210" t="str">
            <v>CURRENT ACCOUNT - CUSTOMERS</v>
          </cell>
        </row>
        <row r="2211">
          <cell r="M2211" t="str">
            <v>LN001</v>
          </cell>
          <cell r="N2211" t="str">
            <v>CURRENT ACCOUNT - CUSTOMERS</v>
          </cell>
        </row>
        <row r="2212">
          <cell r="M2212" t="str">
            <v>LN001</v>
          </cell>
          <cell r="N2212" t="str">
            <v>CURRENT ACCOUNT - CUSTOMERS</v>
          </cell>
        </row>
        <row r="2213">
          <cell r="M2213" t="str">
            <v>LN001</v>
          </cell>
          <cell r="N2213" t="str">
            <v>CURRENT ACCOUNT - CUSTOMERS</v>
          </cell>
        </row>
        <row r="2214">
          <cell r="M2214" t="str">
            <v>LN001</v>
          </cell>
          <cell r="N2214" t="str">
            <v>CURRENT ACCOUNT - CUSTOMERS</v>
          </cell>
        </row>
        <row r="2215">
          <cell r="M2215" t="str">
            <v>LN001</v>
          </cell>
          <cell r="N2215" t="str">
            <v>CURRENT ACCOUNT - CUSTOMERS</v>
          </cell>
        </row>
        <row r="2216">
          <cell r="M2216" t="str">
            <v>LN001</v>
          </cell>
          <cell r="N2216" t="str">
            <v>CURRENT ACCOUNT - CUSTOMERS</v>
          </cell>
        </row>
        <row r="2217">
          <cell r="M2217" t="str">
            <v>LN001</v>
          </cell>
          <cell r="N2217" t="str">
            <v>CURRENT ACCOUNT - CUSTOMERS</v>
          </cell>
        </row>
        <row r="2218">
          <cell r="M2218" t="str">
            <v>LN001</v>
          </cell>
          <cell r="N2218" t="str">
            <v>CURRENT ACCOUNT - CUSTOMERS</v>
          </cell>
        </row>
        <row r="2219">
          <cell r="M2219" t="str">
            <v>LN001</v>
          </cell>
          <cell r="N2219" t="str">
            <v>CURRENT ACCOUNT - CUSTOMERS</v>
          </cell>
        </row>
        <row r="2220">
          <cell r="M2220" t="str">
            <v>LN001</v>
          </cell>
          <cell r="N2220" t="str">
            <v>CURRENT ACCOUNT - CUSTOMERS</v>
          </cell>
        </row>
        <row r="2221">
          <cell r="M2221" t="str">
            <v>LN001</v>
          </cell>
          <cell r="N2221" t="str">
            <v>CURRENT ACCOUNT - CUSTOMERS</v>
          </cell>
        </row>
        <row r="2222">
          <cell r="M2222" t="str">
            <v>LN001</v>
          </cell>
          <cell r="N2222" t="str">
            <v>CURRENT ACCOUNT - CUSTOMERS</v>
          </cell>
        </row>
        <row r="2223">
          <cell r="M2223" t="str">
            <v>LN001</v>
          </cell>
          <cell r="N2223" t="str">
            <v>CURRENT ACCOUNT - CUSTOMERS</v>
          </cell>
        </row>
        <row r="2224">
          <cell r="M2224" t="str">
            <v>LN001</v>
          </cell>
          <cell r="N2224" t="str">
            <v>CURRENT ACCOUNT - CUSTOMERS</v>
          </cell>
        </row>
        <row r="2225">
          <cell r="M2225" t="str">
            <v>LN001</v>
          </cell>
          <cell r="N2225" t="str">
            <v>CURRENT ACCOUNT - CUSTOMERS</v>
          </cell>
        </row>
        <row r="2226">
          <cell r="M2226" t="str">
            <v>LN001</v>
          </cell>
          <cell r="N2226" t="str">
            <v>CURRENT ACCOUNT - CUSTOMERS</v>
          </cell>
        </row>
        <row r="2227">
          <cell r="M2227" t="str">
            <v>LN001</v>
          </cell>
          <cell r="N2227" t="str">
            <v>CURRENT ACCOUNT - CUSTOMERS</v>
          </cell>
        </row>
        <row r="2228">
          <cell r="M2228" t="str">
            <v>LN001</v>
          </cell>
          <cell r="N2228" t="str">
            <v>CURRENT ACCOUNT - CUSTOMERS</v>
          </cell>
        </row>
        <row r="2229">
          <cell r="M2229" t="str">
            <v>LN001</v>
          </cell>
          <cell r="N2229" t="str">
            <v>CURRENT ACCOUNT - CUSTOMERS</v>
          </cell>
        </row>
        <row r="2230">
          <cell r="M2230" t="str">
            <v>LN001</v>
          </cell>
          <cell r="N2230" t="str">
            <v>CURRENT ACCOUNT - CUSTOMERS</v>
          </cell>
        </row>
        <row r="2231">
          <cell r="M2231" t="str">
            <v>LN001</v>
          </cell>
          <cell r="N2231" t="str">
            <v>CURRENT ACCOUNT - CUSTOMERS</v>
          </cell>
        </row>
        <row r="2232">
          <cell r="M2232" t="str">
            <v>LN001</v>
          </cell>
          <cell r="N2232" t="str">
            <v>CURRENT ACCOUNT - CUSTOMERS</v>
          </cell>
        </row>
        <row r="2233">
          <cell r="M2233" t="str">
            <v>LN001</v>
          </cell>
          <cell r="N2233" t="str">
            <v>CURRENT ACCOUNT - CUSTOMERS</v>
          </cell>
        </row>
        <row r="2234">
          <cell r="M2234" t="str">
            <v>LN001</v>
          </cell>
          <cell r="N2234" t="str">
            <v>CURRENT ACCOUNT - CUSTOMERS</v>
          </cell>
        </row>
        <row r="2235">
          <cell r="M2235" t="str">
            <v>LN001</v>
          </cell>
          <cell r="N2235" t="str">
            <v>CURRENT ACCOUNT - CUSTOMERS</v>
          </cell>
        </row>
        <row r="2236">
          <cell r="M2236" t="str">
            <v>LN001</v>
          </cell>
          <cell r="N2236" t="str">
            <v>CURRENT ACCOUNT - CUSTOMERS</v>
          </cell>
        </row>
        <row r="2237">
          <cell r="M2237" t="str">
            <v>LN001</v>
          </cell>
          <cell r="N2237" t="str">
            <v>CURRENT ACCOUNT - CUSTOMERS</v>
          </cell>
        </row>
        <row r="2238">
          <cell r="M2238" t="str">
            <v>LN001</v>
          </cell>
          <cell r="N2238" t="str">
            <v>CURRENT ACCOUNT - CUSTOMERS</v>
          </cell>
        </row>
        <row r="2239">
          <cell r="M2239" t="str">
            <v>LN001</v>
          </cell>
          <cell r="N2239" t="str">
            <v>CURRENT ACCOUNT - CUSTOMERS</v>
          </cell>
        </row>
        <row r="2240">
          <cell r="M2240" t="str">
            <v>LN001</v>
          </cell>
          <cell r="N2240" t="str">
            <v>CURRENT ACCOUNT - CUSTOMERS</v>
          </cell>
        </row>
        <row r="2241">
          <cell r="M2241" t="str">
            <v>LN001</v>
          </cell>
          <cell r="N2241" t="str">
            <v>CURRENT ACCOUNT - CUSTOMERS</v>
          </cell>
        </row>
        <row r="2242">
          <cell r="M2242" t="str">
            <v>LN001</v>
          </cell>
          <cell r="N2242" t="str">
            <v>CURRENT ACCOUNT - CUSTOMERS</v>
          </cell>
        </row>
        <row r="2243">
          <cell r="M2243" t="str">
            <v>LN001</v>
          </cell>
          <cell r="N2243" t="str">
            <v>CURRENT ACCOUNT - CUSTOMERS</v>
          </cell>
        </row>
        <row r="2244">
          <cell r="M2244" t="str">
            <v>LN001</v>
          </cell>
          <cell r="N2244" t="str">
            <v>CURRENT ACCOUNT - CUSTOMERS</v>
          </cell>
        </row>
        <row r="2245">
          <cell r="M2245" t="str">
            <v>LN001</v>
          </cell>
          <cell r="N2245" t="str">
            <v>CURRENT ACCOUNT - CUSTOMERS</v>
          </cell>
        </row>
        <row r="2246">
          <cell r="M2246" t="str">
            <v>LN001</v>
          </cell>
          <cell r="N2246" t="str">
            <v>CURRENT ACCOUNT - CUSTOMERS</v>
          </cell>
        </row>
        <row r="2247">
          <cell r="M2247" t="str">
            <v>LN001</v>
          </cell>
          <cell r="N2247" t="str">
            <v>CURRENT ACCOUNT - CUSTOMERS</v>
          </cell>
        </row>
        <row r="2248">
          <cell r="M2248" t="str">
            <v>LN001</v>
          </cell>
          <cell r="N2248" t="str">
            <v>CURRENT ACCOUNT - CUSTOMERS</v>
          </cell>
        </row>
        <row r="2249">
          <cell r="M2249" t="str">
            <v>LN001</v>
          </cell>
          <cell r="N2249" t="str">
            <v>CURRENT ACCOUNT - CUSTOMERS</v>
          </cell>
        </row>
        <row r="2250">
          <cell r="M2250" t="str">
            <v>LN001</v>
          </cell>
          <cell r="N2250" t="str">
            <v>CURRENT ACCOUNT - CUSTOMERS</v>
          </cell>
        </row>
        <row r="2251">
          <cell r="M2251" t="str">
            <v>LN001</v>
          </cell>
          <cell r="N2251" t="str">
            <v>CURRENT ACCOUNT - CUSTOMERS</v>
          </cell>
        </row>
        <row r="2252">
          <cell r="M2252" t="str">
            <v>LN001</v>
          </cell>
          <cell r="N2252" t="str">
            <v>CURRENT ACCOUNT - CUSTOMERS</v>
          </cell>
        </row>
        <row r="2253">
          <cell r="M2253" t="str">
            <v>LN001</v>
          </cell>
          <cell r="N2253" t="str">
            <v>CURRENT ACCOUNT - CUSTOMERS</v>
          </cell>
        </row>
        <row r="2254">
          <cell r="M2254" t="str">
            <v>LN001</v>
          </cell>
          <cell r="N2254" t="str">
            <v>CURRENT ACCOUNT - CUSTOMERS</v>
          </cell>
        </row>
        <row r="2255">
          <cell r="M2255" t="str">
            <v>LN001</v>
          </cell>
          <cell r="N2255" t="str">
            <v>CURRENT ACCOUNT - CUSTOMERS</v>
          </cell>
        </row>
        <row r="2256">
          <cell r="M2256" t="str">
            <v>LN001</v>
          </cell>
          <cell r="N2256" t="str">
            <v>CURRENT ACCOUNT - CUSTOMERS</v>
          </cell>
        </row>
        <row r="2257">
          <cell r="M2257" t="str">
            <v>LN001</v>
          </cell>
          <cell r="N2257" t="str">
            <v>CURRENT ACCOUNT - CUSTOMERS</v>
          </cell>
        </row>
        <row r="2258">
          <cell r="M2258" t="str">
            <v>LN001</v>
          </cell>
          <cell r="N2258" t="str">
            <v>CURRENT ACCOUNT - CUSTOMERS</v>
          </cell>
        </row>
        <row r="2259">
          <cell r="M2259" t="str">
            <v>LN001</v>
          </cell>
          <cell r="N2259" t="str">
            <v>CURRENT ACCOUNT - CUSTOMERS</v>
          </cell>
        </row>
        <row r="2260">
          <cell r="M2260" t="str">
            <v>LN001</v>
          </cell>
          <cell r="N2260" t="str">
            <v>CURRENT ACCOUNT - CUSTOMERS</v>
          </cell>
        </row>
        <row r="2261">
          <cell r="M2261" t="str">
            <v>LN001</v>
          </cell>
          <cell r="N2261" t="str">
            <v>CURRENT ACCOUNT - CUSTOMERS</v>
          </cell>
        </row>
        <row r="2262">
          <cell r="M2262" t="str">
            <v>LN001</v>
          </cell>
          <cell r="N2262" t="str">
            <v>CURRENT ACCOUNT - CUSTOMERS</v>
          </cell>
        </row>
        <row r="2263">
          <cell r="M2263" t="str">
            <v>LN001</v>
          </cell>
          <cell r="N2263" t="str">
            <v>CURRENT ACCOUNT - CUSTOMERS</v>
          </cell>
        </row>
        <row r="2264">
          <cell r="M2264" t="str">
            <v>LN001</v>
          </cell>
          <cell r="N2264" t="str">
            <v>CURRENT ACCOUNT - CUSTOMERS</v>
          </cell>
        </row>
        <row r="2265">
          <cell r="M2265" t="str">
            <v>LN001</v>
          </cell>
          <cell r="N2265" t="str">
            <v>CURRENT ACCOUNT - CUSTOMERS</v>
          </cell>
        </row>
        <row r="2266">
          <cell r="M2266" t="str">
            <v>LN001</v>
          </cell>
          <cell r="N2266" t="str">
            <v>CURRENT ACCOUNT - CUSTOMERS</v>
          </cell>
        </row>
        <row r="2267">
          <cell r="M2267" t="str">
            <v>LN001</v>
          </cell>
          <cell r="N2267" t="str">
            <v>CURRENT ACCOUNT - CUSTOMERS</v>
          </cell>
        </row>
        <row r="2268">
          <cell r="M2268" t="str">
            <v>LN001</v>
          </cell>
          <cell r="N2268" t="str">
            <v>CURRENT ACCOUNT - CUSTOMERS</v>
          </cell>
        </row>
        <row r="2269">
          <cell r="M2269" t="str">
            <v>LN001</v>
          </cell>
          <cell r="N2269" t="str">
            <v>CURRENT ACCOUNT - CUSTOMERS</v>
          </cell>
        </row>
        <row r="2270">
          <cell r="M2270" t="str">
            <v>LN001</v>
          </cell>
          <cell r="N2270" t="str">
            <v>CURRENT ACCOUNT - CUSTOMERS</v>
          </cell>
        </row>
        <row r="2271">
          <cell r="M2271" t="str">
            <v>LN001</v>
          </cell>
          <cell r="N2271" t="str">
            <v>CURRENT ACCOUNT - CUSTOMERS</v>
          </cell>
        </row>
        <row r="2272">
          <cell r="M2272" t="str">
            <v>LN001</v>
          </cell>
          <cell r="N2272" t="str">
            <v>CURRENT ACCOUNT - CUSTOMERS</v>
          </cell>
        </row>
        <row r="2273">
          <cell r="M2273" t="str">
            <v>LN001</v>
          </cell>
          <cell r="N2273" t="str">
            <v>CURRENT ACCOUNT - CUSTOMERS</v>
          </cell>
        </row>
        <row r="2274">
          <cell r="M2274" t="str">
            <v>LN001</v>
          </cell>
          <cell r="N2274" t="str">
            <v>CURRENT ACCOUNT - CUSTOMERS</v>
          </cell>
        </row>
        <row r="2275">
          <cell r="M2275" t="str">
            <v>LN001</v>
          </cell>
          <cell r="N2275" t="str">
            <v>CURRENT ACCOUNT - CUSTOMERS</v>
          </cell>
        </row>
        <row r="2276">
          <cell r="M2276" t="str">
            <v>LN001</v>
          </cell>
          <cell r="N2276" t="str">
            <v>CURRENT ACCOUNT - CUSTOMERS</v>
          </cell>
        </row>
        <row r="2277">
          <cell r="M2277" t="str">
            <v>LN001</v>
          </cell>
          <cell r="N2277" t="str">
            <v>CURRENT ACCOUNT - CUSTOMERS</v>
          </cell>
        </row>
        <row r="2278">
          <cell r="M2278" t="str">
            <v>LN001</v>
          </cell>
          <cell r="N2278" t="str">
            <v>CURRENT ACCOUNT - CUSTOMERS</v>
          </cell>
        </row>
        <row r="2279">
          <cell r="M2279" t="str">
            <v>LN001</v>
          </cell>
          <cell r="N2279" t="str">
            <v>CURRENT ACCOUNT - CUSTOMERS</v>
          </cell>
        </row>
        <row r="2280">
          <cell r="M2280" t="str">
            <v>LN001</v>
          </cell>
          <cell r="N2280" t="str">
            <v>CURRENT ACCOUNT - CUSTOMERS</v>
          </cell>
        </row>
        <row r="2281">
          <cell r="M2281" t="str">
            <v>LN001</v>
          </cell>
          <cell r="N2281" t="str">
            <v>CURRENT ACCOUNT - CUSTOMERS</v>
          </cell>
        </row>
        <row r="2282">
          <cell r="M2282" t="str">
            <v>LN001</v>
          </cell>
          <cell r="N2282" t="str">
            <v>CURRENT ACCOUNT - CUSTOMERS</v>
          </cell>
        </row>
        <row r="2283">
          <cell r="M2283" t="str">
            <v>LN001</v>
          </cell>
          <cell r="N2283" t="str">
            <v>CURRENT ACCOUNT - CUSTOMERS</v>
          </cell>
        </row>
        <row r="2284">
          <cell r="M2284" t="str">
            <v>LN001</v>
          </cell>
          <cell r="N2284" t="str">
            <v>CURRENT ACCOUNT - CUSTOMERS</v>
          </cell>
        </row>
        <row r="2285">
          <cell r="M2285" t="str">
            <v>LN001</v>
          </cell>
          <cell r="N2285" t="str">
            <v>CURRENT ACCOUNT - CUSTOMERS</v>
          </cell>
        </row>
        <row r="2286">
          <cell r="M2286" t="str">
            <v>LN001</v>
          </cell>
          <cell r="N2286" t="str">
            <v>CURRENT ACCOUNT - CUSTOMERS</v>
          </cell>
        </row>
        <row r="2287">
          <cell r="M2287" t="str">
            <v>LN001</v>
          </cell>
          <cell r="N2287" t="str">
            <v>CURRENT ACCOUNT - CUSTOMERS</v>
          </cell>
        </row>
        <row r="2288">
          <cell r="M2288" t="str">
            <v>LN001</v>
          </cell>
          <cell r="N2288" t="str">
            <v>CURRENT ACCOUNT - CUSTOMERS</v>
          </cell>
        </row>
        <row r="2289">
          <cell r="M2289" t="str">
            <v>LN001</v>
          </cell>
          <cell r="N2289" t="str">
            <v>CURRENT ACCOUNT - CUSTOMERS</v>
          </cell>
        </row>
        <row r="2290">
          <cell r="M2290" t="str">
            <v>LN001</v>
          </cell>
          <cell r="N2290" t="str">
            <v>CURRENT ACCOUNT - CUSTOMERS</v>
          </cell>
        </row>
        <row r="2291">
          <cell r="M2291" t="str">
            <v>LN001</v>
          </cell>
          <cell r="N2291" t="str">
            <v>CURRENT ACCOUNT - CUSTOMERS</v>
          </cell>
        </row>
        <row r="2292">
          <cell r="M2292" t="str">
            <v>LN001</v>
          </cell>
          <cell r="N2292" t="str">
            <v>CURRENT ACCOUNT - CUSTOMERS</v>
          </cell>
        </row>
        <row r="2293">
          <cell r="M2293" t="str">
            <v>LN001</v>
          </cell>
          <cell r="N2293" t="str">
            <v>CURRENT ACCOUNT - CUSTOMERS</v>
          </cell>
        </row>
        <row r="2294">
          <cell r="M2294" t="str">
            <v>LN001</v>
          </cell>
          <cell r="N2294" t="str">
            <v>CURRENT ACCOUNT - CUSTOMERS</v>
          </cell>
        </row>
        <row r="2295">
          <cell r="M2295" t="str">
            <v>LN001</v>
          </cell>
          <cell r="N2295" t="str">
            <v>CURRENT ACCOUNT - CUSTOMERS</v>
          </cell>
        </row>
        <row r="2296">
          <cell r="M2296" t="str">
            <v>LN001</v>
          </cell>
          <cell r="N2296" t="str">
            <v>CURRENT ACCOUNT - CUSTOMERS</v>
          </cell>
        </row>
        <row r="2297">
          <cell r="M2297" t="str">
            <v>LN001</v>
          </cell>
          <cell r="N2297" t="str">
            <v>CURRENT ACCOUNT - CUSTOMERS</v>
          </cell>
        </row>
        <row r="2298">
          <cell r="M2298" t="str">
            <v>LN001</v>
          </cell>
          <cell r="N2298" t="str">
            <v>CURRENT ACCOUNT - CUSTOMERS</v>
          </cell>
        </row>
        <row r="2299">
          <cell r="M2299" t="str">
            <v>LN001</v>
          </cell>
          <cell r="N2299" t="str">
            <v>CURRENT ACCOUNT - CUSTOMERS</v>
          </cell>
        </row>
        <row r="2300">
          <cell r="M2300" t="str">
            <v>LN001</v>
          </cell>
          <cell r="N2300" t="str">
            <v>CURRENT ACCOUNT - CUSTOMERS</v>
          </cell>
        </row>
        <row r="2301">
          <cell r="M2301" t="str">
            <v>LN001</v>
          </cell>
          <cell r="N2301" t="str">
            <v>CURRENT ACCOUNT - CUSTOMERS</v>
          </cell>
        </row>
        <row r="2302">
          <cell r="M2302" t="str">
            <v>LN001</v>
          </cell>
          <cell r="N2302" t="str">
            <v>CURRENT ACCOUNT - CUSTOMERS</v>
          </cell>
        </row>
        <row r="2303">
          <cell r="M2303" t="str">
            <v>LN001</v>
          </cell>
          <cell r="N2303" t="str">
            <v>CURRENT ACCOUNT - CUSTOMERS</v>
          </cell>
        </row>
        <row r="2304">
          <cell r="M2304" t="str">
            <v>LN001</v>
          </cell>
          <cell r="N2304" t="str">
            <v>CURRENT ACCOUNT - CUSTOMERS</v>
          </cell>
        </row>
        <row r="2305">
          <cell r="M2305" t="str">
            <v>LN001</v>
          </cell>
          <cell r="N2305" t="str">
            <v>CURRENT ACCOUNT - CUSTOMERS</v>
          </cell>
        </row>
        <row r="2306">
          <cell r="M2306" t="str">
            <v>LN001</v>
          </cell>
          <cell r="N2306" t="str">
            <v>CURRENT ACCOUNT - CUSTOMERS</v>
          </cell>
        </row>
        <row r="2307">
          <cell r="M2307" t="str">
            <v>LN001</v>
          </cell>
          <cell r="N2307" t="str">
            <v>CURRENT ACCOUNT - CUSTOMERS</v>
          </cell>
        </row>
        <row r="2308">
          <cell r="M2308" t="str">
            <v>LN001</v>
          </cell>
          <cell r="N2308" t="str">
            <v>CURRENT ACCOUNT - CUSTOMERS</v>
          </cell>
        </row>
        <row r="2309">
          <cell r="M2309" t="str">
            <v>LN001</v>
          </cell>
          <cell r="N2309" t="str">
            <v>CURRENT ACCOUNT - CUSTOMERS</v>
          </cell>
        </row>
        <row r="2310">
          <cell r="M2310" t="str">
            <v>LN001</v>
          </cell>
          <cell r="N2310" t="str">
            <v>CURRENT ACCOUNT - CUSTOMERS</v>
          </cell>
        </row>
        <row r="2311">
          <cell r="M2311" t="str">
            <v>LN001</v>
          </cell>
          <cell r="N2311" t="str">
            <v>CURRENT ACCOUNT - CUSTOMERS</v>
          </cell>
        </row>
        <row r="2312">
          <cell r="M2312" t="str">
            <v>LN001</v>
          </cell>
          <cell r="N2312" t="str">
            <v>CURRENT ACCOUNT - CUSTOMERS</v>
          </cell>
        </row>
        <row r="2313">
          <cell r="M2313" t="str">
            <v>LN001</v>
          </cell>
          <cell r="N2313" t="str">
            <v>CURRENT ACCOUNT - CUSTOMERS</v>
          </cell>
        </row>
        <row r="2314">
          <cell r="M2314" t="str">
            <v>LN001</v>
          </cell>
          <cell r="N2314" t="str">
            <v>CURRENT ACCOUNT - CUSTOMERS</v>
          </cell>
        </row>
        <row r="2315">
          <cell r="M2315" t="str">
            <v>LN001</v>
          </cell>
          <cell r="N2315" t="str">
            <v>CURRENT ACCOUNT - CUSTOMERS</v>
          </cell>
        </row>
        <row r="2316">
          <cell r="M2316" t="str">
            <v>LN001</v>
          </cell>
          <cell r="N2316" t="str">
            <v>CURRENT ACCOUNT - CUSTOMERS</v>
          </cell>
        </row>
        <row r="2317">
          <cell r="M2317" t="str">
            <v>LN001</v>
          </cell>
          <cell r="N2317" t="str">
            <v>CURRENT ACCOUNT - CUSTOMERS</v>
          </cell>
        </row>
        <row r="2318">
          <cell r="M2318" t="str">
            <v>LN001</v>
          </cell>
          <cell r="N2318" t="str">
            <v>CURRENT ACCOUNT - CUSTOMERS</v>
          </cell>
        </row>
        <row r="2319">
          <cell r="M2319" t="str">
            <v>LN001</v>
          </cell>
          <cell r="N2319" t="str">
            <v>CURRENT ACCOUNT - CUSTOMERS</v>
          </cell>
        </row>
        <row r="2320">
          <cell r="M2320" t="str">
            <v>LN001</v>
          </cell>
          <cell r="N2320" t="str">
            <v>CURRENT ACCOUNT - CUSTOMERS</v>
          </cell>
        </row>
        <row r="2321">
          <cell r="M2321" t="str">
            <v>LN001</v>
          </cell>
          <cell r="N2321" t="str">
            <v>CURRENT ACCOUNT - CUSTOMERS</v>
          </cell>
        </row>
        <row r="2322">
          <cell r="M2322" t="str">
            <v>LN001</v>
          </cell>
          <cell r="N2322" t="str">
            <v>CURRENT ACCOUNT - CUSTOMERS</v>
          </cell>
        </row>
        <row r="2323">
          <cell r="M2323" t="str">
            <v>LN001</v>
          </cell>
          <cell r="N2323" t="str">
            <v>CURRENT ACCOUNT - CUSTOMERS</v>
          </cell>
        </row>
        <row r="2324">
          <cell r="M2324" t="str">
            <v>LN001</v>
          </cell>
          <cell r="N2324" t="str">
            <v>CURRENT ACCOUNT - CUSTOMERS</v>
          </cell>
        </row>
        <row r="2325">
          <cell r="M2325" t="str">
            <v>LN001</v>
          </cell>
          <cell r="N2325" t="str">
            <v>CURRENT ACCOUNT - CUSTOMERS</v>
          </cell>
        </row>
        <row r="2326">
          <cell r="M2326" t="str">
            <v>LN001</v>
          </cell>
          <cell r="N2326" t="str">
            <v>CURRENT ACCOUNT - CUSTOMERS</v>
          </cell>
        </row>
        <row r="2327">
          <cell r="M2327" t="str">
            <v>LN001</v>
          </cell>
          <cell r="N2327" t="str">
            <v>CURRENT ACCOUNT - CUSTOMERS</v>
          </cell>
        </row>
        <row r="2328">
          <cell r="M2328" t="str">
            <v>LN001</v>
          </cell>
          <cell r="N2328" t="str">
            <v>CURRENT ACCOUNT - CUSTOMERS</v>
          </cell>
        </row>
        <row r="2329">
          <cell r="M2329" t="str">
            <v>LN001</v>
          </cell>
          <cell r="N2329" t="str">
            <v>CURRENT ACCOUNT - CUSTOMERS</v>
          </cell>
        </row>
        <row r="2330">
          <cell r="M2330" t="str">
            <v>LN001</v>
          </cell>
          <cell r="N2330" t="str">
            <v>CURRENT ACCOUNT - CUSTOMERS</v>
          </cell>
        </row>
        <row r="2331">
          <cell r="M2331" t="str">
            <v>LN001</v>
          </cell>
          <cell r="N2331" t="str">
            <v>CURRENT ACCOUNT - CUSTOMERS</v>
          </cell>
        </row>
        <row r="2332">
          <cell r="M2332" t="str">
            <v>LN001</v>
          </cell>
          <cell r="N2332" t="str">
            <v>CURRENT ACCOUNT - CUSTOMERS</v>
          </cell>
        </row>
        <row r="2333">
          <cell r="M2333" t="str">
            <v>LN001</v>
          </cell>
          <cell r="N2333" t="str">
            <v>CURRENT ACCOUNT - CUSTOMERS</v>
          </cell>
        </row>
        <row r="2334">
          <cell r="M2334" t="str">
            <v>LN001</v>
          </cell>
          <cell r="N2334" t="str">
            <v>CURRENT ACCOUNT - CUSTOMERS</v>
          </cell>
        </row>
        <row r="2335">
          <cell r="M2335" t="str">
            <v>LN001</v>
          </cell>
          <cell r="N2335" t="str">
            <v>CURRENT ACCOUNT - CUSTOMERS</v>
          </cell>
        </row>
        <row r="2336">
          <cell r="M2336" t="str">
            <v>LN001</v>
          </cell>
          <cell r="N2336" t="str">
            <v>CURRENT ACCOUNT - CUSTOMERS</v>
          </cell>
        </row>
        <row r="2337">
          <cell r="M2337" t="str">
            <v>LN001</v>
          </cell>
          <cell r="N2337" t="str">
            <v>CURRENT ACCOUNT - CUSTOMERS</v>
          </cell>
        </row>
        <row r="2338">
          <cell r="M2338" t="str">
            <v>LN001</v>
          </cell>
          <cell r="N2338" t="str">
            <v>CURRENT ACCOUNT - CUSTOMERS</v>
          </cell>
        </row>
        <row r="2339">
          <cell r="M2339" t="str">
            <v>LN001</v>
          </cell>
          <cell r="N2339" t="str">
            <v>CURRENT ACCOUNT - CUSTOMERS</v>
          </cell>
        </row>
        <row r="2340">
          <cell r="M2340" t="str">
            <v>LN001</v>
          </cell>
          <cell r="N2340" t="str">
            <v>CURRENT ACCOUNT - CUSTOMERS</v>
          </cell>
        </row>
        <row r="2341">
          <cell r="M2341" t="str">
            <v>LN001</v>
          </cell>
          <cell r="N2341" t="str">
            <v>CURRENT ACCOUNT - CUSTOMERS</v>
          </cell>
        </row>
        <row r="2342">
          <cell r="M2342" t="str">
            <v>LN001</v>
          </cell>
          <cell r="N2342" t="str">
            <v>CURRENT ACCOUNT - CUSTOMERS</v>
          </cell>
        </row>
        <row r="2343">
          <cell r="M2343" t="str">
            <v>LN001</v>
          </cell>
          <cell r="N2343" t="str">
            <v>CURRENT ACCOUNT - CUSTOMERS</v>
          </cell>
        </row>
        <row r="2344">
          <cell r="M2344" t="str">
            <v>LN001</v>
          </cell>
          <cell r="N2344" t="str">
            <v>CURRENT ACCOUNT - CUSTOMERS</v>
          </cell>
        </row>
        <row r="2345">
          <cell r="M2345" t="str">
            <v>LN001</v>
          </cell>
          <cell r="N2345" t="str">
            <v>CURRENT ACCOUNT - CUSTOMERS</v>
          </cell>
        </row>
        <row r="2346">
          <cell r="M2346" t="str">
            <v>LN001</v>
          </cell>
          <cell r="N2346" t="str">
            <v>CURRENT ACCOUNT - CUSTOMERS</v>
          </cell>
        </row>
        <row r="2347">
          <cell r="M2347" t="str">
            <v>LN001</v>
          </cell>
          <cell r="N2347" t="str">
            <v>CURRENT ACCOUNT - CUSTOMERS</v>
          </cell>
        </row>
        <row r="2348">
          <cell r="M2348" t="str">
            <v>LN001</v>
          </cell>
          <cell r="N2348" t="str">
            <v>CURRENT ACCOUNT - CUSTOMERS</v>
          </cell>
        </row>
        <row r="2349">
          <cell r="M2349" t="str">
            <v>LN001</v>
          </cell>
          <cell r="N2349" t="str">
            <v>CURRENT ACCOUNT - CUSTOMERS</v>
          </cell>
        </row>
        <row r="2350">
          <cell r="M2350" t="str">
            <v>LN001</v>
          </cell>
          <cell r="N2350" t="str">
            <v>CURRENT ACCOUNT - CUSTOMERS</v>
          </cell>
        </row>
        <row r="2351">
          <cell r="M2351" t="str">
            <v>LN001</v>
          </cell>
          <cell r="N2351" t="str">
            <v>CURRENT ACCOUNT - CUSTOMERS</v>
          </cell>
        </row>
        <row r="2352">
          <cell r="M2352" t="str">
            <v>LN001</v>
          </cell>
          <cell r="N2352" t="str">
            <v>CURRENT ACCOUNT - CUSTOMERS</v>
          </cell>
        </row>
        <row r="2353">
          <cell r="M2353" t="str">
            <v>LN001</v>
          </cell>
          <cell r="N2353" t="str">
            <v>CURRENT ACCOUNT - CUSTOMERS</v>
          </cell>
        </row>
        <row r="2354">
          <cell r="M2354" t="str">
            <v>LN001</v>
          </cell>
          <cell r="N2354" t="str">
            <v>CURRENT ACCOUNT - CUSTOMERS</v>
          </cell>
        </row>
        <row r="2355">
          <cell r="M2355" t="str">
            <v>LN001</v>
          </cell>
          <cell r="N2355" t="str">
            <v>CURRENT ACCOUNT - CUSTOMERS</v>
          </cell>
        </row>
        <row r="2356">
          <cell r="M2356" t="str">
            <v>LN001</v>
          </cell>
          <cell r="N2356" t="str">
            <v>CURRENT ACCOUNT - CUSTOMERS</v>
          </cell>
        </row>
        <row r="2357">
          <cell r="M2357" t="str">
            <v>LN001</v>
          </cell>
          <cell r="N2357" t="str">
            <v>CURRENT ACCOUNT - CUSTOMERS</v>
          </cell>
        </row>
        <row r="2358">
          <cell r="M2358" t="str">
            <v>LN001</v>
          </cell>
          <cell r="N2358" t="str">
            <v>CURRENT ACCOUNT - CUSTOMERS</v>
          </cell>
        </row>
        <row r="2359">
          <cell r="M2359" t="str">
            <v>LN001</v>
          </cell>
          <cell r="N2359" t="str">
            <v>CURRENT ACCOUNT - CUSTOMERS</v>
          </cell>
        </row>
        <row r="2360">
          <cell r="M2360" t="str">
            <v>LN001</v>
          </cell>
          <cell r="N2360" t="str">
            <v>CURRENT ACCOUNT - CUSTOMERS</v>
          </cell>
        </row>
        <row r="2361">
          <cell r="M2361" t="str">
            <v>LN001</v>
          </cell>
          <cell r="N2361" t="str">
            <v>CURRENT ACCOUNT - CUSTOMERS</v>
          </cell>
        </row>
        <row r="2362">
          <cell r="M2362" t="str">
            <v>LN001</v>
          </cell>
          <cell r="N2362" t="str">
            <v>CURRENT ACCOUNT - CUSTOMERS</v>
          </cell>
        </row>
        <row r="2363">
          <cell r="M2363" t="str">
            <v>LN001</v>
          </cell>
          <cell r="N2363" t="str">
            <v>CURRENT ACCOUNT - CUSTOMERS</v>
          </cell>
        </row>
        <row r="2364">
          <cell r="M2364" t="str">
            <v>LN001</v>
          </cell>
          <cell r="N2364" t="str">
            <v>CURRENT ACCOUNT - CUSTOMERS</v>
          </cell>
        </row>
        <row r="2365">
          <cell r="M2365" t="str">
            <v>LN001</v>
          </cell>
          <cell r="N2365" t="str">
            <v>CURRENT ACCOUNT - CUSTOMERS</v>
          </cell>
        </row>
        <row r="2366">
          <cell r="M2366" t="str">
            <v>LN001</v>
          </cell>
          <cell r="N2366" t="str">
            <v>CURRENT ACCOUNT - CUSTOMERS</v>
          </cell>
        </row>
        <row r="2367">
          <cell r="M2367" t="str">
            <v>LN001</v>
          </cell>
          <cell r="N2367" t="str">
            <v>CURRENT ACCOUNT - CUSTOMERS</v>
          </cell>
        </row>
        <row r="2368">
          <cell r="M2368" t="str">
            <v>LN001</v>
          </cell>
          <cell r="N2368" t="str">
            <v>CURRENT ACCOUNT - CUSTOMERS</v>
          </cell>
        </row>
        <row r="2369">
          <cell r="M2369" t="str">
            <v>LN001</v>
          </cell>
          <cell r="N2369" t="str">
            <v>CURRENT ACCOUNT - CUSTOMERS</v>
          </cell>
        </row>
        <row r="2370">
          <cell r="M2370" t="str">
            <v>LN001</v>
          </cell>
          <cell r="N2370" t="str">
            <v>CURRENT ACCOUNT - CUSTOMERS</v>
          </cell>
        </row>
        <row r="2371">
          <cell r="M2371" t="str">
            <v>LN001</v>
          </cell>
          <cell r="N2371" t="str">
            <v>CURRENT ACCOUNT - CUSTOMERS</v>
          </cell>
        </row>
        <row r="2372">
          <cell r="M2372" t="str">
            <v>LN001</v>
          </cell>
          <cell r="N2372" t="str">
            <v>CURRENT ACCOUNT - CUSTOMERS</v>
          </cell>
        </row>
        <row r="2373">
          <cell r="M2373" t="str">
            <v>LN001</v>
          </cell>
          <cell r="N2373" t="str">
            <v>CURRENT ACCOUNT - CUSTOMERS</v>
          </cell>
        </row>
        <row r="2374">
          <cell r="M2374" t="str">
            <v>LN001</v>
          </cell>
          <cell r="N2374" t="str">
            <v>CURRENT ACCOUNT - CUSTOMERS</v>
          </cell>
        </row>
        <row r="2375">
          <cell r="M2375" t="str">
            <v>LN001</v>
          </cell>
          <cell r="N2375" t="str">
            <v>CURRENT ACCOUNT - CUSTOMERS</v>
          </cell>
        </row>
        <row r="2376">
          <cell r="M2376" t="str">
            <v>LN001</v>
          </cell>
          <cell r="N2376" t="str">
            <v>CURRENT ACCOUNT - CUSTOMERS</v>
          </cell>
        </row>
        <row r="2377">
          <cell r="M2377" t="str">
            <v>LN001</v>
          </cell>
          <cell r="N2377" t="str">
            <v>CURRENT ACCOUNT - CUSTOMERS</v>
          </cell>
        </row>
        <row r="2378">
          <cell r="M2378" t="str">
            <v>LN001</v>
          </cell>
          <cell r="N2378" t="str">
            <v>CURRENT ACCOUNT - CUSTOMERS</v>
          </cell>
        </row>
        <row r="2379">
          <cell r="M2379" t="str">
            <v>LN001</v>
          </cell>
          <cell r="N2379" t="str">
            <v>CURRENT ACCOUNT - CUSTOMERS</v>
          </cell>
        </row>
        <row r="2380">
          <cell r="M2380" t="str">
            <v>LN001</v>
          </cell>
          <cell r="N2380" t="str">
            <v>CURRENT ACCOUNT - CUSTOMERS</v>
          </cell>
        </row>
        <row r="2381">
          <cell r="M2381" t="str">
            <v>LN001</v>
          </cell>
          <cell r="N2381" t="str">
            <v>CURRENT ACCOUNT - CUSTOMERS</v>
          </cell>
        </row>
        <row r="2382">
          <cell r="M2382" t="str">
            <v>LN001</v>
          </cell>
          <cell r="N2382" t="str">
            <v>CURRENT ACCOUNT - CUSTOMERS</v>
          </cell>
        </row>
        <row r="2383">
          <cell r="M2383" t="str">
            <v>LN001</v>
          </cell>
          <cell r="N2383" t="str">
            <v>CURRENT ACCOUNT - CUSTOMERS</v>
          </cell>
        </row>
        <row r="2384">
          <cell r="M2384" t="str">
            <v>LN001</v>
          </cell>
          <cell r="N2384" t="str">
            <v>CURRENT ACCOUNT - CUSTOMERS</v>
          </cell>
        </row>
        <row r="2385">
          <cell r="M2385" t="str">
            <v>LN001</v>
          </cell>
          <cell r="N2385" t="str">
            <v>CURRENT ACCOUNT - CUSTOMERS</v>
          </cell>
        </row>
        <row r="2386">
          <cell r="M2386" t="str">
            <v>LN001</v>
          </cell>
          <cell r="N2386" t="str">
            <v>CURRENT ACCOUNT - CUSTOMERS</v>
          </cell>
        </row>
        <row r="2387">
          <cell r="M2387" t="str">
            <v>LN001</v>
          </cell>
          <cell r="N2387" t="str">
            <v>CURRENT ACCOUNT - CUSTOMERS</v>
          </cell>
        </row>
        <row r="2388">
          <cell r="M2388" t="str">
            <v>LN001</v>
          </cell>
          <cell r="N2388" t="str">
            <v>CURRENT ACCOUNT - CUSTOMERS</v>
          </cell>
        </row>
        <row r="2389">
          <cell r="M2389" t="str">
            <v>LN001</v>
          </cell>
          <cell r="N2389" t="str">
            <v>CURRENT ACCOUNT - CUSTOMERS</v>
          </cell>
        </row>
        <row r="2390">
          <cell r="M2390" t="str">
            <v>LN001</v>
          </cell>
          <cell r="N2390" t="str">
            <v>CURRENT ACCOUNT - CUSTOMERS</v>
          </cell>
        </row>
        <row r="2391">
          <cell r="M2391" t="str">
            <v>LN001</v>
          </cell>
          <cell r="N2391" t="str">
            <v>CURRENT ACCOUNT - CUSTOMERS</v>
          </cell>
        </row>
        <row r="2392">
          <cell r="M2392" t="str">
            <v>LN001</v>
          </cell>
          <cell r="N2392" t="str">
            <v>CURRENT ACCOUNT - CUSTOMERS</v>
          </cell>
        </row>
        <row r="2393">
          <cell r="M2393" t="str">
            <v>LN001</v>
          </cell>
          <cell r="N2393" t="str">
            <v>CURRENT ACCOUNT - CUSTOMERS</v>
          </cell>
        </row>
        <row r="2394">
          <cell r="M2394" t="str">
            <v>LN001</v>
          </cell>
          <cell r="N2394" t="str">
            <v>CURRENT ACCOUNT - CUSTOMERS</v>
          </cell>
        </row>
        <row r="2395">
          <cell r="M2395" t="str">
            <v>LN001</v>
          </cell>
          <cell r="N2395" t="str">
            <v>CURRENT ACCOUNT - CUSTOMERS</v>
          </cell>
        </row>
        <row r="2396">
          <cell r="M2396" t="str">
            <v>LN001</v>
          </cell>
          <cell r="N2396" t="str">
            <v>CURRENT ACCOUNT - CUSTOMERS</v>
          </cell>
        </row>
        <row r="2397">
          <cell r="M2397" t="str">
            <v>LN001</v>
          </cell>
          <cell r="N2397" t="str">
            <v>CURRENT ACCOUNT - CUSTOMERS</v>
          </cell>
        </row>
        <row r="2398">
          <cell r="M2398" t="str">
            <v>LN001</v>
          </cell>
          <cell r="N2398" t="str">
            <v>CURRENT ACCOUNT - CUSTOMERS</v>
          </cell>
        </row>
        <row r="2399">
          <cell r="M2399" t="str">
            <v>LN001</v>
          </cell>
          <cell r="N2399" t="str">
            <v>CURRENT ACCOUNT - CUSTOMERS</v>
          </cell>
        </row>
        <row r="2400">
          <cell r="M2400" t="str">
            <v>LN001</v>
          </cell>
          <cell r="N2400" t="str">
            <v>CURRENT ACCOUNT - CUSTOMERS</v>
          </cell>
        </row>
        <row r="2401">
          <cell r="M2401" t="str">
            <v>LN001</v>
          </cell>
          <cell r="N2401" t="str">
            <v>CURRENT ACCOUNT - CUSTOMERS</v>
          </cell>
        </row>
        <row r="2402">
          <cell r="M2402" t="str">
            <v>LN001</v>
          </cell>
          <cell r="N2402" t="str">
            <v>CURRENT ACCOUNT - CUSTOMERS</v>
          </cell>
        </row>
        <row r="2403">
          <cell r="M2403" t="str">
            <v>LN001</v>
          </cell>
          <cell r="N2403" t="str">
            <v>CURRENT ACCOUNT - CUSTOMERS</v>
          </cell>
        </row>
        <row r="2404">
          <cell r="M2404" t="str">
            <v>LN001</v>
          </cell>
          <cell r="N2404" t="str">
            <v>CURRENT ACCOUNT - CUSTOMERS</v>
          </cell>
        </row>
        <row r="2405">
          <cell r="M2405" t="str">
            <v>LN001</v>
          </cell>
          <cell r="N2405" t="str">
            <v>CURRENT ACCOUNT - CUSTOMERS</v>
          </cell>
        </row>
        <row r="2406">
          <cell r="M2406" t="str">
            <v>LN001</v>
          </cell>
          <cell r="N2406" t="str">
            <v>CURRENT ACCOUNT - CUSTOMERS</v>
          </cell>
        </row>
        <row r="2407">
          <cell r="M2407" t="str">
            <v>LN001</v>
          </cell>
          <cell r="N2407" t="str">
            <v>CURRENT ACCOUNT - CUSTOMERS</v>
          </cell>
        </row>
        <row r="2408">
          <cell r="M2408" t="str">
            <v>LN001</v>
          </cell>
          <cell r="N2408" t="str">
            <v>CURRENT ACCOUNT - CUSTOMERS</v>
          </cell>
        </row>
        <row r="2409">
          <cell r="M2409" t="str">
            <v>LN001</v>
          </cell>
          <cell r="N2409" t="str">
            <v>CURRENT ACCOUNT - CUSTOMERS</v>
          </cell>
        </row>
        <row r="2410">
          <cell r="M2410" t="str">
            <v>LN001</v>
          </cell>
          <cell r="N2410" t="str">
            <v>CURRENT ACCOUNT - CUSTOMERS</v>
          </cell>
        </row>
        <row r="2411">
          <cell r="M2411" t="str">
            <v>LN001</v>
          </cell>
          <cell r="N2411" t="str">
            <v>CURRENT ACCOUNT - CUSTOMERS</v>
          </cell>
        </row>
        <row r="2412">
          <cell r="M2412" t="str">
            <v>LN001</v>
          </cell>
          <cell r="N2412" t="str">
            <v>CURRENT ACCOUNT - CUSTOMERS</v>
          </cell>
        </row>
        <row r="2413">
          <cell r="M2413" t="str">
            <v>LN001</v>
          </cell>
          <cell r="N2413" t="str">
            <v>CURRENT ACCOUNT - CUSTOMERS</v>
          </cell>
        </row>
        <row r="2414">
          <cell r="M2414" t="str">
            <v>LN001</v>
          </cell>
          <cell r="N2414" t="str">
            <v>CURRENT ACCOUNT - CUSTOMERS</v>
          </cell>
        </row>
        <row r="2415">
          <cell r="M2415" t="str">
            <v>LN001</v>
          </cell>
          <cell r="N2415" t="str">
            <v>CURRENT ACCOUNT - CUSTOMERS</v>
          </cell>
        </row>
        <row r="2416">
          <cell r="M2416" t="str">
            <v>LN001</v>
          </cell>
          <cell r="N2416" t="str">
            <v>CURRENT ACCOUNT - CUSTOMERS</v>
          </cell>
        </row>
        <row r="2417">
          <cell r="M2417" t="str">
            <v>LN001</v>
          </cell>
          <cell r="N2417" t="str">
            <v>CURRENT ACCOUNT - CUSTOMERS</v>
          </cell>
        </row>
        <row r="2418">
          <cell r="M2418" t="str">
            <v>LN001</v>
          </cell>
          <cell r="N2418" t="str">
            <v>CURRENT ACCOUNT - CUSTOMERS</v>
          </cell>
        </row>
        <row r="2419">
          <cell r="M2419" t="str">
            <v>LN001</v>
          </cell>
          <cell r="N2419" t="str">
            <v>CURRENT ACCOUNT - CUSTOMERS</v>
          </cell>
        </row>
        <row r="2420">
          <cell r="M2420" t="str">
            <v>LN001</v>
          </cell>
          <cell r="N2420" t="str">
            <v>CURRENT ACCOUNT - CUSTOMERS</v>
          </cell>
        </row>
        <row r="2421">
          <cell r="M2421" t="str">
            <v>LN001</v>
          </cell>
          <cell r="N2421" t="str">
            <v>CURRENT ACCOUNT - CUSTOMERS</v>
          </cell>
        </row>
        <row r="2422">
          <cell r="M2422" t="str">
            <v>LN001</v>
          </cell>
          <cell r="N2422" t="str">
            <v>CURRENT ACCOUNT - CUSTOMERS</v>
          </cell>
        </row>
        <row r="2423">
          <cell r="M2423" t="str">
            <v>LN001</v>
          </cell>
          <cell r="N2423" t="str">
            <v>CURRENT ACCOUNT - CUSTOMERS</v>
          </cell>
        </row>
        <row r="2424">
          <cell r="M2424" t="str">
            <v>LN001</v>
          </cell>
          <cell r="N2424" t="str">
            <v>CURRENT ACCOUNT - CUSTOMERS</v>
          </cell>
        </row>
        <row r="2425">
          <cell r="M2425" t="str">
            <v>LN001</v>
          </cell>
          <cell r="N2425" t="str">
            <v>CURRENT ACCOUNT - CUSTOMERS</v>
          </cell>
        </row>
        <row r="2426">
          <cell r="M2426" t="str">
            <v>LN001</v>
          </cell>
          <cell r="N2426" t="str">
            <v>CURRENT ACCOUNT - CUSTOMERS</v>
          </cell>
        </row>
        <row r="2427">
          <cell r="M2427" t="str">
            <v>LN001</v>
          </cell>
          <cell r="N2427" t="str">
            <v>CURRENT ACCOUNT - CUSTOMERS</v>
          </cell>
        </row>
        <row r="2428">
          <cell r="M2428" t="str">
            <v>LN001</v>
          </cell>
          <cell r="N2428" t="str">
            <v>CURRENT ACCOUNT - CUSTOMERS</v>
          </cell>
        </row>
        <row r="2429">
          <cell r="M2429" t="str">
            <v>LN001</v>
          </cell>
          <cell r="N2429" t="str">
            <v>CURRENT ACCOUNT - CUSTOMERS</v>
          </cell>
        </row>
        <row r="2430">
          <cell r="M2430" t="str">
            <v>LN001</v>
          </cell>
          <cell r="N2430" t="str">
            <v>CURRENT ACCOUNT - CUSTOMERS</v>
          </cell>
        </row>
        <row r="2431">
          <cell r="M2431" t="str">
            <v>LN001</v>
          </cell>
          <cell r="N2431" t="str">
            <v>CURRENT ACCOUNT - CUSTOMERS</v>
          </cell>
        </row>
        <row r="2432">
          <cell r="M2432" t="str">
            <v>LN001</v>
          </cell>
          <cell r="N2432" t="str">
            <v>CURRENT ACCOUNT - CUSTOMERS</v>
          </cell>
        </row>
        <row r="2433">
          <cell r="M2433" t="str">
            <v>LN001</v>
          </cell>
          <cell r="N2433" t="str">
            <v>CURRENT ACCOUNT - CUSTOMERS</v>
          </cell>
        </row>
        <row r="2434">
          <cell r="M2434" t="str">
            <v>LN001</v>
          </cell>
          <cell r="N2434" t="str">
            <v>CURRENT ACCOUNT - CUSTOMERS</v>
          </cell>
        </row>
        <row r="2435">
          <cell r="M2435" t="str">
            <v>LN001</v>
          </cell>
          <cell r="N2435" t="str">
            <v>CURRENT ACCOUNT - CUSTOMERS</v>
          </cell>
        </row>
        <row r="2436">
          <cell r="M2436" t="str">
            <v>LN001</v>
          </cell>
          <cell r="N2436" t="str">
            <v>CURRENT ACCOUNT - CUSTOMERS</v>
          </cell>
        </row>
        <row r="2437">
          <cell r="M2437" t="str">
            <v>LN001</v>
          </cell>
          <cell r="N2437" t="str">
            <v>CURRENT ACCOUNT - CUSTOMERS</v>
          </cell>
        </row>
        <row r="2438">
          <cell r="M2438" t="str">
            <v>LN001</v>
          </cell>
          <cell r="N2438" t="str">
            <v>CURRENT ACCOUNT - CUSTOMERS</v>
          </cell>
        </row>
        <row r="2439">
          <cell r="M2439" t="str">
            <v>LN001</v>
          </cell>
          <cell r="N2439" t="str">
            <v>CURRENT ACCOUNT - CUSTOMERS</v>
          </cell>
        </row>
        <row r="2440">
          <cell r="M2440" t="str">
            <v>LN001</v>
          </cell>
          <cell r="N2440" t="str">
            <v>CURRENT ACCOUNT - CUSTOMERS</v>
          </cell>
        </row>
        <row r="2441">
          <cell r="M2441" t="str">
            <v>LN001</v>
          </cell>
          <cell r="N2441" t="str">
            <v>CURRENT ACCOUNT - CUSTOMERS</v>
          </cell>
        </row>
        <row r="2442">
          <cell r="M2442" t="str">
            <v>LN001</v>
          </cell>
          <cell r="N2442" t="str">
            <v>CURRENT ACCOUNT - CUSTOMERS</v>
          </cell>
        </row>
        <row r="2443">
          <cell r="M2443" t="str">
            <v>LN001</v>
          </cell>
          <cell r="N2443" t="str">
            <v>CURRENT ACCOUNT - CUSTOMERS</v>
          </cell>
        </row>
        <row r="2444">
          <cell r="M2444" t="str">
            <v>LN001</v>
          </cell>
          <cell r="N2444" t="str">
            <v>CURRENT ACCOUNT - CUSTOMERS</v>
          </cell>
        </row>
        <row r="2445">
          <cell r="M2445" t="str">
            <v>LN001</v>
          </cell>
          <cell r="N2445" t="str">
            <v>CURRENT ACCOUNT - CUSTOMERS</v>
          </cell>
        </row>
        <row r="2446">
          <cell r="M2446" t="str">
            <v>LN001</v>
          </cell>
          <cell r="N2446" t="str">
            <v>CURRENT ACCOUNT - CUSTOMERS</v>
          </cell>
        </row>
        <row r="2447">
          <cell r="M2447" t="str">
            <v>LN001</v>
          </cell>
          <cell r="N2447" t="str">
            <v>CURRENT ACCOUNT - CUSTOMERS</v>
          </cell>
        </row>
        <row r="2448">
          <cell r="M2448" t="str">
            <v>LN001</v>
          </cell>
          <cell r="N2448" t="str">
            <v>CURRENT ACCOUNT - CUSTOMERS</v>
          </cell>
        </row>
        <row r="2449">
          <cell r="M2449" t="str">
            <v>LN001</v>
          </cell>
          <cell r="N2449" t="str">
            <v>CURRENT ACCOUNT - CUSTOMERS</v>
          </cell>
        </row>
        <row r="2450">
          <cell r="M2450" t="str">
            <v>LN001</v>
          </cell>
          <cell r="N2450" t="str">
            <v>CURRENT ACCOUNT - CUSTOMERS</v>
          </cell>
        </row>
        <row r="2451">
          <cell r="M2451" t="str">
            <v>LN001</v>
          </cell>
          <cell r="N2451" t="str">
            <v>CURRENT ACCOUNT - CUSTOMERS</v>
          </cell>
        </row>
        <row r="2452">
          <cell r="M2452" t="str">
            <v>LN001</v>
          </cell>
          <cell r="N2452" t="str">
            <v>CURRENT ACCOUNT - CUSTOMERS</v>
          </cell>
        </row>
        <row r="2453">
          <cell r="M2453" t="str">
            <v>LN001</v>
          </cell>
          <cell r="N2453" t="str">
            <v>CURRENT ACCOUNT - CUSTOMERS</v>
          </cell>
        </row>
        <row r="2454">
          <cell r="M2454" t="str">
            <v>LN001</v>
          </cell>
          <cell r="N2454" t="str">
            <v>CURRENT ACCOUNT - CUSTOMERS</v>
          </cell>
        </row>
        <row r="2455">
          <cell r="M2455" t="str">
            <v>LN001</v>
          </cell>
          <cell r="N2455" t="str">
            <v>CURRENT ACCOUNT - CUSTOMERS</v>
          </cell>
        </row>
        <row r="2456">
          <cell r="M2456" t="str">
            <v>LN001</v>
          </cell>
          <cell r="N2456" t="str">
            <v>CURRENT ACCOUNT - CUSTOMERS</v>
          </cell>
        </row>
        <row r="2457">
          <cell r="M2457" t="str">
            <v>LN001</v>
          </cell>
          <cell r="N2457" t="str">
            <v>CURRENT ACCOUNT - CUSTOMERS</v>
          </cell>
        </row>
        <row r="2458">
          <cell r="M2458" t="str">
            <v>LN001</v>
          </cell>
          <cell r="N2458" t="str">
            <v>CURRENT ACCOUNT - CUSTOMERS</v>
          </cell>
        </row>
        <row r="2459">
          <cell r="M2459" t="str">
            <v>LN001</v>
          </cell>
          <cell r="N2459" t="str">
            <v>CURRENT ACCOUNT - CUSTOMERS</v>
          </cell>
        </row>
        <row r="2460">
          <cell r="M2460" t="str">
            <v>LN001</v>
          </cell>
          <cell r="N2460" t="str">
            <v>CURRENT ACCOUNT - CUSTOMERS</v>
          </cell>
        </row>
        <row r="2461">
          <cell r="M2461" t="str">
            <v>LN001</v>
          </cell>
          <cell r="N2461" t="str">
            <v>CURRENT ACCOUNT - CUSTOMERS</v>
          </cell>
        </row>
        <row r="2462">
          <cell r="M2462" t="str">
            <v>LN001</v>
          </cell>
          <cell r="N2462" t="str">
            <v>CURRENT ACCOUNT - CUSTOMERS</v>
          </cell>
        </row>
        <row r="2463">
          <cell r="M2463" t="str">
            <v>LN001</v>
          </cell>
          <cell r="N2463" t="str">
            <v>CURRENT ACCOUNT - CUSTOMERS</v>
          </cell>
        </row>
        <row r="2464">
          <cell r="M2464" t="str">
            <v>LN001</v>
          </cell>
          <cell r="N2464" t="str">
            <v>CURRENT ACCOUNT - CUSTOMERS</v>
          </cell>
        </row>
        <row r="2465">
          <cell r="M2465" t="str">
            <v>LN001</v>
          </cell>
          <cell r="N2465" t="str">
            <v>CURRENT ACCOUNT - CUSTOMERS</v>
          </cell>
        </row>
        <row r="2466">
          <cell r="M2466" t="str">
            <v>LN001</v>
          </cell>
          <cell r="N2466" t="str">
            <v>CURRENT ACCOUNT - CUSTOMERS</v>
          </cell>
        </row>
        <row r="2467">
          <cell r="M2467" t="str">
            <v>LN001</v>
          </cell>
          <cell r="N2467" t="str">
            <v>CURRENT ACCOUNT - CUSTOMERS</v>
          </cell>
        </row>
        <row r="2468">
          <cell r="M2468" t="str">
            <v>LN001</v>
          </cell>
          <cell r="N2468" t="str">
            <v>CURRENT ACCOUNT - CUSTOMERS</v>
          </cell>
        </row>
        <row r="2469">
          <cell r="M2469" t="str">
            <v>LN001</v>
          </cell>
          <cell r="N2469" t="str">
            <v>CURRENT ACCOUNT - CUSTOMERS</v>
          </cell>
        </row>
        <row r="2470">
          <cell r="M2470" t="str">
            <v>LN001</v>
          </cell>
          <cell r="N2470" t="str">
            <v>CURRENT ACCOUNT - CUSTOMERS</v>
          </cell>
        </row>
        <row r="2471">
          <cell r="M2471" t="str">
            <v>LN001</v>
          </cell>
          <cell r="N2471" t="str">
            <v>CURRENT ACCOUNT - CUSTOMERS</v>
          </cell>
        </row>
        <row r="2472">
          <cell r="M2472" t="str">
            <v>LN001</v>
          </cell>
          <cell r="N2472" t="str">
            <v>CURRENT ACCOUNT - CUSTOMERS</v>
          </cell>
        </row>
        <row r="2473">
          <cell r="M2473" t="str">
            <v>LN001</v>
          </cell>
          <cell r="N2473" t="str">
            <v>CURRENT ACCOUNT - CUSTOMERS</v>
          </cell>
        </row>
        <row r="2474">
          <cell r="M2474" t="str">
            <v>LN001</v>
          </cell>
          <cell r="N2474" t="str">
            <v>CURRENT ACCOUNT - CUSTOMERS</v>
          </cell>
        </row>
        <row r="2475">
          <cell r="M2475" t="str">
            <v>LN001</v>
          </cell>
          <cell r="N2475" t="str">
            <v>CURRENT ACCOUNT - CUSTOMERS</v>
          </cell>
        </row>
        <row r="2476">
          <cell r="M2476" t="str">
            <v>LN001</v>
          </cell>
          <cell r="N2476" t="str">
            <v>CURRENT ACCOUNT - CUSTOMERS</v>
          </cell>
        </row>
        <row r="2477">
          <cell r="M2477" t="str">
            <v>LN001</v>
          </cell>
          <cell r="N2477" t="str">
            <v>CURRENT ACCOUNT - CUSTOMERS</v>
          </cell>
        </row>
        <row r="2478">
          <cell r="M2478" t="str">
            <v>LN001</v>
          </cell>
          <cell r="N2478" t="str">
            <v>CURRENT ACCOUNT - CUSTOMERS</v>
          </cell>
        </row>
        <row r="2479">
          <cell r="M2479" t="str">
            <v>LN001</v>
          </cell>
          <cell r="N2479" t="str">
            <v>CURRENT ACCOUNT - CUSTOMERS</v>
          </cell>
        </row>
        <row r="2480">
          <cell r="M2480" t="str">
            <v>LN001</v>
          </cell>
          <cell r="N2480" t="str">
            <v>CURRENT ACCOUNT - CUSTOMERS</v>
          </cell>
        </row>
        <row r="2481">
          <cell r="M2481" t="str">
            <v>LN001</v>
          </cell>
          <cell r="N2481" t="str">
            <v>CURRENT ACCOUNT - CUSTOMERS</v>
          </cell>
        </row>
        <row r="2482">
          <cell r="M2482" t="str">
            <v>LN001</v>
          </cell>
          <cell r="N2482" t="str">
            <v>CURRENT ACCOUNT - CUSTOMERS</v>
          </cell>
        </row>
        <row r="2483">
          <cell r="M2483" t="str">
            <v>LN001</v>
          </cell>
          <cell r="N2483" t="str">
            <v>CURRENT ACCOUNT - CUSTOMERS</v>
          </cell>
        </row>
        <row r="2484">
          <cell r="M2484" t="str">
            <v>LN001</v>
          </cell>
          <cell r="N2484" t="str">
            <v>CURRENT ACCOUNT - CUSTOMERS</v>
          </cell>
        </row>
        <row r="2485">
          <cell r="M2485" t="str">
            <v>LN001</v>
          </cell>
          <cell r="N2485" t="str">
            <v>CURRENT ACCOUNT - CUSTOMERS</v>
          </cell>
        </row>
        <row r="2486">
          <cell r="M2486" t="str">
            <v>LN001</v>
          </cell>
          <cell r="N2486" t="str">
            <v>CURRENT ACCOUNT - CUSTOMERS</v>
          </cell>
        </row>
        <row r="2487">
          <cell r="M2487" t="str">
            <v>LN001</v>
          </cell>
          <cell r="N2487" t="str">
            <v>CURRENT ACCOUNT - CUSTOMERS</v>
          </cell>
        </row>
        <row r="2488">
          <cell r="M2488" t="str">
            <v>LN001</v>
          </cell>
          <cell r="N2488" t="str">
            <v>CURRENT ACCOUNT - CUSTOMERS</v>
          </cell>
        </row>
        <row r="2489">
          <cell r="M2489" t="str">
            <v>LN001</v>
          </cell>
          <cell r="N2489" t="str">
            <v>CURRENT ACCOUNT - CUSTOMERS</v>
          </cell>
        </row>
        <row r="2490">
          <cell r="M2490" t="str">
            <v>LN001</v>
          </cell>
          <cell r="N2490" t="str">
            <v>CURRENT ACCOUNT - CUSTOMERS</v>
          </cell>
        </row>
        <row r="2491">
          <cell r="M2491" t="str">
            <v>LN001</v>
          </cell>
          <cell r="N2491" t="str">
            <v>CURRENT ACCOUNT - CUSTOMERS</v>
          </cell>
        </row>
        <row r="2492">
          <cell r="M2492" t="str">
            <v>LN001</v>
          </cell>
          <cell r="N2492" t="str">
            <v>CURRENT ACCOUNT - CUSTOMERS</v>
          </cell>
        </row>
        <row r="2493">
          <cell r="M2493" t="str">
            <v>LN001</v>
          </cell>
          <cell r="N2493" t="str">
            <v>CURRENT ACCOUNT - CUSTOMERS</v>
          </cell>
        </row>
        <row r="2494">
          <cell r="M2494" t="str">
            <v>LN001</v>
          </cell>
          <cell r="N2494" t="str">
            <v>CURRENT ACCOUNT - CUSTOMERS</v>
          </cell>
        </row>
        <row r="2495">
          <cell r="M2495" t="str">
            <v>LN001</v>
          </cell>
          <cell r="N2495" t="str">
            <v>CURRENT ACCOUNT - CUSTOMERS</v>
          </cell>
        </row>
        <row r="2496">
          <cell r="M2496" t="str">
            <v>LN001</v>
          </cell>
          <cell r="N2496" t="str">
            <v>CURRENT ACCOUNT - CUSTOMERS</v>
          </cell>
        </row>
        <row r="2497">
          <cell r="M2497" t="str">
            <v>LN001</v>
          </cell>
          <cell r="N2497" t="str">
            <v>CURRENT ACCOUNT - CUSTOMERS</v>
          </cell>
        </row>
        <row r="2498">
          <cell r="M2498" t="str">
            <v>LN001</v>
          </cell>
          <cell r="N2498" t="str">
            <v>CURRENT ACCOUNT - CUSTOMERS</v>
          </cell>
        </row>
        <row r="2499">
          <cell r="M2499" t="str">
            <v>LN001</v>
          </cell>
          <cell r="N2499" t="str">
            <v>CURRENT ACCOUNT - CUSTOMERS</v>
          </cell>
        </row>
        <row r="2500">
          <cell r="M2500" t="str">
            <v>LN001</v>
          </cell>
          <cell r="N2500" t="str">
            <v>CURRENT ACCOUNT - CUSTOMERS</v>
          </cell>
        </row>
        <row r="2501">
          <cell r="M2501" t="str">
            <v>LN001</v>
          </cell>
          <cell r="N2501" t="str">
            <v>CURRENT ACCOUNT - CUSTOMERS</v>
          </cell>
        </row>
        <row r="2502">
          <cell r="M2502" t="str">
            <v>LN001</v>
          </cell>
          <cell r="N2502" t="str">
            <v>CURRENT ACCOUNT - CUSTOMERS</v>
          </cell>
        </row>
        <row r="2503">
          <cell r="M2503" t="str">
            <v>LN001</v>
          </cell>
          <cell r="N2503" t="str">
            <v>CURRENT ACCOUNT - CUSTOMERS</v>
          </cell>
        </row>
        <row r="2504">
          <cell r="M2504" t="str">
            <v>LN001</v>
          </cell>
          <cell r="N2504" t="str">
            <v>CURRENT ACCOUNT - CUSTOMERS</v>
          </cell>
        </row>
        <row r="2505">
          <cell r="M2505" t="str">
            <v>LN001</v>
          </cell>
          <cell r="N2505" t="str">
            <v>CURRENT ACCOUNT - CUSTOMERS</v>
          </cell>
        </row>
        <row r="2506">
          <cell r="M2506" t="str">
            <v>LN001</v>
          </cell>
          <cell r="N2506" t="str">
            <v>CURRENT ACCOUNT - CUSTOMERS</v>
          </cell>
        </row>
        <row r="2507">
          <cell r="M2507" t="str">
            <v>LN001</v>
          </cell>
          <cell r="N2507" t="str">
            <v>CURRENT ACCOUNT - CUSTOMERS</v>
          </cell>
        </row>
        <row r="2508">
          <cell r="M2508" t="str">
            <v>LN001</v>
          </cell>
          <cell r="N2508" t="str">
            <v>CURRENT ACCOUNT - CUSTOMERS</v>
          </cell>
        </row>
        <row r="2509">
          <cell r="M2509" t="str">
            <v>LN001</v>
          </cell>
          <cell r="N2509" t="str">
            <v>CURRENT ACCOUNT - CUSTOMERS</v>
          </cell>
        </row>
        <row r="2510">
          <cell r="M2510" t="str">
            <v>LN001</v>
          </cell>
          <cell r="N2510" t="str">
            <v>CURRENT ACCOUNT - CUSTOMERS</v>
          </cell>
        </row>
        <row r="2511">
          <cell r="M2511" t="str">
            <v>LN001</v>
          </cell>
          <cell r="N2511" t="str">
            <v>CURRENT ACCOUNT - CUSTOMERS</v>
          </cell>
        </row>
        <row r="2512">
          <cell r="M2512" t="str">
            <v>LN001</v>
          </cell>
          <cell r="N2512" t="str">
            <v>CURRENT ACCOUNT - CUSTOMERS</v>
          </cell>
        </row>
        <row r="2513">
          <cell r="M2513" t="str">
            <v>LN001</v>
          </cell>
          <cell r="N2513" t="str">
            <v>CURRENT ACCOUNT - CUSTOMERS</v>
          </cell>
        </row>
        <row r="2514">
          <cell r="M2514" t="str">
            <v>LN001</v>
          </cell>
          <cell r="N2514" t="str">
            <v>CURRENT ACCOUNT - CUSTOMERS</v>
          </cell>
        </row>
        <row r="2515">
          <cell r="M2515" t="str">
            <v>LN001</v>
          </cell>
          <cell r="N2515" t="str">
            <v>CURRENT ACCOUNT - CUSTOMERS</v>
          </cell>
        </row>
        <row r="2516">
          <cell r="M2516" t="str">
            <v>LN001</v>
          </cell>
          <cell r="N2516" t="str">
            <v>CURRENT ACCOUNT - CUSTOMERS</v>
          </cell>
        </row>
        <row r="2517">
          <cell r="M2517" t="str">
            <v>LN001</v>
          </cell>
          <cell r="N2517" t="str">
            <v>CURRENT ACCOUNT - CUSTOMERS</v>
          </cell>
        </row>
        <row r="2518">
          <cell r="M2518" t="str">
            <v>LN001</v>
          </cell>
          <cell r="N2518" t="str">
            <v>CURRENT ACCOUNT - CUSTOMERS</v>
          </cell>
        </row>
        <row r="2519">
          <cell r="M2519" t="str">
            <v>LN001</v>
          </cell>
          <cell r="N2519" t="str">
            <v>CURRENT ACCOUNT - CUSTOMERS</v>
          </cell>
        </row>
        <row r="2520">
          <cell r="M2520" t="str">
            <v>LN001</v>
          </cell>
          <cell r="N2520" t="str">
            <v>CURRENT ACCOUNT - CUSTOMERS</v>
          </cell>
        </row>
        <row r="2521">
          <cell r="M2521" t="str">
            <v>LN001</v>
          </cell>
          <cell r="N2521" t="str">
            <v>CURRENT ACCOUNT - CUSTOMERS</v>
          </cell>
        </row>
        <row r="2522">
          <cell r="M2522" t="str">
            <v>LN001</v>
          </cell>
          <cell r="N2522" t="str">
            <v>CURRENT ACCOUNT - CUSTOMERS</v>
          </cell>
        </row>
        <row r="2523">
          <cell r="M2523" t="str">
            <v>LN001</v>
          </cell>
          <cell r="N2523" t="str">
            <v>CURRENT ACCOUNT - CUSTOMERS</v>
          </cell>
        </row>
        <row r="2524">
          <cell r="M2524" t="str">
            <v>LN001</v>
          </cell>
          <cell r="N2524" t="str">
            <v>CURRENT ACCOUNT - CUSTOMERS</v>
          </cell>
        </row>
        <row r="2525">
          <cell r="M2525" t="str">
            <v>LN001</v>
          </cell>
          <cell r="N2525" t="str">
            <v>CURRENT ACCOUNT - CUSTOMERS</v>
          </cell>
        </row>
        <row r="2526">
          <cell r="M2526" t="str">
            <v>LN001</v>
          </cell>
          <cell r="N2526" t="str">
            <v>CURRENT ACCOUNT - CUSTOMERS</v>
          </cell>
        </row>
        <row r="2527">
          <cell r="M2527" t="str">
            <v>LN001</v>
          </cell>
          <cell r="N2527" t="str">
            <v>CURRENT ACCOUNT - CUSTOMERS</v>
          </cell>
        </row>
        <row r="2528">
          <cell r="M2528" t="str">
            <v>LN001</v>
          </cell>
          <cell r="N2528" t="str">
            <v>CURRENT ACCOUNT - CUSTOMERS</v>
          </cell>
        </row>
        <row r="2529">
          <cell r="M2529" t="str">
            <v>LN001</v>
          </cell>
          <cell r="N2529" t="str">
            <v>CURRENT ACCOUNT - CUSTOMERS</v>
          </cell>
        </row>
        <row r="2530">
          <cell r="M2530" t="str">
            <v>LN001</v>
          </cell>
          <cell r="N2530" t="str">
            <v>CURRENT ACCOUNT - CUSTOMERS</v>
          </cell>
        </row>
        <row r="2531">
          <cell r="M2531" t="str">
            <v>LN001</v>
          </cell>
          <cell r="N2531" t="str">
            <v>CURRENT ACCOUNT - CUSTOMERS</v>
          </cell>
        </row>
        <row r="2532">
          <cell r="M2532" t="str">
            <v>LN001</v>
          </cell>
          <cell r="N2532" t="str">
            <v>CURRENT ACCOUNT - CUSTOMERS</v>
          </cell>
        </row>
        <row r="2533">
          <cell r="M2533" t="str">
            <v>LN001</v>
          </cell>
          <cell r="N2533" t="str">
            <v>CURRENT ACCOUNT - CUSTOMERS</v>
          </cell>
        </row>
        <row r="2534">
          <cell r="M2534" t="str">
            <v>LN001</v>
          </cell>
          <cell r="N2534" t="str">
            <v>CURRENT ACCOUNT - CUSTOMERS</v>
          </cell>
        </row>
        <row r="2535">
          <cell r="M2535" t="str">
            <v>LN001</v>
          </cell>
          <cell r="N2535" t="str">
            <v>CURRENT ACCOUNT - CUSTOMERS</v>
          </cell>
        </row>
        <row r="2536">
          <cell r="M2536" t="str">
            <v>LN001</v>
          </cell>
          <cell r="N2536" t="str">
            <v>CURRENT ACCOUNT - CUSTOMERS</v>
          </cell>
        </row>
        <row r="2537">
          <cell r="M2537" t="str">
            <v>LN001</v>
          </cell>
          <cell r="N2537" t="str">
            <v>CURRENT ACCOUNT - CUSTOMERS</v>
          </cell>
        </row>
        <row r="2538">
          <cell r="M2538" t="str">
            <v>LN001</v>
          </cell>
          <cell r="N2538" t="str">
            <v>CURRENT ACCOUNT - CUSTOMERS</v>
          </cell>
        </row>
        <row r="2539">
          <cell r="M2539" t="str">
            <v>LN001</v>
          </cell>
          <cell r="N2539" t="str">
            <v>CURRENT ACCOUNT - CUSTOMERS</v>
          </cell>
        </row>
        <row r="2540">
          <cell r="M2540" t="str">
            <v>LN001</v>
          </cell>
          <cell r="N2540" t="str">
            <v>CURRENT ACCOUNT - CUSTOMERS</v>
          </cell>
        </row>
        <row r="2541">
          <cell r="M2541" t="str">
            <v>LN001</v>
          </cell>
          <cell r="N2541" t="str">
            <v>CURRENT ACCOUNT - CUSTOMERS</v>
          </cell>
        </row>
        <row r="2542">
          <cell r="M2542" t="str">
            <v>LN001</v>
          </cell>
          <cell r="N2542" t="str">
            <v>CURRENT ACCOUNT - CUSTOMERS</v>
          </cell>
        </row>
        <row r="2543">
          <cell r="M2543" t="str">
            <v>LN001</v>
          </cell>
          <cell r="N2543" t="str">
            <v>CURRENT ACCOUNT - CUSTOMERS</v>
          </cell>
        </row>
        <row r="2544">
          <cell r="M2544" t="str">
            <v>LN001</v>
          </cell>
          <cell r="N2544" t="str">
            <v>CURRENT ACCOUNT - CUSTOMERS</v>
          </cell>
        </row>
        <row r="2545">
          <cell r="M2545" t="str">
            <v>LN001</v>
          </cell>
          <cell r="N2545" t="str">
            <v>CURRENT ACCOUNT - CUSTOMERS</v>
          </cell>
        </row>
        <row r="2546">
          <cell r="M2546" t="str">
            <v>LN001</v>
          </cell>
          <cell r="N2546" t="str">
            <v>CURRENT ACCOUNT - CUSTOMERS</v>
          </cell>
        </row>
        <row r="2547">
          <cell r="M2547" t="str">
            <v>LN001</v>
          </cell>
          <cell r="N2547" t="str">
            <v>CURRENT ACCOUNT - CUSTOMERS</v>
          </cell>
        </row>
        <row r="2548">
          <cell r="M2548" t="str">
            <v>LN001</v>
          </cell>
          <cell r="N2548" t="str">
            <v>CURRENT ACCOUNT - CUSTOMERS</v>
          </cell>
        </row>
        <row r="2549">
          <cell r="M2549" t="str">
            <v>LN001</v>
          </cell>
          <cell r="N2549" t="str">
            <v>CURRENT ACCOUNT - CUSTOMERS</v>
          </cell>
        </row>
        <row r="2550">
          <cell r="M2550" t="str">
            <v>LN001</v>
          </cell>
          <cell r="N2550" t="str">
            <v>CURRENT ACCOUNT - CUSTOMERS</v>
          </cell>
        </row>
        <row r="2551">
          <cell r="M2551" t="str">
            <v>LN001</v>
          </cell>
          <cell r="N2551" t="str">
            <v>CURRENT ACCOUNT - CUSTOMERS</v>
          </cell>
        </row>
        <row r="2552">
          <cell r="M2552" t="str">
            <v>LN001</v>
          </cell>
          <cell r="N2552" t="str">
            <v>CURRENT ACCOUNT - CUSTOMERS</v>
          </cell>
        </row>
        <row r="2553">
          <cell r="M2553" t="str">
            <v>LN001</v>
          </cell>
          <cell r="N2553" t="str">
            <v>CURRENT ACCOUNT - CUSTOMERS</v>
          </cell>
        </row>
        <row r="2554">
          <cell r="M2554" t="str">
            <v>LN001</v>
          </cell>
          <cell r="N2554" t="str">
            <v>CURRENT ACCOUNT - CUSTOMERS</v>
          </cell>
        </row>
        <row r="2555">
          <cell r="M2555" t="str">
            <v>LN001</v>
          </cell>
          <cell r="N2555" t="str">
            <v>CURRENT ACCOUNT - CUSTOMERS</v>
          </cell>
        </row>
        <row r="2556">
          <cell r="M2556" t="str">
            <v>LN001</v>
          </cell>
          <cell r="N2556" t="str">
            <v>CURRENT ACCOUNT - CUSTOMERS</v>
          </cell>
        </row>
        <row r="2557">
          <cell r="M2557" t="str">
            <v>LN001</v>
          </cell>
          <cell r="N2557" t="str">
            <v>CURRENT ACCOUNT - CUSTOMERS</v>
          </cell>
        </row>
        <row r="2558">
          <cell r="M2558" t="str">
            <v>LN001</v>
          </cell>
          <cell r="N2558" t="str">
            <v>CURRENT ACCOUNT - CUSTOMERS</v>
          </cell>
        </row>
        <row r="2559">
          <cell r="M2559" t="str">
            <v>LN001</v>
          </cell>
          <cell r="N2559" t="str">
            <v>CURRENT ACCOUNT - CUSTOMERS</v>
          </cell>
        </row>
        <row r="2560">
          <cell r="M2560" t="str">
            <v>LN001</v>
          </cell>
          <cell r="N2560" t="str">
            <v>CURRENT ACCOUNT - CUSTOMERS</v>
          </cell>
        </row>
        <row r="2561">
          <cell r="M2561" t="str">
            <v>LN001</v>
          </cell>
          <cell r="N2561" t="str">
            <v>CURRENT ACCOUNT - CUSTOMERS</v>
          </cell>
        </row>
        <row r="2562">
          <cell r="M2562" t="str">
            <v>LN001</v>
          </cell>
          <cell r="N2562" t="str">
            <v>CURRENT ACCOUNT - CUSTOMERS</v>
          </cell>
        </row>
        <row r="2563">
          <cell r="M2563" t="str">
            <v>LN001</v>
          </cell>
          <cell r="N2563" t="str">
            <v>CURRENT ACCOUNT - CUSTOMERS</v>
          </cell>
        </row>
        <row r="2564">
          <cell r="M2564" t="str">
            <v>LN001</v>
          </cell>
          <cell r="N2564" t="str">
            <v>CURRENT ACCOUNT - CUSTOMERS</v>
          </cell>
        </row>
        <row r="2565">
          <cell r="M2565" t="str">
            <v>LN001</v>
          </cell>
          <cell r="N2565" t="str">
            <v>CURRENT ACCOUNT - CUSTOMERS</v>
          </cell>
        </row>
        <row r="2566">
          <cell r="M2566" t="str">
            <v>LN001</v>
          </cell>
          <cell r="N2566" t="str">
            <v>CURRENT ACCOUNT - CUSTOMERS</v>
          </cell>
        </row>
        <row r="2567">
          <cell r="M2567" t="str">
            <v>LN001</v>
          </cell>
          <cell r="N2567" t="str">
            <v>CURRENT ACCOUNT - CUSTOMERS</v>
          </cell>
        </row>
        <row r="2568">
          <cell r="M2568" t="str">
            <v>LN001</v>
          </cell>
          <cell r="N2568" t="str">
            <v>CURRENT ACCOUNT - CUSTOMERS</v>
          </cell>
        </row>
        <row r="2569">
          <cell r="M2569" t="str">
            <v>LN001</v>
          </cell>
          <cell r="N2569" t="str">
            <v>CURRENT ACCOUNT - CUSTOMERS</v>
          </cell>
        </row>
        <row r="2570">
          <cell r="M2570" t="str">
            <v>LN001</v>
          </cell>
          <cell r="N2570" t="str">
            <v>CURRENT ACCOUNT - CUSTOMERS</v>
          </cell>
        </row>
        <row r="2571">
          <cell r="M2571" t="str">
            <v>LN001</v>
          </cell>
          <cell r="N2571" t="str">
            <v>CURRENT ACCOUNT - CUSTOMERS</v>
          </cell>
        </row>
        <row r="2572">
          <cell r="M2572" t="str">
            <v>LN001</v>
          </cell>
          <cell r="N2572" t="str">
            <v>CURRENT ACCOUNT - CUSTOMERS</v>
          </cell>
        </row>
        <row r="2573">
          <cell r="M2573" t="str">
            <v>LN001</v>
          </cell>
          <cell r="N2573" t="str">
            <v>CURRENT ACCOUNT - CUSTOMERS</v>
          </cell>
        </row>
        <row r="2574">
          <cell r="M2574" t="str">
            <v>LN001</v>
          </cell>
          <cell r="N2574" t="str">
            <v>CURRENT ACCOUNT - CUSTOMERS</v>
          </cell>
        </row>
        <row r="2575">
          <cell r="M2575" t="str">
            <v>LN001</v>
          </cell>
          <cell r="N2575" t="str">
            <v>CURRENT ACCOUNT - CUSTOMERS</v>
          </cell>
        </row>
        <row r="2576">
          <cell r="M2576" t="str">
            <v>LN001</v>
          </cell>
          <cell r="N2576" t="str">
            <v>CURRENT ACCOUNT - CUSTOMERS</v>
          </cell>
        </row>
        <row r="2577">
          <cell r="M2577" t="str">
            <v>LN001</v>
          </cell>
          <cell r="N2577" t="str">
            <v>CURRENT ACCOUNT - CUSTOMERS</v>
          </cell>
        </row>
        <row r="2578">
          <cell r="M2578" t="str">
            <v>LN001</v>
          </cell>
          <cell r="N2578" t="str">
            <v>CURRENT ACCOUNT - CUSTOMERS</v>
          </cell>
        </row>
        <row r="2579">
          <cell r="M2579" t="str">
            <v>LN001</v>
          </cell>
          <cell r="N2579" t="str">
            <v>CURRENT ACCOUNT - CUSTOMERS</v>
          </cell>
        </row>
        <row r="2580">
          <cell r="M2580" t="str">
            <v>LN001</v>
          </cell>
          <cell r="N2580" t="str">
            <v>CURRENT ACCOUNT - CUSTOMERS</v>
          </cell>
        </row>
        <row r="2581">
          <cell r="M2581" t="str">
            <v>LN001</v>
          </cell>
          <cell r="N2581" t="str">
            <v>CURRENT ACCOUNT - CUSTOMERS</v>
          </cell>
        </row>
        <row r="2582">
          <cell r="M2582" t="str">
            <v>LN001</v>
          </cell>
          <cell r="N2582" t="str">
            <v>CURRENT ACCOUNT - CUSTOMERS</v>
          </cell>
        </row>
        <row r="2583">
          <cell r="M2583" t="str">
            <v>LN001</v>
          </cell>
          <cell r="N2583" t="str">
            <v>CURRENT ACCOUNT - CUSTOMERS</v>
          </cell>
        </row>
        <row r="2584">
          <cell r="M2584" t="str">
            <v>LN001</v>
          </cell>
          <cell r="N2584" t="str">
            <v>CURRENT ACCOUNT - CUSTOMERS</v>
          </cell>
        </row>
        <row r="2585">
          <cell r="M2585" t="str">
            <v>LN001</v>
          </cell>
          <cell r="N2585" t="str">
            <v>CURRENT ACCOUNT - CUSTOMERS</v>
          </cell>
        </row>
        <row r="2586">
          <cell r="M2586" t="str">
            <v>LN001</v>
          </cell>
          <cell r="N2586" t="str">
            <v>CURRENT ACCOUNT - CUSTOMERS</v>
          </cell>
        </row>
        <row r="2587">
          <cell r="M2587" t="str">
            <v>LN001</v>
          </cell>
          <cell r="N2587" t="str">
            <v>CURRENT ACCOUNT - CUSTOMERS</v>
          </cell>
        </row>
        <row r="2588">
          <cell r="M2588" t="str">
            <v>LN001</v>
          </cell>
          <cell r="N2588" t="str">
            <v>CURRENT ACCOUNT - CUSTOMERS</v>
          </cell>
        </row>
        <row r="2589">
          <cell r="M2589" t="str">
            <v>LN001</v>
          </cell>
          <cell r="N2589" t="str">
            <v>CURRENT ACCOUNT - CUSTOMERS</v>
          </cell>
        </row>
        <row r="2590">
          <cell r="M2590" t="str">
            <v>LN001</v>
          </cell>
          <cell r="N2590" t="str">
            <v>CURRENT ACCOUNT - CUSTOMERS</v>
          </cell>
        </row>
        <row r="2591">
          <cell r="M2591" t="str">
            <v>LN001</v>
          </cell>
          <cell r="N2591" t="str">
            <v>CURRENT ACCOUNT - CUSTOMERS</v>
          </cell>
        </row>
        <row r="2592">
          <cell r="M2592" t="str">
            <v>LN001</v>
          </cell>
          <cell r="N2592" t="str">
            <v>CURRENT ACCOUNT - CUSTOMERS</v>
          </cell>
        </row>
        <row r="2593">
          <cell r="M2593" t="str">
            <v>LN001</v>
          </cell>
          <cell r="N2593" t="str">
            <v>CURRENT ACCOUNT - CUSTOMERS</v>
          </cell>
        </row>
        <row r="2594">
          <cell r="M2594" t="str">
            <v>LN001</v>
          </cell>
          <cell r="N2594" t="str">
            <v>CURRENT ACCOUNT - CUSTOMERS</v>
          </cell>
        </row>
        <row r="2595">
          <cell r="M2595" t="str">
            <v>LN001</v>
          </cell>
          <cell r="N2595" t="str">
            <v>CURRENT ACCOUNT - CUSTOMERS</v>
          </cell>
        </row>
        <row r="2596">
          <cell r="M2596" t="str">
            <v>LN001</v>
          </cell>
          <cell r="N2596" t="str">
            <v>CURRENT ACCOUNT - CUSTOMERS</v>
          </cell>
        </row>
        <row r="2597">
          <cell r="M2597" t="str">
            <v>LN001</v>
          </cell>
          <cell r="N2597" t="str">
            <v>CURRENT ACCOUNT - CUSTOMERS</v>
          </cell>
        </row>
        <row r="2598">
          <cell r="M2598" t="str">
            <v>LN001</v>
          </cell>
          <cell r="N2598" t="str">
            <v>CURRENT ACCOUNT - CUSTOMERS</v>
          </cell>
        </row>
        <row r="2599">
          <cell r="M2599" t="str">
            <v>LN001</v>
          </cell>
          <cell r="N2599" t="str">
            <v>CURRENT ACCOUNT - CUSTOMERS</v>
          </cell>
        </row>
        <row r="2600">
          <cell r="M2600" t="str">
            <v>LN001</v>
          </cell>
          <cell r="N2600" t="str">
            <v>CURRENT ACCOUNT - CUSTOMERS</v>
          </cell>
        </row>
        <row r="2601">
          <cell r="M2601" t="str">
            <v>LN001</v>
          </cell>
          <cell r="N2601" t="str">
            <v>CURRENT ACCOUNT - CUSTOMERS</v>
          </cell>
        </row>
        <row r="2602">
          <cell r="M2602" t="str">
            <v>LN001</v>
          </cell>
          <cell r="N2602" t="str">
            <v>CURRENT ACCOUNT - CUSTOMERS</v>
          </cell>
        </row>
        <row r="2603">
          <cell r="M2603" t="str">
            <v>LN001</v>
          </cell>
          <cell r="N2603" t="str">
            <v>CURRENT ACCOUNT - CUSTOMERS</v>
          </cell>
        </row>
        <row r="2604">
          <cell r="M2604" t="str">
            <v>LN001</v>
          </cell>
          <cell r="N2604" t="str">
            <v>CURRENT ACCOUNT - CUSTOMERS</v>
          </cell>
        </row>
        <row r="2605">
          <cell r="M2605" t="str">
            <v>LN001</v>
          </cell>
          <cell r="N2605" t="str">
            <v>CURRENT ACCOUNT - CUSTOMERS</v>
          </cell>
        </row>
        <row r="2606">
          <cell r="M2606" t="str">
            <v>LN001</v>
          </cell>
          <cell r="N2606" t="str">
            <v>CURRENT ACCOUNT - CUSTOMERS</v>
          </cell>
        </row>
        <row r="2607">
          <cell r="M2607" t="str">
            <v>LN001</v>
          </cell>
          <cell r="N2607" t="str">
            <v>CURRENT ACCOUNT - CUSTOMERS</v>
          </cell>
        </row>
        <row r="2608">
          <cell r="M2608" t="str">
            <v>LN001</v>
          </cell>
          <cell r="N2608" t="str">
            <v>CURRENT ACCOUNT - CUSTOMERS</v>
          </cell>
        </row>
        <row r="2609">
          <cell r="M2609" t="str">
            <v>LN001</v>
          </cell>
          <cell r="N2609" t="str">
            <v>CURRENT ACCOUNT - CUSTOMERS</v>
          </cell>
        </row>
        <row r="2610">
          <cell r="M2610" t="str">
            <v>LN001</v>
          </cell>
          <cell r="N2610" t="str">
            <v>CURRENT ACCOUNT - CUSTOMERS</v>
          </cell>
        </row>
        <row r="2611">
          <cell r="M2611" t="str">
            <v>LN001</v>
          </cell>
          <cell r="N2611" t="str">
            <v>CURRENT ACCOUNT - CUSTOMERS</v>
          </cell>
        </row>
        <row r="2612">
          <cell r="M2612" t="str">
            <v>LN001</v>
          </cell>
          <cell r="N2612" t="str">
            <v>CURRENT ACCOUNT - CUSTOMERS</v>
          </cell>
        </row>
        <row r="2613">
          <cell r="M2613" t="str">
            <v>LN001</v>
          </cell>
          <cell r="N2613" t="str">
            <v>CURRENT ACCOUNT - CUSTOMERS</v>
          </cell>
        </row>
        <row r="2614">
          <cell r="M2614" t="str">
            <v>LN001</v>
          </cell>
          <cell r="N2614" t="str">
            <v>CURRENT ACCOUNT - CUSTOMERS</v>
          </cell>
        </row>
        <row r="2615">
          <cell r="M2615" t="str">
            <v>LN001</v>
          </cell>
          <cell r="N2615" t="str">
            <v>CURRENT ACCOUNT - CUSTOMERS</v>
          </cell>
        </row>
        <row r="2616">
          <cell r="M2616" t="str">
            <v>LN001</v>
          </cell>
          <cell r="N2616" t="str">
            <v>CURRENT ACCOUNT - CUSTOMERS</v>
          </cell>
        </row>
        <row r="2617">
          <cell r="M2617" t="str">
            <v>LN001</v>
          </cell>
          <cell r="N2617" t="str">
            <v>CURRENT ACCOUNT - CUSTOMERS</v>
          </cell>
        </row>
        <row r="2618">
          <cell r="M2618" t="str">
            <v>LN001</v>
          </cell>
          <cell r="N2618" t="str">
            <v>CURRENT ACCOUNT - CUSTOMERS</v>
          </cell>
        </row>
        <row r="2619">
          <cell r="M2619" t="str">
            <v>LN001</v>
          </cell>
          <cell r="N2619" t="str">
            <v>CURRENT ACCOUNT - CUSTOMERS</v>
          </cell>
        </row>
        <row r="2620">
          <cell r="M2620" t="str">
            <v>LN001</v>
          </cell>
          <cell r="N2620" t="str">
            <v>CURRENT ACCOUNT - CUSTOMERS</v>
          </cell>
        </row>
        <row r="2621">
          <cell r="M2621" t="str">
            <v>LN001</v>
          </cell>
          <cell r="N2621" t="str">
            <v>CURRENT ACCOUNT - CUSTOMERS</v>
          </cell>
        </row>
        <row r="2622">
          <cell r="M2622" t="str">
            <v>LN001</v>
          </cell>
          <cell r="N2622" t="str">
            <v>CURRENT ACCOUNT - CUSTOMERS</v>
          </cell>
        </row>
        <row r="2623">
          <cell r="M2623" t="str">
            <v>LN001</v>
          </cell>
          <cell r="N2623" t="str">
            <v>CURRENT ACCOUNT - CUSTOMERS</v>
          </cell>
        </row>
        <row r="2624">
          <cell r="M2624" t="str">
            <v>LN001</v>
          </cell>
          <cell r="N2624" t="str">
            <v>CURRENT ACCOUNT - CUSTOMERS</v>
          </cell>
        </row>
        <row r="2625">
          <cell r="M2625" t="str">
            <v>LN001</v>
          </cell>
          <cell r="N2625" t="str">
            <v>CURRENT ACCOUNT - CUSTOMERS</v>
          </cell>
        </row>
        <row r="2626">
          <cell r="M2626" t="str">
            <v>LN001</v>
          </cell>
          <cell r="N2626" t="str">
            <v>CURRENT ACCOUNT - CUSTOMERS</v>
          </cell>
        </row>
        <row r="2627">
          <cell r="M2627" t="str">
            <v>LN001</v>
          </cell>
          <cell r="N2627" t="str">
            <v>CURRENT ACCOUNT - CUSTOMERS</v>
          </cell>
        </row>
        <row r="2628">
          <cell r="M2628" t="str">
            <v>LN001</v>
          </cell>
          <cell r="N2628" t="str">
            <v>CURRENT ACCOUNT - CUSTOMERS</v>
          </cell>
        </row>
        <row r="2629">
          <cell r="M2629" t="str">
            <v>LN001</v>
          </cell>
          <cell r="N2629" t="str">
            <v>CURRENT ACCOUNT - CUSTOMERS</v>
          </cell>
        </row>
        <row r="2630">
          <cell r="M2630" t="str">
            <v>LN001</v>
          </cell>
          <cell r="N2630" t="str">
            <v>CURRENT ACCOUNT - CUSTOMERS</v>
          </cell>
        </row>
        <row r="2631">
          <cell r="M2631" t="str">
            <v>LN001</v>
          </cell>
          <cell r="N2631" t="str">
            <v>CURRENT ACCOUNT - CUSTOMERS</v>
          </cell>
        </row>
        <row r="2632">
          <cell r="M2632" t="str">
            <v>LN001</v>
          </cell>
          <cell r="N2632" t="str">
            <v>CURRENT ACCOUNT - CUSTOMERS</v>
          </cell>
        </row>
        <row r="2633">
          <cell r="M2633" t="str">
            <v>LN001</v>
          </cell>
          <cell r="N2633" t="str">
            <v>CURRENT ACCOUNT - CUSTOMERS</v>
          </cell>
        </row>
        <row r="2634">
          <cell r="M2634" t="str">
            <v>LN001</v>
          </cell>
          <cell r="N2634" t="str">
            <v>CURRENT ACCOUNT - CUSTOMERS</v>
          </cell>
        </row>
        <row r="2635">
          <cell r="M2635" t="str">
            <v>LN001</v>
          </cell>
          <cell r="N2635" t="str">
            <v>CURRENT ACCOUNT - CUSTOMERS</v>
          </cell>
        </row>
        <row r="2636">
          <cell r="M2636" t="str">
            <v>LN001</v>
          </cell>
          <cell r="N2636" t="str">
            <v>CURRENT ACCOUNT - CUSTOMERS</v>
          </cell>
        </row>
        <row r="2637">
          <cell r="M2637" t="str">
            <v>LN001</v>
          </cell>
          <cell r="N2637" t="str">
            <v>CURRENT ACCOUNT - CUSTOMERS</v>
          </cell>
        </row>
        <row r="2638">
          <cell r="M2638" t="str">
            <v>LN001</v>
          </cell>
          <cell r="N2638" t="str">
            <v>CURRENT ACCOUNT - CUSTOMERS</v>
          </cell>
        </row>
        <row r="2639">
          <cell r="M2639" t="str">
            <v>LN001</v>
          </cell>
          <cell r="N2639" t="str">
            <v>CURRENT ACCOUNT - CUSTOMERS</v>
          </cell>
        </row>
        <row r="2640">
          <cell r="M2640" t="str">
            <v>LN001</v>
          </cell>
          <cell r="N2640" t="str">
            <v>CURRENT ACCOUNT - CUSTOMERS</v>
          </cell>
        </row>
        <row r="2641">
          <cell r="M2641" t="str">
            <v>LN001</v>
          </cell>
          <cell r="N2641" t="str">
            <v>CURRENT ACCOUNT - CUSTOMERS</v>
          </cell>
        </row>
        <row r="2642">
          <cell r="M2642" t="str">
            <v>LN001</v>
          </cell>
          <cell r="N2642" t="str">
            <v>CURRENT ACCOUNT - CUSTOMERS</v>
          </cell>
        </row>
        <row r="2643">
          <cell r="M2643" t="str">
            <v>LN001</v>
          </cell>
          <cell r="N2643" t="str">
            <v>CURRENT ACCOUNT - CUSTOMERS</v>
          </cell>
        </row>
        <row r="2644">
          <cell r="M2644" t="str">
            <v>LN001</v>
          </cell>
          <cell r="N2644" t="str">
            <v>CURRENT ACCOUNT - CUSTOMERS</v>
          </cell>
        </row>
        <row r="2645">
          <cell r="M2645" t="str">
            <v>LN001</v>
          </cell>
          <cell r="N2645" t="str">
            <v>CURRENT ACCOUNT - CUSTOMERS</v>
          </cell>
        </row>
        <row r="2646">
          <cell r="M2646" t="str">
            <v>LN001</v>
          </cell>
          <cell r="N2646" t="str">
            <v>CURRENT ACCOUNT - CUSTOMERS</v>
          </cell>
        </row>
        <row r="2647">
          <cell r="M2647" t="str">
            <v>LN001</v>
          </cell>
          <cell r="N2647" t="str">
            <v>CURRENT ACCOUNT - CUSTOMERS</v>
          </cell>
        </row>
        <row r="2648">
          <cell r="M2648" t="str">
            <v>LN001</v>
          </cell>
          <cell r="N2648" t="str">
            <v>CURRENT ACCOUNT - CUSTOMERS</v>
          </cell>
        </row>
        <row r="2649">
          <cell r="M2649" t="str">
            <v>LN001</v>
          </cell>
          <cell r="N2649" t="str">
            <v>CURRENT ACCOUNT - CUSTOMERS</v>
          </cell>
        </row>
        <row r="2650">
          <cell r="M2650" t="str">
            <v>LN001</v>
          </cell>
          <cell r="N2650" t="str">
            <v>CURRENT ACCOUNT - CUSTOMERS</v>
          </cell>
        </row>
        <row r="2651">
          <cell r="M2651" t="str">
            <v>LN001</v>
          </cell>
          <cell r="N2651" t="str">
            <v>CURRENT ACCOUNT - CUSTOMERS</v>
          </cell>
        </row>
        <row r="2652">
          <cell r="M2652" t="str">
            <v>LN001</v>
          </cell>
          <cell r="N2652" t="str">
            <v>CURRENT ACCOUNT - CUSTOMERS</v>
          </cell>
        </row>
        <row r="2653">
          <cell r="M2653" t="str">
            <v>LN001</v>
          </cell>
          <cell r="N2653" t="str">
            <v>CURRENT ACCOUNT - CUSTOMERS</v>
          </cell>
        </row>
        <row r="2654">
          <cell r="M2654" t="str">
            <v>LN001</v>
          </cell>
          <cell r="N2654" t="str">
            <v>CURRENT ACCOUNT - CUSTOMERS</v>
          </cell>
        </row>
        <row r="2655">
          <cell r="M2655" t="str">
            <v>LN001</v>
          </cell>
          <cell r="N2655" t="str">
            <v>CURRENT ACCOUNT - CUSTOMERS</v>
          </cell>
        </row>
        <row r="2656">
          <cell r="M2656" t="str">
            <v>LN001</v>
          </cell>
          <cell r="N2656" t="str">
            <v>CURRENT ACCOUNT - CUSTOMERS</v>
          </cell>
        </row>
        <row r="2657">
          <cell r="M2657" t="str">
            <v>LN001</v>
          </cell>
          <cell r="N2657" t="str">
            <v>CURRENT ACCOUNT - CUSTOMERS</v>
          </cell>
        </row>
        <row r="2658">
          <cell r="M2658" t="str">
            <v>LN001</v>
          </cell>
          <cell r="N2658" t="str">
            <v>CURRENT ACCOUNT - CUSTOMERS</v>
          </cell>
        </row>
        <row r="2659">
          <cell r="M2659" t="str">
            <v>LN001</v>
          </cell>
          <cell r="N2659" t="str">
            <v>CURRENT ACCOUNT - CUSTOMERS</v>
          </cell>
        </row>
        <row r="2660">
          <cell r="M2660" t="str">
            <v>LN001</v>
          </cell>
          <cell r="N2660" t="str">
            <v>CURRENT ACCOUNT - CUSTOMERS</v>
          </cell>
        </row>
        <row r="2661">
          <cell r="M2661" t="str">
            <v>LN001</v>
          </cell>
          <cell r="N2661" t="str">
            <v>CURRENT ACCOUNT - CUSTOMERS</v>
          </cell>
        </row>
        <row r="2662">
          <cell r="M2662" t="str">
            <v>LN001</v>
          </cell>
          <cell r="N2662" t="str">
            <v>CURRENT ACCOUNT - CUSTOMERS</v>
          </cell>
        </row>
        <row r="2663">
          <cell r="M2663" t="str">
            <v>LN001</v>
          </cell>
          <cell r="N2663" t="str">
            <v>CURRENT ACCOUNT - CUSTOMERS</v>
          </cell>
        </row>
        <row r="2664">
          <cell r="M2664" t="str">
            <v>LN001</v>
          </cell>
          <cell r="N2664" t="str">
            <v>CURRENT ACCOUNT - CUSTOMERS</v>
          </cell>
        </row>
        <row r="2665">
          <cell r="M2665" t="str">
            <v>LN001</v>
          </cell>
          <cell r="N2665" t="str">
            <v>CURRENT ACCOUNT - CUSTOMERS</v>
          </cell>
        </row>
        <row r="2666">
          <cell r="M2666" t="str">
            <v>LN001</v>
          </cell>
          <cell r="N2666" t="str">
            <v>CURRENT ACCOUNT - CUSTOMERS</v>
          </cell>
        </row>
        <row r="2667">
          <cell r="M2667" t="str">
            <v>LN001</v>
          </cell>
          <cell r="N2667" t="str">
            <v>CURRENT ACCOUNT - CUSTOMERS</v>
          </cell>
        </row>
        <row r="2668">
          <cell r="M2668" t="str">
            <v>LN001</v>
          </cell>
          <cell r="N2668" t="str">
            <v>CURRENT ACCOUNT - CUSTOMERS</v>
          </cell>
        </row>
        <row r="2669">
          <cell r="M2669" t="str">
            <v>LN001</v>
          </cell>
          <cell r="N2669" t="str">
            <v>CURRENT ACCOUNT - CUSTOMERS</v>
          </cell>
        </row>
        <row r="2670">
          <cell r="M2670" t="str">
            <v>LN001</v>
          </cell>
          <cell r="N2670" t="str">
            <v>CURRENT ACCOUNT - CUSTOMERS</v>
          </cell>
        </row>
        <row r="2671">
          <cell r="M2671" t="str">
            <v>LN001</v>
          </cell>
          <cell r="N2671" t="str">
            <v>CURRENT ACCOUNT - CUSTOMERS</v>
          </cell>
        </row>
        <row r="2672">
          <cell r="M2672" t="str">
            <v>LN001</v>
          </cell>
          <cell r="N2672" t="str">
            <v>CURRENT ACCOUNT - CUSTOMERS</v>
          </cell>
        </row>
        <row r="2673">
          <cell r="M2673" t="str">
            <v>LN001</v>
          </cell>
          <cell r="N2673" t="str">
            <v>CURRENT ACCOUNT - CUSTOMERS</v>
          </cell>
        </row>
        <row r="2674">
          <cell r="M2674" t="str">
            <v>LN001</v>
          </cell>
          <cell r="N2674" t="str">
            <v>CURRENT ACCOUNT - CUSTOMERS</v>
          </cell>
        </row>
        <row r="2675">
          <cell r="M2675" t="str">
            <v>LN001</v>
          </cell>
          <cell r="N2675" t="str">
            <v>CURRENT ACCOUNT - CUSTOMERS</v>
          </cell>
        </row>
        <row r="2676">
          <cell r="M2676" t="str">
            <v>LN001</v>
          </cell>
          <cell r="N2676" t="str">
            <v>CURRENT ACCOUNT - CUSTOMERS</v>
          </cell>
        </row>
        <row r="2677">
          <cell r="M2677" t="str">
            <v>LN001</v>
          </cell>
          <cell r="N2677" t="str">
            <v>CURRENT ACCOUNT - CUSTOMERS</v>
          </cell>
        </row>
        <row r="2678">
          <cell r="M2678" t="str">
            <v>LN001</v>
          </cell>
          <cell r="N2678" t="str">
            <v>CURRENT ACCOUNT - CUSTOMERS</v>
          </cell>
        </row>
        <row r="2679">
          <cell r="M2679" t="str">
            <v>LN001</v>
          </cell>
          <cell r="N2679" t="str">
            <v>CURRENT ACCOUNT - CUSTOMERS</v>
          </cell>
        </row>
        <row r="2680">
          <cell r="M2680" t="str">
            <v>LN001</v>
          </cell>
          <cell r="N2680" t="str">
            <v>CURRENT ACCOUNT - CUSTOMERS</v>
          </cell>
        </row>
        <row r="2681">
          <cell r="M2681" t="str">
            <v>LN001</v>
          </cell>
          <cell r="N2681" t="str">
            <v>CURRENT ACCOUNT - CUSTOMERS</v>
          </cell>
        </row>
        <row r="2682">
          <cell r="M2682" t="str">
            <v>LN001</v>
          </cell>
          <cell r="N2682" t="str">
            <v>CURRENT ACCOUNT - CUSTOMERS</v>
          </cell>
        </row>
        <row r="2683">
          <cell r="M2683" t="str">
            <v>LN001</v>
          </cell>
          <cell r="N2683" t="str">
            <v>CURRENT ACCOUNT - CUSTOMERS</v>
          </cell>
        </row>
        <row r="2684">
          <cell r="M2684" t="str">
            <v>LN001</v>
          </cell>
          <cell r="N2684" t="str">
            <v>CURRENT ACCOUNT - CUSTOMERS</v>
          </cell>
        </row>
        <row r="2685">
          <cell r="M2685" t="str">
            <v>LN001</v>
          </cell>
          <cell r="N2685" t="str">
            <v>CURRENT ACCOUNT - CUSTOMERS</v>
          </cell>
        </row>
        <row r="2686">
          <cell r="M2686" t="str">
            <v>LN001</v>
          </cell>
          <cell r="N2686" t="str">
            <v>CURRENT ACCOUNT - CUSTOMERS</v>
          </cell>
        </row>
        <row r="2687">
          <cell r="M2687" t="str">
            <v>LN001</v>
          </cell>
          <cell r="N2687" t="str">
            <v>CURRENT ACCOUNT - CUSTOMERS</v>
          </cell>
        </row>
        <row r="2688">
          <cell r="M2688" t="str">
            <v>LN001</v>
          </cell>
          <cell r="N2688" t="str">
            <v>CURRENT ACCOUNT - CUSTOMERS</v>
          </cell>
        </row>
        <row r="2689">
          <cell r="M2689" t="str">
            <v>LN001</v>
          </cell>
          <cell r="N2689" t="str">
            <v>CURRENT ACCOUNT - CUSTOMERS</v>
          </cell>
        </row>
        <row r="2690">
          <cell r="M2690" t="str">
            <v>LN001</v>
          </cell>
          <cell r="N2690" t="str">
            <v>CURRENT ACCOUNT - CUSTOMERS</v>
          </cell>
        </row>
        <row r="2691">
          <cell r="M2691" t="str">
            <v>LN001</v>
          </cell>
          <cell r="N2691" t="str">
            <v>CURRENT ACCOUNT - CUSTOMERS</v>
          </cell>
        </row>
        <row r="2692">
          <cell r="M2692" t="str">
            <v>LN001</v>
          </cell>
          <cell r="N2692" t="str">
            <v>CURRENT ACCOUNT - CUSTOMERS</v>
          </cell>
        </row>
        <row r="2693">
          <cell r="M2693" t="str">
            <v>LN001</v>
          </cell>
          <cell r="N2693" t="str">
            <v>CURRENT ACCOUNT - CUSTOMERS</v>
          </cell>
        </row>
        <row r="2694">
          <cell r="M2694" t="str">
            <v>LN001</v>
          </cell>
          <cell r="N2694" t="str">
            <v>CURRENT ACCOUNT - CUSTOMERS</v>
          </cell>
        </row>
        <row r="2695">
          <cell r="M2695" t="str">
            <v>LN001</v>
          </cell>
          <cell r="N2695" t="str">
            <v>CURRENT ACCOUNT - CUSTOMERS</v>
          </cell>
        </row>
        <row r="2696">
          <cell r="M2696" t="str">
            <v>LN001</v>
          </cell>
          <cell r="N2696" t="str">
            <v>CURRENT ACCOUNT - CUSTOMERS</v>
          </cell>
        </row>
        <row r="2697">
          <cell r="M2697" t="str">
            <v>LN001</v>
          </cell>
          <cell r="N2697" t="str">
            <v>CURRENT ACCOUNT - CUSTOMERS</v>
          </cell>
        </row>
        <row r="2698">
          <cell r="M2698" t="str">
            <v>LN001</v>
          </cell>
          <cell r="N2698" t="str">
            <v>CURRENT ACCOUNT - CUSTOMERS</v>
          </cell>
        </row>
        <row r="2699">
          <cell r="M2699" t="str">
            <v>LN001</v>
          </cell>
          <cell r="N2699" t="str">
            <v>CURRENT ACCOUNT - CUSTOMERS</v>
          </cell>
        </row>
        <row r="2700">
          <cell r="M2700" t="str">
            <v>LN001</v>
          </cell>
          <cell r="N2700" t="str">
            <v>CURRENT ACCOUNT - CUSTOMERS</v>
          </cell>
        </row>
        <row r="2701">
          <cell r="M2701" t="str">
            <v>LN001</v>
          </cell>
          <cell r="N2701" t="str">
            <v>CURRENT ACCOUNT - CUSTOMERS</v>
          </cell>
        </row>
        <row r="2702">
          <cell r="M2702" t="str">
            <v>LN001</v>
          </cell>
          <cell r="N2702" t="str">
            <v>CURRENT ACCOUNT - CUSTOMERS</v>
          </cell>
        </row>
        <row r="2703">
          <cell r="M2703" t="str">
            <v>LN001</v>
          </cell>
          <cell r="N2703" t="str">
            <v>CURRENT ACCOUNT - CUSTOMERS</v>
          </cell>
        </row>
        <row r="2704">
          <cell r="M2704" t="str">
            <v>LN001</v>
          </cell>
          <cell r="N2704" t="str">
            <v>CURRENT ACCOUNT - CUSTOMERS</v>
          </cell>
        </row>
        <row r="2705">
          <cell r="M2705" t="str">
            <v>LN001</v>
          </cell>
          <cell r="N2705" t="str">
            <v>CURRENT ACCOUNT - CUSTOMERS</v>
          </cell>
        </row>
        <row r="2706">
          <cell r="M2706" t="str">
            <v>LN001</v>
          </cell>
          <cell r="N2706" t="str">
            <v>CURRENT ACCOUNT - CUSTOMERS</v>
          </cell>
        </row>
        <row r="2707">
          <cell r="M2707" t="str">
            <v>LN001</v>
          </cell>
          <cell r="N2707" t="str">
            <v>CURRENT ACCOUNT - CUSTOMERS</v>
          </cell>
        </row>
        <row r="2708">
          <cell r="M2708" t="str">
            <v>LN001</v>
          </cell>
          <cell r="N2708" t="str">
            <v>CURRENT ACCOUNT - CUSTOMERS</v>
          </cell>
        </row>
        <row r="2709">
          <cell r="M2709" t="str">
            <v>LN001</v>
          </cell>
          <cell r="N2709" t="str">
            <v>CURRENT ACCOUNT - CUSTOMERS</v>
          </cell>
        </row>
        <row r="2710">
          <cell r="M2710" t="str">
            <v>LN001</v>
          </cell>
          <cell r="N2710" t="str">
            <v>CURRENT ACCOUNT - CUSTOMERS</v>
          </cell>
        </row>
        <row r="2711">
          <cell r="M2711" t="str">
            <v>LN001</v>
          </cell>
          <cell r="N2711" t="str">
            <v>CURRENT ACCOUNT - CUSTOMERS</v>
          </cell>
        </row>
        <row r="2712">
          <cell r="M2712" t="str">
            <v>LN001</v>
          </cell>
          <cell r="N2712" t="str">
            <v>CURRENT ACCOUNT - CUSTOMERS</v>
          </cell>
        </row>
        <row r="2713">
          <cell r="M2713" t="str">
            <v>LN001</v>
          </cell>
          <cell r="N2713" t="str">
            <v>CURRENT ACCOUNT - CUSTOMERS</v>
          </cell>
        </row>
        <row r="2714">
          <cell r="M2714" t="str">
            <v>LN001</v>
          </cell>
          <cell r="N2714" t="str">
            <v>CURRENT ACCOUNT - CUSTOMERS</v>
          </cell>
        </row>
        <row r="2715">
          <cell r="M2715" t="str">
            <v>LN001</v>
          </cell>
          <cell r="N2715" t="str">
            <v>CURRENT ACCOUNT - CUSTOMERS</v>
          </cell>
        </row>
        <row r="2716">
          <cell r="M2716" t="str">
            <v>LN001</v>
          </cell>
          <cell r="N2716" t="str">
            <v>CURRENT ACCOUNT - CUSTOMERS</v>
          </cell>
        </row>
        <row r="2717">
          <cell r="M2717" t="str">
            <v>LN001</v>
          </cell>
          <cell r="N2717" t="str">
            <v>CURRENT ACCOUNT - CUSTOMERS</v>
          </cell>
        </row>
        <row r="2718">
          <cell r="M2718" t="str">
            <v>LN001</v>
          </cell>
          <cell r="N2718" t="str">
            <v>CURRENT ACCOUNT - CUSTOMERS</v>
          </cell>
        </row>
        <row r="2719">
          <cell r="M2719" t="str">
            <v>LN001</v>
          </cell>
          <cell r="N2719" t="str">
            <v>CURRENT ACCOUNT - CUSTOMERS</v>
          </cell>
        </row>
        <row r="2720">
          <cell r="M2720" t="str">
            <v>LN001</v>
          </cell>
          <cell r="N2720" t="str">
            <v>CURRENT ACCOUNT - CUSTOMERS</v>
          </cell>
        </row>
        <row r="2721">
          <cell r="M2721" t="str">
            <v>LN001</v>
          </cell>
          <cell r="N2721" t="str">
            <v>CURRENT ACCOUNT - CUSTOMERS</v>
          </cell>
        </row>
        <row r="2722">
          <cell r="M2722" t="str">
            <v>LN001</v>
          </cell>
          <cell r="N2722" t="str">
            <v>CURRENT ACCOUNT - CUSTOMERS</v>
          </cell>
        </row>
        <row r="2723">
          <cell r="M2723" t="str">
            <v>LN001</v>
          </cell>
          <cell r="N2723" t="str">
            <v>CURRENT ACCOUNT - CUSTOMERS</v>
          </cell>
        </row>
        <row r="2724">
          <cell r="M2724" t="str">
            <v>LN001</v>
          </cell>
          <cell r="N2724" t="str">
            <v>CURRENT ACCOUNT - CUSTOMERS</v>
          </cell>
        </row>
        <row r="2725">
          <cell r="M2725" t="str">
            <v>LN001</v>
          </cell>
          <cell r="N2725" t="str">
            <v>CURRENT ACCOUNT - CUSTOMERS</v>
          </cell>
        </row>
        <row r="2726">
          <cell r="M2726" t="str">
            <v>LN001</v>
          </cell>
          <cell r="N2726" t="str">
            <v>CURRENT ACCOUNT - CUSTOMERS</v>
          </cell>
        </row>
        <row r="2727">
          <cell r="M2727" t="str">
            <v>LN001</v>
          </cell>
          <cell r="N2727" t="str">
            <v>CURRENT ACCOUNT - CUSTOMERS</v>
          </cell>
        </row>
        <row r="2728">
          <cell r="M2728" t="str">
            <v>LN001</v>
          </cell>
          <cell r="N2728" t="str">
            <v>CURRENT ACCOUNT - CUSTOMERS</v>
          </cell>
        </row>
        <row r="2729">
          <cell r="M2729" t="str">
            <v>LN001</v>
          </cell>
          <cell r="N2729" t="str">
            <v>CURRENT ACCOUNT - CUSTOMERS</v>
          </cell>
        </row>
        <row r="2730">
          <cell r="M2730" t="str">
            <v>LN001</v>
          </cell>
          <cell r="N2730" t="str">
            <v>CURRENT ACCOUNT - CUSTOMERS</v>
          </cell>
        </row>
        <row r="2731">
          <cell r="M2731" t="str">
            <v>LN001</v>
          </cell>
          <cell r="N2731" t="str">
            <v>CURRENT ACCOUNT - CUSTOMERS</v>
          </cell>
        </row>
        <row r="2732">
          <cell r="M2732" t="str">
            <v>LN001</v>
          </cell>
          <cell r="N2732" t="str">
            <v>CURRENT ACCOUNT - CUSTOMERS</v>
          </cell>
        </row>
        <row r="2733">
          <cell r="M2733" t="str">
            <v>LN001</v>
          </cell>
          <cell r="N2733" t="str">
            <v>CURRENT ACCOUNT - CUSTOMERS</v>
          </cell>
        </row>
        <row r="2734">
          <cell r="M2734" t="str">
            <v>LN001</v>
          </cell>
          <cell r="N2734" t="str">
            <v>CURRENT ACCOUNT - CUSTOMERS</v>
          </cell>
        </row>
        <row r="2735">
          <cell r="M2735" t="str">
            <v>LN001</v>
          </cell>
          <cell r="N2735" t="str">
            <v>CURRENT ACCOUNT - CUSTOMERS</v>
          </cell>
        </row>
        <row r="2736">
          <cell r="M2736" t="str">
            <v>LN001</v>
          </cell>
          <cell r="N2736" t="str">
            <v>CURRENT ACCOUNT - CUSTOMERS</v>
          </cell>
        </row>
        <row r="2737">
          <cell r="M2737" t="str">
            <v>LN001</v>
          </cell>
          <cell r="N2737" t="str">
            <v>CURRENT ACCOUNT - CUSTOMERS</v>
          </cell>
        </row>
        <row r="2738">
          <cell r="M2738" t="str">
            <v>LN001</v>
          </cell>
          <cell r="N2738" t="str">
            <v>CURRENT ACCOUNT - CUSTOMERS</v>
          </cell>
        </row>
        <row r="2739">
          <cell r="M2739" t="str">
            <v>LN001</v>
          </cell>
          <cell r="N2739" t="str">
            <v>CURRENT ACCOUNT - CUSTOMERS</v>
          </cell>
        </row>
        <row r="2740">
          <cell r="M2740" t="str">
            <v>LN001</v>
          </cell>
          <cell r="N2740" t="str">
            <v>CURRENT ACCOUNT - CUSTOMERS</v>
          </cell>
        </row>
        <row r="2741">
          <cell r="M2741" t="str">
            <v>LN001</v>
          </cell>
          <cell r="N2741" t="str">
            <v>CURRENT ACCOUNT - CUSTOMERS</v>
          </cell>
        </row>
        <row r="2742">
          <cell r="M2742" t="str">
            <v>LN001</v>
          </cell>
          <cell r="N2742" t="str">
            <v>CURRENT ACCOUNT - CUSTOMERS</v>
          </cell>
        </row>
        <row r="2743">
          <cell r="M2743" t="str">
            <v>LN001</v>
          </cell>
          <cell r="N2743" t="str">
            <v>CURRENT ACCOUNT - CUSTOMERS</v>
          </cell>
        </row>
        <row r="2744">
          <cell r="M2744" t="str">
            <v>LN001</v>
          </cell>
          <cell r="N2744" t="str">
            <v>CURRENT ACCOUNT - CUSTOMERS</v>
          </cell>
        </row>
        <row r="2745">
          <cell r="M2745" t="str">
            <v>LN001</v>
          </cell>
          <cell r="N2745" t="str">
            <v>CURRENT ACCOUNT - CUSTOMERS</v>
          </cell>
        </row>
        <row r="2746">
          <cell r="M2746" t="str">
            <v>LN001</v>
          </cell>
          <cell r="N2746" t="str">
            <v>CURRENT ACCOUNT - CUSTOMERS</v>
          </cell>
        </row>
        <row r="2747">
          <cell r="M2747" t="str">
            <v>LN001</v>
          </cell>
          <cell r="N2747" t="str">
            <v>CURRENT ACCOUNT - CUSTOMERS</v>
          </cell>
        </row>
        <row r="2748">
          <cell r="M2748" t="str">
            <v>LN001</v>
          </cell>
          <cell r="N2748" t="str">
            <v>CURRENT ACCOUNT - CUSTOMERS</v>
          </cell>
        </row>
        <row r="2749">
          <cell r="M2749" t="str">
            <v>LN001</v>
          </cell>
          <cell r="N2749" t="str">
            <v>CURRENT ACCOUNT - CUSTOMERS</v>
          </cell>
        </row>
        <row r="2750">
          <cell r="M2750" t="str">
            <v>LN001</v>
          </cell>
          <cell r="N2750" t="str">
            <v>CURRENT ACCOUNT - CUSTOMERS</v>
          </cell>
        </row>
        <row r="2751">
          <cell r="M2751" t="str">
            <v>LN001</v>
          </cell>
          <cell r="N2751" t="str">
            <v>CURRENT ACCOUNT - CUSTOMERS</v>
          </cell>
        </row>
        <row r="2752">
          <cell r="M2752" t="str">
            <v>LN001</v>
          </cell>
          <cell r="N2752" t="str">
            <v>CURRENT ACCOUNT - CUSTOMERS</v>
          </cell>
        </row>
        <row r="2753">
          <cell r="M2753" t="str">
            <v>LN001</v>
          </cell>
          <cell r="N2753" t="str">
            <v>CURRENT ACCOUNT - CUSTOMERS</v>
          </cell>
        </row>
        <row r="2754">
          <cell r="M2754" t="str">
            <v>LN001</v>
          </cell>
          <cell r="N2754" t="str">
            <v>CURRENT ACCOUNT - CUSTOMERS</v>
          </cell>
        </row>
        <row r="2755">
          <cell r="M2755" t="str">
            <v>LN001</v>
          </cell>
          <cell r="N2755" t="str">
            <v>CURRENT ACCOUNT - CUSTOMERS</v>
          </cell>
        </row>
        <row r="2756">
          <cell r="M2756" t="str">
            <v>LN001</v>
          </cell>
          <cell r="N2756" t="str">
            <v>CURRENT ACCOUNT - CUSTOMERS</v>
          </cell>
        </row>
        <row r="2757">
          <cell r="M2757" t="str">
            <v>LN001</v>
          </cell>
          <cell r="N2757" t="str">
            <v>CURRENT ACCOUNT - CUSTOMERS</v>
          </cell>
        </row>
        <row r="2758">
          <cell r="M2758" t="str">
            <v>LN001</v>
          </cell>
          <cell r="N2758" t="str">
            <v>CURRENT ACCOUNT - CUSTOMERS</v>
          </cell>
        </row>
        <row r="2759">
          <cell r="M2759" t="str">
            <v>LN001</v>
          </cell>
          <cell r="N2759" t="str">
            <v>CURRENT ACCOUNT - CUSTOMERS</v>
          </cell>
        </row>
        <row r="2760">
          <cell r="M2760" t="str">
            <v>LN001</v>
          </cell>
          <cell r="N2760" t="str">
            <v>CURRENT ACCOUNT - CUSTOMERS</v>
          </cell>
        </row>
        <row r="2761">
          <cell r="M2761" t="str">
            <v>LN001</v>
          </cell>
          <cell r="N2761" t="str">
            <v>CURRENT ACCOUNT - CUSTOMERS</v>
          </cell>
        </row>
        <row r="2762">
          <cell r="M2762" t="str">
            <v>LN001</v>
          </cell>
          <cell r="N2762" t="str">
            <v>CURRENT ACCOUNT - CUSTOMERS</v>
          </cell>
        </row>
        <row r="2763">
          <cell r="M2763" t="str">
            <v>LN001</v>
          </cell>
          <cell r="N2763" t="str">
            <v>CURRENT ACCOUNT - CUSTOMERS</v>
          </cell>
        </row>
        <row r="2764">
          <cell r="M2764" t="str">
            <v>LN001</v>
          </cell>
          <cell r="N2764" t="str">
            <v>CURRENT ACCOUNT - CUSTOMERS</v>
          </cell>
        </row>
        <row r="2765">
          <cell r="M2765" t="str">
            <v>LN001</v>
          </cell>
          <cell r="N2765" t="str">
            <v>CURRENT ACCOUNT - CUSTOMERS</v>
          </cell>
        </row>
        <row r="2766">
          <cell r="M2766" t="str">
            <v>LN001</v>
          </cell>
          <cell r="N2766" t="str">
            <v>CURRENT ACCOUNT - CUSTOMERS</v>
          </cell>
        </row>
        <row r="2767">
          <cell r="M2767" t="str">
            <v>LN001</v>
          </cell>
          <cell r="N2767" t="str">
            <v>CURRENT ACCOUNT - CUSTOMERS</v>
          </cell>
        </row>
        <row r="2768">
          <cell r="M2768" t="str">
            <v>LN001</v>
          </cell>
          <cell r="N2768" t="str">
            <v>CURRENT ACCOUNT - CUSTOMERS</v>
          </cell>
        </row>
        <row r="2769">
          <cell r="M2769" t="str">
            <v>LN001</v>
          </cell>
          <cell r="N2769" t="str">
            <v>CURRENT ACCOUNT - CUSTOMERS</v>
          </cell>
        </row>
        <row r="2770">
          <cell r="M2770" t="str">
            <v>LN001</v>
          </cell>
          <cell r="N2770" t="str">
            <v>CURRENT ACCOUNT - CUSTOMERS</v>
          </cell>
        </row>
        <row r="2771">
          <cell r="M2771" t="str">
            <v>LN001</v>
          </cell>
          <cell r="N2771" t="str">
            <v>CURRENT ACCOUNT - CUSTOMERS</v>
          </cell>
        </row>
        <row r="2772">
          <cell r="M2772" t="str">
            <v>LN001</v>
          </cell>
          <cell r="N2772" t="str">
            <v>CURRENT ACCOUNT - CUSTOMERS</v>
          </cell>
        </row>
        <row r="2773">
          <cell r="M2773" t="str">
            <v>LN001</v>
          </cell>
          <cell r="N2773" t="str">
            <v>CURRENT ACCOUNT - CUSTOMERS</v>
          </cell>
        </row>
        <row r="2774">
          <cell r="M2774" t="str">
            <v>LN001</v>
          </cell>
          <cell r="N2774" t="str">
            <v>CURRENT ACCOUNT - CUSTOMERS</v>
          </cell>
        </row>
        <row r="2775">
          <cell r="M2775" t="str">
            <v>LN001</v>
          </cell>
          <cell r="N2775" t="str">
            <v>CURRENT ACCOUNT - CUSTOMERS</v>
          </cell>
        </row>
        <row r="2776">
          <cell r="M2776" t="str">
            <v>LN001</v>
          </cell>
          <cell r="N2776" t="str">
            <v>CURRENT ACCOUNT - CUSTOMERS</v>
          </cell>
        </row>
        <row r="2777">
          <cell r="M2777" t="str">
            <v>LN001</v>
          </cell>
          <cell r="N2777" t="str">
            <v>CURRENT ACCOUNT - CUSTOMERS</v>
          </cell>
        </row>
        <row r="2778">
          <cell r="M2778" t="str">
            <v>LN001</v>
          </cell>
          <cell r="N2778" t="str">
            <v>CURRENT ACCOUNT - CUSTOMERS</v>
          </cell>
        </row>
        <row r="2779">
          <cell r="M2779" t="str">
            <v>LN001</v>
          </cell>
          <cell r="N2779" t="str">
            <v>CURRENT ACCOUNT - CUSTOMERS</v>
          </cell>
        </row>
        <row r="2780">
          <cell r="M2780" t="str">
            <v>LN001</v>
          </cell>
          <cell r="N2780" t="str">
            <v>CURRENT ACCOUNT - CUSTOMERS</v>
          </cell>
        </row>
        <row r="2781">
          <cell r="M2781" t="str">
            <v>LN001</v>
          </cell>
          <cell r="N2781" t="str">
            <v>CURRENT ACCOUNT - CUSTOMERS</v>
          </cell>
        </row>
        <row r="2782">
          <cell r="M2782" t="str">
            <v>LN001</v>
          </cell>
          <cell r="N2782" t="str">
            <v>CURRENT ACCOUNT - CUSTOMERS</v>
          </cell>
        </row>
        <row r="2783">
          <cell r="M2783" t="str">
            <v>LN001</v>
          </cell>
          <cell r="N2783" t="str">
            <v>CURRENT ACCOUNT - CUSTOMERS</v>
          </cell>
        </row>
        <row r="2784">
          <cell r="M2784" t="str">
            <v>LN001</v>
          </cell>
          <cell r="N2784" t="str">
            <v>CURRENT ACCOUNT - CUSTOMERS</v>
          </cell>
        </row>
        <row r="2785">
          <cell r="M2785" t="str">
            <v>LN001</v>
          </cell>
          <cell r="N2785" t="str">
            <v>CURRENT ACCOUNT - CUSTOMERS</v>
          </cell>
        </row>
        <row r="2786">
          <cell r="M2786" t="str">
            <v>LN001</v>
          </cell>
          <cell r="N2786" t="str">
            <v>CURRENT ACCOUNT - CUSTOMERS</v>
          </cell>
        </row>
        <row r="2787">
          <cell r="M2787" t="str">
            <v>LN001</v>
          </cell>
          <cell r="N2787" t="str">
            <v>CURRENT ACCOUNT - CUSTOMERS</v>
          </cell>
        </row>
        <row r="2788">
          <cell r="M2788" t="str">
            <v>LN001</v>
          </cell>
          <cell r="N2788" t="str">
            <v>CURRENT ACCOUNT - CUSTOMERS</v>
          </cell>
        </row>
        <row r="2789">
          <cell r="M2789" t="str">
            <v>LN001</v>
          </cell>
          <cell r="N2789" t="str">
            <v>CURRENT ACCOUNT - CUSTOMERS</v>
          </cell>
        </row>
        <row r="2790">
          <cell r="M2790" t="str">
            <v>LN001</v>
          </cell>
          <cell r="N2790" t="str">
            <v>CURRENT ACCOUNT - CUSTOMERS</v>
          </cell>
        </row>
        <row r="2791">
          <cell r="M2791" t="str">
            <v>LN001</v>
          </cell>
          <cell r="N2791" t="str">
            <v>CURRENT ACCOUNT - CUSTOMERS</v>
          </cell>
        </row>
        <row r="2792">
          <cell r="M2792" t="str">
            <v>LN001</v>
          </cell>
          <cell r="N2792" t="str">
            <v>CURRENT ACCOUNT - CUSTOMERS</v>
          </cell>
        </row>
        <row r="2793">
          <cell r="M2793" t="str">
            <v>LN001</v>
          </cell>
          <cell r="N2793" t="str">
            <v>CURRENT ACCOUNT - CUSTOMERS</v>
          </cell>
        </row>
        <row r="2794">
          <cell r="M2794" t="str">
            <v>LN001</v>
          </cell>
          <cell r="N2794" t="str">
            <v>CURRENT ACCOUNT - CUSTOMERS</v>
          </cell>
        </row>
        <row r="2795">
          <cell r="M2795" t="str">
            <v>LN001</v>
          </cell>
          <cell r="N2795" t="str">
            <v>CURRENT ACCOUNT - CUSTOMERS</v>
          </cell>
        </row>
        <row r="2796">
          <cell r="M2796" t="str">
            <v>LN001</v>
          </cell>
          <cell r="N2796" t="str">
            <v>CURRENT ACCOUNT - CUSTOMERS</v>
          </cell>
        </row>
        <row r="2797">
          <cell r="M2797" t="str">
            <v>LN001</v>
          </cell>
          <cell r="N2797" t="str">
            <v>CURRENT ACCOUNT - CUSTOMERS</v>
          </cell>
        </row>
        <row r="2798">
          <cell r="M2798" t="str">
            <v>LN001</v>
          </cell>
          <cell r="N2798" t="str">
            <v>CURRENT ACCOUNT - CUSTOMERS</v>
          </cell>
        </row>
        <row r="2799">
          <cell r="M2799" t="str">
            <v>LN001</v>
          </cell>
          <cell r="N2799" t="str">
            <v>CURRENT ACCOUNT - CUSTOMERS</v>
          </cell>
        </row>
        <row r="2800">
          <cell r="M2800" t="str">
            <v>LN001</v>
          </cell>
          <cell r="N2800" t="str">
            <v>CURRENT ACCOUNT - CUSTOMERS</v>
          </cell>
        </row>
        <row r="2801">
          <cell r="M2801" t="str">
            <v>LN001</v>
          </cell>
          <cell r="N2801" t="str">
            <v>CURRENT ACCOUNT - CUSTOMERS</v>
          </cell>
        </row>
        <row r="2802">
          <cell r="M2802" t="str">
            <v>LN001</v>
          </cell>
          <cell r="N2802" t="str">
            <v>CURRENT ACCOUNT - CUSTOMERS</v>
          </cell>
        </row>
        <row r="2803">
          <cell r="M2803" t="str">
            <v>LN001</v>
          </cell>
          <cell r="N2803" t="str">
            <v>CURRENT ACCOUNT - CUSTOMERS</v>
          </cell>
        </row>
        <row r="2804">
          <cell r="M2804" t="str">
            <v>LN001</v>
          </cell>
          <cell r="N2804" t="str">
            <v>CURRENT ACCOUNT - CUSTOMERS</v>
          </cell>
        </row>
        <row r="2805">
          <cell r="M2805" t="str">
            <v>LN001</v>
          </cell>
          <cell r="N2805" t="str">
            <v>CURRENT ACCOUNT - CUSTOMERS</v>
          </cell>
        </row>
        <row r="2806">
          <cell r="M2806" t="str">
            <v>LN001</v>
          </cell>
          <cell r="N2806" t="str">
            <v>CURRENT ACCOUNT - CUSTOMERS</v>
          </cell>
        </row>
        <row r="2807">
          <cell r="M2807" t="str">
            <v>LN001</v>
          </cell>
          <cell r="N2807" t="str">
            <v>CURRENT ACCOUNT - CUSTOMERS</v>
          </cell>
        </row>
        <row r="2808">
          <cell r="M2808" t="str">
            <v>LN001</v>
          </cell>
          <cell r="N2808" t="str">
            <v>CURRENT ACCOUNT - CUSTOMERS</v>
          </cell>
        </row>
        <row r="2809">
          <cell r="M2809" t="str">
            <v>LN001</v>
          </cell>
          <cell r="N2809" t="str">
            <v>CURRENT ACCOUNT - CUSTOMERS</v>
          </cell>
        </row>
        <row r="2810">
          <cell r="M2810" t="str">
            <v>LN001</v>
          </cell>
          <cell r="N2810" t="str">
            <v>CURRENT ACCOUNT - CUSTOMERS</v>
          </cell>
        </row>
        <row r="2811">
          <cell r="M2811" t="str">
            <v>LN001</v>
          </cell>
          <cell r="N2811" t="str">
            <v>CURRENT ACCOUNT - CUSTOMERS</v>
          </cell>
        </row>
        <row r="2812">
          <cell r="M2812" t="str">
            <v>LN001</v>
          </cell>
          <cell r="N2812" t="str">
            <v>CURRENT ACCOUNT - CUSTOMERS</v>
          </cell>
        </row>
        <row r="2813">
          <cell r="M2813" t="str">
            <v>LN001</v>
          </cell>
          <cell r="N2813" t="str">
            <v>CURRENT ACCOUNT - CUSTOMERS</v>
          </cell>
        </row>
        <row r="2814">
          <cell r="M2814" t="str">
            <v>LN001</v>
          </cell>
          <cell r="N2814" t="str">
            <v>CURRENT ACCOUNT - CUSTOMERS</v>
          </cell>
        </row>
        <row r="2815">
          <cell r="M2815" t="str">
            <v>LN001</v>
          </cell>
          <cell r="N2815" t="str">
            <v>CURRENT ACCOUNT - CUSTOMERS</v>
          </cell>
        </row>
        <row r="2816">
          <cell r="M2816" t="str">
            <v>LN001</v>
          </cell>
          <cell r="N2816" t="str">
            <v>CURRENT ACCOUNT - CUSTOMERS</v>
          </cell>
        </row>
        <row r="2817">
          <cell r="M2817" t="str">
            <v>LN001</v>
          </cell>
          <cell r="N2817" t="str">
            <v>CURRENT ACCOUNT - CUSTOMERS</v>
          </cell>
        </row>
        <row r="2818">
          <cell r="M2818" t="str">
            <v>LN001</v>
          </cell>
          <cell r="N2818" t="str">
            <v>CURRENT ACCOUNT - CUSTOMERS</v>
          </cell>
        </row>
        <row r="2819">
          <cell r="M2819" t="str">
            <v>LN001</v>
          </cell>
          <cell r="N2819" t="str">
            <v>CURRENT ACCOUNT - CUSTOMERS</v>
          </cell>
        </row>
        <row r="2820">
          <cell r="M2820" t="str">
            <v>LN001</v>
          </cell>
          <cell r="N2820" t="str">
            <v>CURRENT ACCOUNT - CUSTOMERS</v>
          </cell>
        </row>
        <row r="2821">
          <cell r="M2821" t="str">
            <v>LN001</v>
          </cell>
          <cell r="N2821" t="str">
            <v>CURRENT ACCOUNT - CUSTOMERS</v>
          </cell>
        </row>
        <row r="2822">
          <cell r="M2822" t="str">
            <v>LN001</v>
          </cell>
          <cell r="N2822" t="str">
            <v>CURRENT ACCOUNT - CUSTOMERS</v>
          </cell>
        </row>
        <row r="2823">
          <cell r="M2823" t="str">
            <v>LN001</v>
          </cell>
          <cell r="N2823" t="str">
            <v>CURRENT ACCOUNT - CUSTOMERS</v>
          </cell>
        </row>
        <row r="2824">
          <cell r="M2824" t="str">
            <v>LN001</v>
          </cell>
          <cell r="N2824" t="str">
            <v>CURRENT ACCOUNT - CUSTOMERS</v>
          </cell>
        </row>
        <row r="2825">
          <cell r="M2825" t="str">
            <v>LN001</v>
          </cell>
          <cell r="N2825" t="str">
            <v>CURRENT ACCOUNT - CUSTOMERS</v>
          </cell>
        </row>
        <row r="2826">
          <cell r="M2826" t="str">
            <v>LN001</v>
          </cell>
          <cell r="N2826" t="str">
            <v>CURRENT ACCOUNT - CUSTOMERS</v>
          </cell>
        </row>
        <row r="2827">
          <cell r="M2827" t="str">
            <v>LN001</v>
          </cell>
          <cell r="N2827" t="str">
            <v>CURRENT ACCOUNT - CUSTOMERS</v>
          </cell>
        </row>
        <row r="2828">
          <cell r="M2828" t="str">
            <v>LN001</v>
          </cell>
          <cell r="N2828" t="str">
            <v>CURRENT ACCOUNT - CUSTOMERS</v>
          </cell>
        </row>
        <row r="2829">
          <cell r="M2829" t="str">
            <v>LN001</v>
          </cell>
          <cell r="N2829" t="str">
            <v>CURRENT ACCOUNT - CUSTOMERS</v>
          </cell>
        </row>
        <row r="2830">
          <cell r="M2830" t="str">
            <v>LN001</v>
          </cell>
          <cell r="N2830" t="str">
            <v>CURRENT ACCOUNT - CUSTOMERS</v>
          </cell>
        </row>
        <row r="2831">
          <cell r="M2831" t="str">
            <v>LN001</v>
          </cell>
          <cell r="N2831" t="str">
            <v>CURRENT ACCOUNT - CUSTOMERS</v>
          </cell>
        </row>
        <row r="2832">
          <cell r="M2832" t="str">
            <v>LN001</v>
          </cell>
          <cell r="N2832" t="str">
            <v>CURRENT ACCOUNT - CUSTOMERS</v>
          </cell>
        </row>
        <row r="2833">
          <cell r="M2833" t="str">
            <v>LN001</v>
          </cell>
          <cell r="N2833" t="str">
            <v>CURRENT ACCOUNT - CUSTOMERS</v>
          </cell>
        </row>
        <row r="2834">
          <cell r="M2834" t="str">
            <v>LN001</v>
          </cell>
          <cell r="N2834" t="str">
            <v>CURRENT ACCOUNT - CUSTOMERS</v>
          </cell>
        </row>
        <row r="2835">
          <cell r="M2835" t="str">
            <v>LN001</v>
          </cell>
          <cell r="N2835" t="str">
            <v>CURRENT ACCOUNT - CUSTOMERS</v>
          </cell>
        </row>
        <row r="2836">
          <cell r="M2836" t="str">
            <v>LN001</v>
          </cell>
          <cell r="N2836" t="str">
            <v>CURRENT ACCOUNT - CUSTOMERS</v>
          </cell>
        </row>
        <row r="2837">
          <cell r="M2837" t="str">
            <v>LN001</v>
          </cell>
          <cell r="N2837" t="str">
            <v>CURRENT ACCOUNT - CUSTOMERS</v>
          </cell>
        </row>
        <row r="2838">
          <cell r="M2838" t="str">
            <v>LN001</v>
          </cell>
          <cell r="N2838" t="str">
            <v>CURRENT ACCOUNT - CUSTOMERS</v>
          </cell>
        </row>
        <row r="2839">
          <cell r="M2839" t="str">
            <v>LN001</v>
          </cell>
          <cell r="N2839" t="str">
            <v>CURRENT ACCOUNT - CUSTOMERS</v>
          </cell>
        </row>
        <row r="2840">
          <cell r="M2840" t="str">
            <v>LN001</v>
          </cell>
          <cell r="N2840" t="str">
            <v>CURRENT ACCOUNT - CUSTOMERS</v>
          </cell>
        </row>
        <row r="2841">
          <cell r="M2841" t="str">
            <v>LN001</v>
          </cell>
          <cell r="N2841" t="str">
            <v>CURRENT ACCOUNT - CUSTOMERS</v>
          </cell>
        </row>
        <row r="2842">
          <cell r="M2842" t="str">
            <v>LN001</v>
          </cell>
          <cell r="N2842" t="str">
            <v>CURRENT ACCOUNT - CUSTOMERS</v>
          </cell>
        </row>
        <row r="2843">
          <cell r="M2843" t="str">
            <v>LN001</v>
          </cell>
          <cell r="N2843" t="str">
            <v>CURRENT ACCOUNT - CUSTOMERS</v>
          </cell>
        </row>
        <row r="2844">
          <cell r="M2844" t="str">
            <v>LN001</v>
          </cell>
          <cell r="N2844" t="str">
            <v>CURRENT ACCOUNT - CUSTOMERS</v>
          </cell>
        </row>
        <row r="2845">
          <cell r="M2845" t="str">
            <v>LN001</v>
          </cell>
          <cell r="N2845" t="str">
            <v>CURRENT ACCOUNT - CUSTOMERS</v>
          </cell>
        </row>
        <row r="2846">
          <cell r="M2846" t="str">
            <v>LN001</v>
          </cell>
          <cell r="N2846" t="str">
            <v>CURRENT ACCOUNT - CUSTOMERS</v>
          </cell>
        </row>
        <row r="2847">
          <cell r="M2847" t="str">
            <v>LN001</v>
          </cell>
          <cell r="N2847" t="str">
            <v>CURRENT ACCOUNT - CUSTOMERS</v>
          </cell>
        </row>
        <row r="2848">
          <cell r="M2848" t="str">
            <v>LN001</v>
          </cell>
          <cell r="N2848" t="str">
            <v>CURRENT ACCOUNT - CUSTOMERS</v>
          </cell>
        </row>
        <row r="2849">
          <cell r="M2849" t="str">
            <v>LN001</v>
          </cell>
          <cell r="N2849" t="str">
            <v>CURRENT ACCOUNT - CUSTOMERS</v>
          </cell>
        </row>
        <row r="2850">
          <cell r="M2850" t="str">
            <v>LN001</v>
          </cell>
          <cell r="N2850" t="str">
            <v>CURRENT ACCOUNT - CUSTOMERS</v>
          </cell>
        </row>
        <row r="2851">
          <cell r="M2851" t="str">
            <v>LN001</v>
          </cell>
          <cell r="N2851" t="str">
            <v>CURRENT ACCOUNT - CUSTOMERS</v>
          </cell>
        </row>
        <row r="2852">
          <cell r="M2852" t="str">
            <v>LN001</v>
          </cell>
          <cell r="N2852" t="str">
            <v>CURRENT ACCOUNT - CUSTOMERS</v>
          </cell>
        </row>
        <row r="2853">
          <cell r="M2853" t="str">
            <v>LN001</v>
          </cell>
          <cell r="N2853" t="str">
            <v>CURRENT ACCOUNT - CUSTOMERS</v>
          </cell>
        </row>
        <row r="2854">
          <cell r="M2854" t="str">
            <v>LN001</v>
          </cell>
          <cell r="N2854" t="str">
            <v>CURRENT ACCOUNT - CUSTOMERS</v>
          </cell>
        </row>
        <row r="2855">
          <cell r="M2855" t="str">
            <v>LN001</v>
          </cell>
          <cell r="N2855" t="str">
            <v>CURRENT ACCOUNT - CUSTOMERS</v>
          </cell>
        </row>
        <row r="2856">
          <cell r="M2856" t="str">
            <v>LN001</v>
          </cell>
          <cell r="N2856" t="str">
            <v>CURRENT ACCOUNT - CUSTOMERS</v>
          </cell>
        </row>
        <row r="2857">
          <cell r="M2857" t="str">
            <v>LN001</v>
          </cell>
          <cell r="N2857" t="str">
            <v>CURRENT ACCOUNT - CUSTOMERS</v>
          </cell>
        </row>
        <row r="2858">
          <cell r="M2858" t="str">
            <v>LN001</v>
          </cell>
          <cell r="N2858" t="str">
            <v>CURRENT ACCOUNT - CUSTOMERS</v>
          </cell>
        </row>
        <row r="2859">
          <cell r="M2859" t="str">
            <v>LN001</v>
          </cell>
          <cell r="N2859" t="str">
            <v>CURRENT ACCOUNT - CUSTOMERS</v>
          </cell>
        </row>
        <row r="2860">
          <cell r="M2860" t="str">
            <v>LN001</v>
          </cell>
          <cell r="N2860" t="str">
            <v>CURRENT ACCOUNT - CUSTOMERS</v>
          </cell>
        </row>
        <row r="2861">
          <cell r="M2861" t="str">
            <v>LN001</v>
          </cell>
          <cell r="N2861" t="str">
            <v>CURRENT ACCOUNT - CUSTOMERS</v>
          </cell>
        </row>
        <row r="2862">
          <cell r="M2862" t="str">
            <v>LN001</v>
          </cell>
          <cell r="N2862" t="str">
            <v>CURRENT ACCOUNT - CUSTOMERS</v>
          </cell>
        </row>
        <row r="2863">
          <cell r="M2863" t="str">
            <v>LN001</v>
          </cell>
          <cell r="N2863" t="str">
            <v>CURRENT ACCOUNT - CUSTOMERS</v>
          </cell>
        </row>
        <row r="2864">
          <cell r="M2864" t="str">
            <v>LN001</v>
          </cell>
          <cell r="N2864" t="str">
            <v>CURRENT ACCOUNT - CUSTOMERS</v>
          </cell>
        </row>
        <row r="2865">
          <cell r="M2865" t="str">
            <v>LN001</v>
          </cell>
          <cell r="N2865" t="str">
            <v>CURRENT ACCOUNT - CUSTOMERS</v>
          </cell>
        </row>
        <row r="2866">
          <cell r="M2866" t="str">
            <v>LN001</v>
          </cell>
          <cell r="N2866" t="str">
            <v>CURRENT ACCOUNT - CUSTOMERS</v>
          </cell>
        </row>
        <row r="2867">
          <cell r="M2867" t="str">
            <v>LN001</v>
          </cell>
          <cell r="N2867" t="str">
            <v>CURRENT ACCOUNT - CUSTOMERS</v>
          </cell>
        </row>
        <row r="2868">
          <cell r="M2868" t="str">
            <v>LN001</v>
          </cell>
          <cell r="N2868" t="str">
            <v>CURRENT ACCOUNT - CUSTOMERS</v>
          </cell>
        </row>
        <row r="2869">
          <cell r="M2869" t="str">
            <v>LN001</v>
          </cell>
          <cell r="N2869" t="str">
            <v>CURRENT ACCOUNT - CUSTOMERS</v>
          </cell>
        </row>
        <row r="2870">
          <cell r="M2870" t="str">
            <v>LN001</v>
          </cell>
          <cell r="N2870" t="str">
            <v>CURRENT ACCOUNT - CUSTOMERS</v>
          </cell>
        </row>
        <row r="2871">
          <cell r="M2871" t="str">
            <v>LN001</v>
          </cell>
          <cell r="N2871" t="str">
            <v>CURRENT ACCOUNT - CUSTOMERS</v>
          </cell>
        </row>
        <row r="2872">
          <cell r="M2872" t="str">
            <v>LN001</v>
          </cell>
          <cell r="N2872" t="str">
            <v>CURRENT ACCOUNT - CUSTOMERS</v>
          </cell>
        </row>
        <row r="2873">
          <cell r="M2873" t="str">
            <v>LN001</v>
          </cell>
          <cell r="N2873" t="str">
            <v>CURRENT ACCOUNT - CUSTOMERS</v>
          </cell>
        </row>
        <row r="2874">
          <cell r="M2874" t="str">
            <v>LN001</v>
          </cell>
          <cell r="N2874" t="str">
            <v>CURRENT ACCOUNT - CUSTOMERS</v>
          </cell>
        </row>
        <row r="2875">
          <cell r="M2875" t="str">
            <v>LN001</v>
          </cell>
          <cell r="N2875" t="str">
            <v>CURRENT ACCOUNT - CUSTOMERS</v>
          </cell>
        </row>
        <row r="2876">
          <cell r="M2876" t="str">
            <v>LN001</v>
          </cell>
          <cell r="N2876" t="str">
            <v>CURRENT ACCOUNT - CUSTOMERS</v>
          </cell>
        </row>
        <row r="2877">
          <cell r="M2877" t="str">
            <v>LN001</v>
          </cell>
          <cell r="N2877" t="str">
            <v>CURRENT ACCOUNT - CUSTOMERS</v>
          </cell>
        </row>
        <row r="2878">
          <cell r="M2878" t="str">
            <v>LN001</v>
          </cell>
          <cell r="N2878" t="str">
            <v>CURRENT ACCOUNT - CUSTOMERS</v>
          </cell>
        </row>
        <row r="2879">
          <cell r="M2879" t="str">
            <v>LN001</v>
          </cell>
          <cell r="N2879" t="str">
            <v>CURRENT ACCOUNT - CUSTOMERS</v>
          </cell>
        </row>
        <row r="2880">
          <cell r="M2880" t="str">
            <v>LN001</v>
          </cell>
          <cell r="N2880" t="str">
            <v>CURRENT ACCOUNT - CUSTOMERS</v>
          </cell>
        </row>
        <row r="2881">
          <cell r="M2881" t="str">
            <v>LN001</v>
          </cell>
          <cell r="N2881" t="str">
            <v>CURRENT ACCOUNT - CUSTOMERS</v>
          </cell>
        </row>
        <row r="2882">
          <cell r="M2882" t="str">
            <v>LN001</v>
          </cell>
          <cell r="N2882" t="str">
            <v>CURRENT ACCOUNT - CUSTOMERS</v>
          </cell>
        </row>
        <row r="2883">
          <cell r="M2883" t="str">
            <v>LN001</v>
          </cell>
          <cell r="N2883" t="str">
            <v>CURRENT ACCOUNT - CUSTOMERS</v>
          </cell>
        </row>
        <row r="2884">
          <cell r="M2884" t="str">
            <v>LN001</v>
          </cell>
          <cell r="N2884" t="str">
            <v>CURRENT ACCOUNT - CUSTOMERS</v>
          </cell>
        </row>
        <row r="2885">
          <cell r="M2885" t="str">
            <v>LN001</v>
          </cell>
          <cell r="N2885" t="str">
            <v>CURRENT ACCOUNT - CUSTOMERS</v>
          </cell>
        </row>
        <row r="2886">
          <cell r="M2886" t="str">
            <v>LN001</v>
          </cell>
          <cell r="N2886" t="str">
            <v>CURRENT ACCOUNT - CUSTOMERS</v>
          </cell>
        </row>
        <row r="2887">
          <cell r="M2887" t="str">
            <v>LN001</v>
          </cell>
          <cell r="N2887" t="str">
            <v>CURRENT ACCOUNT - CUSTOMERS</v>
          </cell>
        </row>
        <row r="2888">
          <cell r="M2888" t="str">
            <v>LN001</v>
          </cell>
          <cell r="N2888" t="str">
            <v>CURRENT ACCOUNT - CUSTOMERS</v>
          </cell>
        </row>
        <row r="2889">
          <cell r="M2889" t="str">
            <v>LN001</v>
          </cell>
          <cell r="N2889" t="str">
            <v>CURRENT ACCOUNT - CUSTOMERS</v>
          </cell>
        </row>
        <row r="2890">
          <cell r="M2890" t="str">
            <v>LN001</v>
          </cell>
          <cell r="N2890" t="str">
            <v>CURRENT ACCOUNT - CUSTOMERS</v>
          </cell>
        </row>
        <row r="2891">
          <cell r="M2891" t="str">
            <v>LN001</v>
          </cell>
          <cell r="N2891" t="str">
            <v>CURRENT ACCOUNT - CUSTOMERS</v>
          </cell>
        </row>
        <row r="2892">
          <cell r="M2892" t="str">
            <v>LN001</v>
          </cell>
          <cell r="N2892" t="str">
            <v>CURRENT ACCOUNT - CUSTOMERS</v>
          </cell>
        </row>
        <row r="2893">
          <cell r="M2893" t="str">
            <v>LN001</v>
          </cell>
          <cell r="N2893" t="str">
            <v>CURRENT ACCOUNT - CUSTOMERS</v>
          </cell>
        </row>
        <row r="2894">
          <cell r="M2894" t="str">
            <v>LN001</v>
          </cell>
          <cell r="N2894" t="str">
            <v>CURRENT ACCOUNT - CUSTOMERS</v>
          </cell>
        </row>
        <row r="2895">
          <cell r="M2895" t="str">
            <v>LN001</v>
          </cell>
          <cell r="N2895" t="str">
            <v>CURRENT ACCOUNT - CUSTOMERS</v>
          </cell>
        </row>
        <row r="2896">
          <cell r="M2896" t="str">
            <v>LN001</v>
          </cell>
          <cell r="N2896" t="str">
            <v>CURRENT ACCOUNT - CUSTOMERS</v>
          </cell>
        </row>
        <row r="2897">
          <cell r="M2897" t="str">
            <v>LN001</v>
          </cell>
          <cell r="N2897" t="str">
            <v>CURRENT ACCOUNT - CUSTOMERS</v>
          </cell>
        </row>
        <row r="2898">
          <cell r="M2898" t="str">
            <v>LN001</v>
          </cell>
          <cell r="N2898" t="str">
            <v>CURRENT ACCOUNT - CUSTOMERS</v>
          </cell>
        </row>
        <row r="2899">
          <cell r="M2899" t="str">
            <v>LN001</v>
          </cell>
          <cell r="N2899" t="str">
            <v>CURRENT ACCOUNT - CUSTOMERS</v>
          </cell>
        </row>
        <row r="2900">
          <cell r="M2900" t="str">
            <v>LN001</v>
          </cell>
          <cell r="N2900" t="str">
            <v>CURRENT ACCOUNT - CUSTOMERS</v>
          </cell>
        </row>
        <row r="2901">
          <cell r="M2901" t="str">
            <v>LN001</v>
          </cell>
          <cell r="N2901" t="str">
            <v>CURRENT ACCOUNT - CUSTOMERS</v>
          </cell>
        </row>
        <row r="2902">
          <cell r="M2902" t="str">
            <v>LN001</v>
          </cell>
          <cell r="N2902" t="str">
            <v>CURRENT ACCOUNT - CUSTOMERS</v>
          </cell>
        </row>
        <row r="2903">
          <cell r="M2903" t="str">
            <v>LN001</v>
          </cell>
          <cell r="N2903" t="str">
            <v>CURRENT ACCOUNT - CUSTOMERS</v>
          </cell>
        </row>
        <row r="2904">
          <cell r="M2904" t="str">
            <v>LN001</v>
          </cell>
          <cell r="N2904" t="str">
            <v>CURRENT ACCOUNT - CUSTOMERS</v>
          </cell>
        </row>
        <row r="2905">
          <cell r="M2905" t="str">
            <v>LN001</v>
          </cell>
          <cell r="N2905" t="str">
            <v>CURRENT ACCOUNT - CUSTOMERS</v>
          </cell>
        </row>
        <row r="2906">
          <cell r="M2906" t="str">
            <v>LN001</v>
          </cell>
          <cell r="N2906" t="str">
            <v>CURRENT ACCOUNT - CUSTOMERS</v>
          </cell>
        </row>
        <row r="2907">
          <cell r="M2907" t="str">
            <v>LN001</v>
          </cell>
          <cell r="N2907" t="str">
            <v>CURRENT ACCOUNT - CUSTOMERS</v>
          </cell>
        </row>
        <row r="2908">
          <cell r="M2908" t="str">
            <v>LN001</v>
          </cell>
          <cell r="N2908" t="str">
            <v>CURRENT ACCOUNT - CUSTOMERS</v>
          </cell>
        </row>
        <row r="2909">
          <cell r="M2909" t="str">
            <v>LN001</v>
          </cell>
          <cell r="N2909" t="str">
            <v>CURRENT ACCOUNT - CUSTOMERS</v>
          </cell>
        </row>
        <row r="2910">
          <cell r="M2910" t="str">
            <v>LN001</v>
          </cell>
          <cell r="N2910" t="str">
            <v>CURRENT ACCOUNT - CUSTOMERS</v>
          </cell>
        </row>
        <row r="2911">
          <cell r="M2911" t="str">
            <v>LN001</v>
          </cell>
          <cell r="N2911" t="str">
            <v>CURRENT ACCOUNT - CUSTOMERS</v>
          </cell>
        </row>
        <row r="2912">
          <cell r="M2912" t="str">
            <v>LN001</v>
          </cell>
          <cell r="N2912" t="str">
            <v>CURRENT ACCOUNT - CUSTOMERS</v>
          </cell>
        </row>
        <row r="2913">
          <cell r="M2913" t="str">
            <v>LN001</v>
          </cell>
          <cell r="N2913" t="str">
            <v>CURRENT ACCOUNT - CUSTOMERS</v>
          </cell>
        </row>
        <row r="2914">
          <cell r="M2914" t="str">
            <v>LN001</v>
          </cell>
          <cell r="N2914" t="str">
            <v>CURRENT ACCOUNT - CUSTOMERS</v>
          </cell>
        </row>
        <row r="2915">
          <cell r="M2915" t="str">
            <v>LN001</v>
          </cell>
          <cell r="N2915" t="str">
            <v>CURRENT ACCOUNT - CUSTOMERS</v>
          </cell>
        </row>
        <row r="2916">
          <cell r="M2916" t="str">
            <v>LN001</v>
          </cell>
          <cell r="N2916" t="str">
            <v>CURRENT ACCOUNT - CUSTOMERS</v>
          </cell>
        </row>
        <row r="2917">
          <cell r="M2917" t="str">
            <v>LN001</v>
          </cell>
          <cell r="N2917" t="str">
            <v>CURRENT ACCOUNT - CUSTOMERS</v>
          </cell>
        </row>
        <row r="2918">
          <cell r="M2918" t="str">
            <v>LN001</v>
          </cell>
          <cell r="N2918" t="str">
            <v>CURRENT ACCOUNT - CUSTOMERS</v>
          </cell>
        </row>
        <row r="2919">
          <cell r="M2919" t="str">
            <v>LN001</v>
          </cell>
          <cell r="N2919" t="str">
            <v>CURRENT ACCOUNT - CUSTOMERS</v>
          </cell>
        </row>
        <row r="2920">
          <cell r="M2920" t="str">
            <v>LN001</v>
          </cell>
          <cell r="N2920" t="str">
            <v>CURRENT ACCOUNT - CUSTOMERS</v>
          </cell>
        </row>
        <row r="2921">
          <cell r="M2921" t="str">
            <v>LN001</v>
          </cell>
          <cell r="N2921" t="str">
            <v>CURRENT ACCOUNT - CUSTOMERS</v>
          </cell>
        </row>
        <row r="2922">
          <cell r="M2922" t="str">
            <v>LN001</v>
          </cell>
          <cell r="N2922" t="str">
            <v>CURRENT ACCOUNT - CUSTOMERS</v>
          </cell>
        </row>
        <row r="2923">
          <cell r="M2923" t="str">
            <v>LN001</v>
          </cell>
          <cell r="N2923" t="str">
            <v>CURRENT ACCOUNT - CUSTOMERS</v>
          </cell>
        </row>
        <row r="2924">
          <cell r="M2924" t="str">
            <v>LN001</v>
          </cell>
          <cell r="N2924" t="str">
            <v>CURRENT ACCOUNT - CUSTOMERS</v>
          </cell>
        </row>
        <row r="2925">
          <cell r="M2925" t="str">
            <v>LN001</v>
          </cell>
          <cell r="N2925" t="str">
            <v>CURRENT ACCOUNT - CUSTOMERS</v>
          </cell>
        </row>
        <row r="2926">
          <cell r="M2926" t="str">
            <v>LN001</v>
          </cell>
          <cell r="N2926" t="str">
            <v>CURRENT ACCOUNT - CUSTOMERS</v>
          </cell>
        </row>
        <row r="2927">
          <cell r="M2927" t="str">
            <v>LN001</v>
          </cell>
          <cell r="N2927" t="str">
            <v>CURRENT ACCOUNT - CUSTOMERS</v>
          </cell>
        </row>
        <row r="2928">
          <cell r="M2928" t="str">
            <v>LN001</v>
          </cell>
          <cell r="N2928" t="str">
            <v>CURRENT ACCOUNT - CUSTOMERS</v>
          </cell>
        </row>
        <row r="2929">
          <cell r="M2929" t="str">
            <v>LN001</v>
          </cell>
          <cell r="N2929" t="str">
            <v>CURRENT ACCOUNT - CUSTOMERS</v>
          </cell>
        </row>
        <row r="2930">
          <cell r="M2930" t="str">
            <v>LN001</v>
          </cell>
          <cell r="N2930" t="str">
            <v>CURRENT ACCOUNT - CUSTOMERS</v>
          </cell>
        </row>
        <row r="2931">
          <cell r="M2931" t="str">
            <v>LN001</v>
          </cell>
          <cell r="N2931" t="str">
            <v>CURRENT ACCOUNT - CUSTOMERS</v>
          </cell>
        </row>
        <row r="2932">
          <cell r="M2932" t="str">
            <v>LN001</v>
          </cell>
          <cell r="N2932" t="str">
            <v>CURRENT ACCOUNT - CUSTOMERS</v>
          </cell>
        </row>
        <row r="2933">
          <cell r="M2933" t="str">
            <v>LN001</v>
          </cell>
          <cell r="N2933" t="str">
            <v>CURRENT ACCOUNT - CUSTOMERS</v>
          </cell>
        </row>
        <row r="2934">
          <cell r="M2934" t="str">
            <v>LN001</v>
          </cell>
          <cell r="N2934" t="str">
            <v>CURRENT ACCOUNT - CUSTOMERS</v>
          </cell>
        </row>
        <row r="2935">
          <cell r="M2935" t="str">
            <v>LN001</v>
          </cell>
          <cell r="N2935" t="str">
            <v>CURRENT ACCOUNT - CUSTOMERS</v>
          </cell>
        </row>
        <row r="2936">
          <cell r="M2936" t="str">
            <v>LN001</v>
          </cell>
          <cell r="N2936" t="str">
            <v>CURRENT ACCOUNT - CUSTOMERS</v>
          </cell>
        </row>
        <row r="2937">
          <cell r="M2937" t="str">
            <v>LN001</v>
          </cell>
          <cell r="N2937" t="str">
            <v>CURRENT ACCOUNT - CUSTOMERS</v>
          </cell>
        </row>
        <row r="2938">
          <cell r="M2938" t="str">
            <v>LN001</v>
          </cell>
          <cell r="N2938" t="str">
            <v>CURRENT ACCOUNT - CUSTOMERS</v>
          </cell>
        </row>
        <row r="2939">
          <cell r="M2939" t="str">
            <v>LN001</v>
          </cell>
          <cell r="N2939" t="str">
            <v>CURRENT ACCOUNT - CUSTOMERS</v>
          </cell>
        </row>
        <row r="2940">
          <cell r="M2940" t="str">
            <v>LN001</v>
          </cell>
          <cell r="N2940" t="str">
            <v>CURRENT ACCOUNT - CUSTOMERS</v>
          </cell>
        </row>
        <row r="2941">
          <cell r="M2941" t="str">
            <v>LN001</v>
          </cell>
          <cell r="N2941" t="str">
            <v>CURRENT ACCOUNT - CUSTOMERS</v>
          </cell>
        </row>
        <row r="2942">
          <cell r="M2942" t="str">
            <v>LN001</v>
          </cell>
          <cell r="N2942" t="str">
            <v>CURRENT ACCOUNT - CUSTOMERS</v>
          </cell>
        </row>
        <row r="2943">
          <cell r="M2943" t="str">
            <v>LN001</v>
          </cell>
          <cell r="N2943" t="str">
            <v>CURRENT ACCOUNT - CUSTOMERS</v>
          </cell>
        </row>
        <row r="2944">
          <cell r="M2944" t="str">
            <v>LN001</v>
          </cell>
          <cell r="N2944" t="str">
            <v>CURRENT ACCOUNT - CUSTOMERS</v>
          </cell>
        </row>
        <row r="2945">
          <cell r="M2945" t="str">
            <v>LN001</v>
          </cell>
          <cell r="N2945" t="str">
            <v>CURRENT ACCOUNT - CUSTOMERS</v>
          </cell>
        </row>
        <row r="2946">
          <cell r="M2946" t="str">
            <v>LN001</v>
          </cell>
          <cell r="N2946" t="str">
            <v>CURRENT ACCOUNT - CUSTOMERS</v>
          </cell>
        </row>
        <row r="2947">
          <cell r="M2947" t="str">
            <v>LN001</v>
          </cell>
          <cell r="N2947" t="str">
            <v>CURRENT ACCOUNT - CUSTOMERS</v>
          </cell>
        </row>
        <row r="2948">
          <cell r="M2948" t="str">
            <v>LN001</v>
          </cell>
          <cell r="N2948" t="str">
            <v>CURRENT ACCOUNT - CUSTOMERS</v>
          </cell>
        </row>
        <row r="2949">
          <cell r="M2949" t="str">
            <v>LN001</v>
          </cell>
          <cell r="N2949" t="str">
            <v>CURRENT ACCOUNT - CUSTOMERS</v>
          </cell>
        </row>
        <row r="2950">
          <cell r="M2950" t="str">
            <v>LN001</v>
          </cell>
          <cell r="N2950" t="str">
            <v>CURRENT ACCOUNT - CUSTOMERS</v>
          </cell>
        </row>
        <row r="2951">
          <cell r="M2951" t="str">
            <v>LN001</v>
          </cell>
          <cell r="N2951" t="str">
            <v>CURRENT ACCOUNT - CUSTOMERS</v>
          </cell>
        </row>
        <row r="2952">
          <cell r="M2952" t="str">
            <v>LN001</v>
          </cell>
          <cell r="N2952" t="str">
            <v>CURRENT ACCOUNT - CUSTOMERS</v>
          </cell>
        </row>
        <row r="2953">
          <cell r="M2953" t="str">
            <v>LN001</v>
          </cell>
          <cell r="N2953" t="str">
            <v>CURRENT ACCOUNT - CUSTOMERS</v>
          </cell>
        </row>
        <row r="2954">
          <cell r="M2954" t="str">
            <v>LN001</v>
          </cell>
          <cell r="N2954" t="str">
            <v>CURRENT ACCOUNT - CUSTOMERS</v>
          </cell>
        </row>
        <row r="2955">
          <cell r="M2955" t="str">
            <v>LN001</v>
          </cell>
          <cell r="N2955" t="str">
            <v>CURRENT ACCOUNT - CUSTOMERS</v>
          </cell>
        </row>
        <row r="2956">
          <cell r="M2956" t="str">
            <v>LN001</v>
          </cell>
          <cell r="N2956" t="str">
            <v>CURRENT ACCOUNT - CUSTOMERS</v>
          </cell>
        </row>
        <row r="2957">
          <cell r="M2957" t="str">
            <v>LN001</v>
          </cell>
          <cell r="N2957" t="str">
            <v>CURRENT ACCOUNT - CUSTOMERS</v>
          </cell>
        </row>
        <row r="2958">
          <cell r="M2958" t="str">
            <v>LN001</v>
          </cell>
          <cell r="N2958" t="str">
            <v>CURRENT ACCOUNT - CUSTOMERS</v>
          </cell>
        </row>
        <row r="2959">
          <cell r="M2959" t="str">
            <v>LN001</v>
          </cell>
          <cell r="N2959" t="str">
            <v>CURRENT ACCOUNT - CUSTOMERS</v>
          </cell>
        </row>
        <row r="2960">
          <cell r="M2960" t="str">
            <v>LN001</v>
          </cell>
          <cell r="N2960" t="str">
            <v>CURRENT ACCOUNT - CUSTOMERS</v>
          </cell>
        </row>
        <row r="2961">
          <cell r="M2961" t="str">
            <v>LN001</v>
          </cell>
          <cell r="N2961" t="str">
            <v>CURRENT ACCOUNT - CUSTOMERS</v>
          </cell>
        </row>
        <row r="2962">
          <cell r="M2962" t="str">
            <v>LN001</v>
          </cell>
          <cell r="N2962" t="str">
            <v>CURRENT ACCOUNT - CUSTOMERS</v>
          </cell>
        </row>
        <row r="2963">
          <cell r="M2963" t="str">
            <v>LN001</v>
          </cell>
          <cell r="N2963" t="str">
            <v>CURRENT ACCOUNT - CUSTOMERS</v>
          </cell>
        </row>
        <row r="2964">
          <cell r="M2964" t="str">
            <v>LN001</v>
          </cell>
          <cell r="N2964" t="str">
            <v>CURRENT ACCOUNT - CUSTOMERS</v>
          </cell>
        </row>
        <row r="2965">
          <cell r="M2965" t="str">
            <v>LN001</v>
          </cell>
          <cell r="N2965" t="str">
            <v>CURRENT ACCOUNT - CUSTOMERS</v>
          </cell>
        </row>
        <row r="2966">
          <cell r="M2966" t="str">
            <v>LN001</v>
          </cell>
          <cell r="N2966" t="str">
            <v>CURRENT ACCOUNT - CUSTOMERS</v>
          </cell>
        </row>
        <row r="2967">
          <cell r="M2967" t="str">
            <v>LN001</v>
          </cell>
          <cell r="N2967" t="str">
            <v>CURRENT ACCOUNT - CUSTOMERS</v>
          </cell>
        </row>
        <row r="2968">
          <cell r="M2968" t="str">
            <v>LN001</v>
          </cell>
          <cell r="N2968" t="str">
            <v>CURRENT ACCOUNT - CUSTOMERS</v>
          </cell>
        </row>
        <row r="2969">
          <cell r="M2969" t="str">
            <v>LN001</v>
          </cell>
          <cell r="N2969" t="str">
            <v>CURRENT ACCOUNT - CUSTOMERS</v>
          </cell>
        </row>
        <row r="2970">
          <cell r="M2970" t="str">
            <v>LN001</v>
          </cell>
          <cell r="N2970" t="str">
            <v>CURRENT ACCOUNT - CUSTOMERS</v>
          </cell>
        </row>
        <row r="2971">
          <cell r="M2971" t="str">
            <v>LN001</v>
          </cell>
          <cell r="N2971" t="str">
            <v>CURRENT ACCOUNT - CUSTOMERS</v>
          </cell>
        </row>
        <row r="2972">
          <cell r="M2972" t="str">
            <v>LN001</v>
          </cell>
          <cell r="N2972" t="str">
            <v>CURRENT ACCOUNT - CUSTOMERS</v>
          </cell>
        </row>
        <row r="2973">
          <cell r="M2973" t="str">
            <v>LN001</v>
          </cell>
          <cell r="N2973" t="str">
            <v>CURRENT ACCOUNT - CUSTOMERS</v>
          </cell>
        </row>
        <row r="2974">
          <cell r="M2974" t="str">
            <v>LN001</v>
          </cell>
          <cell r="N2974" t="str">
            <v>CURRENT ACCOUNT - CUSTOMERS</v>
          </cell>
        </row>
        <row r="2975">
          <cell r="M2975" t="str">
            <v>LN001</v>
          </cell>
          <cell r="N2975" t="str">
            <v>CURRENT ACCOUNT - CUSTOMERS</v>
          </cell>
        </row>
        <row r="2976">
          <cell r="M2976" t="str">
            <v>LN001</v>
          </cell>
          <cell r="N2976" t="str">
            <v>CURRENT ACCOUNT - CUSTOMERS</v>
          </cell>
        </row>
        <row r="2977">
          <cell r="M2977" t="str">
            <v>LN001</v>
          </cell>
          <cell r="N2977" t="str">
            <v>CURRENT ACCOUNT - CUSTOMERS</v>
          </cell>
        </row>
        <row r="2978">
          <cell r="M2978" t="str">
            <v>LN001</v>
          </cell>
          <cell r="N2978" t="str">
            <v>CURRENT ACCOUNT - CUSTOMERS</v>
          </cell>
        </row>
        <row r="2979">
          <cell r="M2979" t="str">
            <v>LN001</v>
          </cell>
          <cell r="N2979" t="str">
            <v>CURRENT ACCOUNT - CUSTOMERS</v>
          </cell>
        </row>
        <row r="2980">
          <cell r="M2980" t="str">
            <v>LN001</v>
          </cell>
          <cell r="N2980" t="str">
            <v>CURRENT ACCOUNT - CUSTOMERS</v>
          </cell>
        </row>
        <row r="2981">
          <cell r="M2981" t="str">
            <v>LN001</v>
          </cell>
          <cell r="N2981" t="str">
            <v>CURRENT ACCOUNT - CUSTOMERS</v>
          </cell>
        </row>
        <row r="2982">
          <cell r="M2982" t="str">
            <v>LN001</v>
          </cell>
          <cell r="N2982" t="str">
            <v>CURRENT ACCOUNT - CUSTOMERS</v>
          </cell>
        </row>
        <row r="2983">
          <cell r="M2983" t="str">
            <v>LN001</v>
          </cell>
          <cell r="N2983" t="str">
            <v>CURRENT ACCOUNT - CUSTOMERS</v>
          </cell>
        </row>
        <row r="2984">
          <cell r="M2984" t="str">
            <v>LN001</v>
          </cell>
          <cell r="N2984" t="str">
            <v>CURRENT ACCOUNT - CUSTOMERS</v>
          </cell>
        </row>
        <row r="2985">
          <cell r="M2985" t="str">
            <v>LN001</v>
          </cell>
          <cell r="N2985" t="str">
            <v>CURRENT ACCOUNT - CUSTOMERS</v>
          </cell>
        </row>
        <row r="2986">
          <cell r="M2986" t="str">
            <v>LN001</v>
          </cell>
          <cell r="N2986" t="str">
            <v>CURRENT ACCOUNT - CUSTOMERS</v>
          </cell>
        </row>
        <row r="2987">
          <cell r="M2987" t="str">
            <v>LN001</v>
          </cell>
          <cell r="N2987" t="str">
            <v>CURRENT ACCOUNT - CUSTOMERS</v>
          </cell>
        </row>
        <row r="2988">
          <cell r="M2988" t="str">
            <v>LN001</v>
          </cell>
          <cell r="N2988" t="str">
            <v>CURRENT ACCOUNT - CUSTOMERS</v>
          </cell>
        </row>
        <row r="2989">
          <cell r="M2989" t="str">
            <v>LN001</v>
          </cell>
          <cell r="N2989" t="str">
            <v>CURRENT ACCOUNT - CUSTOMERS</v>
          </cell>
        </row>
        <row r="2990">
          <cell r="M2990" t="str">
            <v>LN001</v>
          </cell>
          <cell r="N2990" t="str">
            <v>CURRENT ACCOUNT - CUSTOMERS</v>
          </cell>
        </row>
        <row r="2991">
          <cell r="M2991" t="str">
            <v>LN001</v>
          </cell>
          <cell r="N2991" t="str">
            <v>CURRENT ACCOUNT - CUSTOMERS</v>
          </cell>
        </row>
        <row r="2992">
          <cell r="M2992" t="str">
            <v>LN001</v>
          </cell>
          <cell r="N2992" t="str">
            <v>CURRENT ACCOUNT - CUSTOMERS</v>
          </cell>
        </row>
        <row r="2993">
          <cell r="M2993" t="str">
            <v>LN001</v>
          </cell>
          <cell r="N2993" t="str">
            <v>CURRENT ACCOUNT - CUSTOMERS</v>
          </cell>
        </row>
        <row r="2994">
          <cell r="M2994" t="str">
            <v>LN001</v>
          </cell>
          <cell r="N2994" t="str">
            <v>CURRENT ACCOUNT - CUSTOMERS</v>
          </cell>
        </row>
        <row r="2995">
          <cell r="M2995" t="str">
            <v>LN001</v>
          </cell>
          <cell r="N2995" t="str">
            <v>CURRENT ACCOUNT - CUSTOMERS</v>
          </cell>
        </row>
        <row r="2996">
          <cell r="M2996" t="str">
            <v>LN001</v>
          </cell>
          <cell r="N2996" t="str">
            <v>CURRENT ACCOUNT - CUSTOMERS</v>
          </cell>
        </row>
        <row r="2997">
          <cell r="M2997" t="str">
            <v>LN001</v>
          </cell>
          <cell r="N2997" t="str">
            <v>CURRENT ACCOUNT - CUSTOMERS</v>
          </cell>
        </row>
        <row r="2998">
          <cell r="M2998" t="str">
            <v>LN001</v>
          </cell>
          <cell r="N2998" t="str">
            <v>CURRENT ACCOUNT - CUSTOMERS</v>
          </cell>
        </row>
        <row r="2999">
          <cell r="M2999" t="str">
            <v>LN001</v>
          </cell>
          <cell r="N2999" t="str">
            <v>CURRENT ACCOUNT - CUSTOMERS</v>
          </cell>
        </row>
        <row r="3000">
          <cell r="M3000" t="str">
            <v>LN001</v>
          </cell>
          <cell r="N3000" t="str">
            <v>CURRENT ACCOUNT - CUSTOMERS</v>
          </cell>
        </row>
        <row r="3001">
          <cell r="M3001" t="str">
            <v>LN001</v>
          </cell>
          <cell r="N3001" t="str">
            <v>CURRENT ACCOUNT - CUSTOMERS</v>
          </cell>
        </row>
        <row r="3002">
          <cell r="M3002" t="str">
            <v>LN001</v>
          </cell>
          <cell r="N3002" t="str">
            <v>CURRENT ACCOUNT - CUSTOMERS</v>
          </cell>
        </row>
        <row r="3003">
          <cell r="M3003" t="str">
            <v>LN001</v>
          </cell>
          <cell r="N3003" t="str">
            <v>CURRENT ACCOUNT - CUSTOMERS</v>
          </cell>
        </row>
        <row r="3004">
          <cell r="M3004" t="str">
            <v>LN001</v>
          </cell>
          <cell r="N3004" t="str">
            <v>CURRENT ACCOUNT - CUSTOMERS</v>
          </cell>
        </row>
        <row r="3005">
          <cell r="M3005" t="str">
            <v>LN001</v>
          </cell>
          <cell r="N3005" t="str">
            <v>CURRENT ACCOUNT - CUSTOMERS</v>
          </cell>
        </row>
        <row r="3006">
          <cell r="M3006" t="str">
            <v>LN001</v>
          </cell>
          <cell r="N3006" t="str">
            <v>CURRENT ACCOUNT - CUSTOMERS</v>
          </cell>
        </row>
        <row r="3007">
          <cell r="M3007" t="str">
            <v>LN001</v>
          </cell>
          <cell r="N3007" t="str">
            <v>CURRENT ACCOUNT - CUSTOMERS</v>
          </cell>
        </row>
        <row r="3008">
          <cell r="M3008" t="str">
            <v>LN001</v>
          </cell>
          <cell r="N3008" t="str">
            <v>CURRENT ACCOUNT - CUSTOMERS</v>
          </cell>
        </row>
        <row r="3009">
          <cell r="M3009" t="str">
            <v>LN001</v>
          </cell>
          <cell r="N3009" t="str">
            <v>CURRENT ACCOUNT - CUSTOMERS</v>
          </cell>
        </row>
        <row r="3010">
          <cell r="M3010" t="str">
            <v>LN001</v>
          </cell>
          <cell r="N3010" t="str">
            <v>CURRENT ACCOUNT - CUSTOMERS</v>
          </cell>
        </row>
        <row r="3011">
          <cell r="M3011" t="str">
            <v>LN001</v>
          </cell>
          <cell r="N3011" t="str">
            <v>CURRENT ACCOUNT - CUSTOMERS</v>
          </cell>
        </row>
        <row r="3012">
          <cell r="M3012" t="str">
            <v>LN001</v>
          </cell>
          <cell r="N3012" t="str">
            <v>CURRENT ACCOUNT - CUSTOMERS</v>
          </cell>
        </row>
        <row r="3013">
          <cell r="M3013" t="str">
            <v>LN001</v>
          </cell>
          <cell r="N3013" t="str">
            <v>CURRENT ACCOUNT - CUSTOMERS</v>
          </cell>
        </row>
        <row r="3014">
          <cell r="M3014" t="str">
            <v>LN001</v>
          </cell>
          <cell r="N3014" t="str">
            <v>CURRENT ACCOUNT - CUSTOMERS</v>
          </cell>
        </row>
        <row r="3015">
          <cell r="M3015" t="str">
            <v>LN001</v>
          </cell>
          <cell r="N3015" t="str">
            <v>CURRENT ACCOUNT - CUSTOMERS</v>
          </cell>
        </row>
        <row r="3016">
          <cell r="M3016" t="str">
            <v>LN001</v>
          </cell>
          <cell r="N3016" t="str">
            <v>CURRENT ACCOUNT - CUSTOMERS</v>
          </cell>
        </row>
        <row r="3017">
          <cell r="M3017" t="str">
            <v>LN001</v>
          </cell>
          <cell r="N3017" t="str">
            <v>CURRENT ACCOUNT - CUSTOMERS</v>
          </cell>
        </row>
        <row r="3018">
          <cell r="M3018" t="str">
            <v>LN001</v>
          </cell>
          <cell r="N3018" t="str">
            <v>CURRENT ACCOUNT - CUSTOMERS</v>
          </cell>
        </row>
        <row r="3019">
          <cell r="M3019" t="str">
            <v>LN001</v>
          </cell>
          <cell r="N3019" t="str">
            <v>CURRENT ACCOUNT - CUSTOMERS</v>
          </cell>
        </row>
        <row r="3020">
          <cell r="M3020" t="str">
            <v>LN001</v>
          </cell>
          <cell r="N3020" t="str">
            <v>CURRENT ACCOUNT - CUSTOMERS</v>
          </cell>
        </row>
        <row r="3021">
          <cell r="M3021" t="str">
            <v>LN001</v>
          </cell>
          <cell r="N3021" t="str">
            <v>CURRENT ACCOUNT - CUSTOMERS</v>
          </cell>
        </row>
        <row r="3022">
          <cell r="M3022" t="str">
            <v>LN001</v>
          </cell>
          <cell r="N3022" t="str">
            <v>CURRENT ACCOUNT - CUSTOMERS</v>
          </cell>
        </row>
        <row r="3023">
          <cell r="M3023" t="str">
            <v>LN001</v>
          </cell>
          <cell r="N3023" t="str">
            <v>CURRENT ACCOUNT - CUSTOMERS</v>
          </cell>
        </row>
        <row r="3024">
          <cell r="M3024" t="str">
            <v>LN001</v>
          </cell>
          <cell r="N3024" t="str">
            <v>CURRENT ACCOUNT - CUSTOMERS</v>
          </cell>
        </row>
        <row r="3025">
          <cell r="M3025" t="str">
            <v>LN001</v>
          </cell>
          <cell r="N3025" t="str">
            <v>CURRENT ACCOUNT - CUSTOMERS</v>
          </cell>
        </row>
        <row r="3026">
          <cell r="M3026" t="str">
            <v>LN001</v>
          </cell>
          <cell r="N3026" t="str">
            <v>CURRENT ACCOUNT - CUSTOMERS</v>
          </cell>
        </row>
        <row r="3027">
          <cell r="M3027" t="str">
            <v>LN001</v>
          </cell>
          <cell r="N3027" t="str">
            <v>CURRENT ACCOUNT - CUSTOMERS</v>
          </cell>
        </row>
        <row r="3028">
          <cell r="M3028" t="str">
            <v>LN001</v>
          </cell>
          <cell r="N3028" t="str">
            <v>CURRENT ACCOUNT - CUSTOMERS</v>
          </cell>
        </row>
        <row r="3029">
          <cell r="M3029" t="str">
            <v>LN001</v>
          </cell>
          <cell r="N3029" t="str">
            <v>CURRENT ACCOUNT - CUSTOMERS</v>
          </cell>
        </row>
        <row r="3030">
          <cell r="M3030" t="str">
            <v>LN001</v>
          </cell>
          <cell r="N3030" t="str">
            <v>CURRENT ACCOUNT - CUSTOMERS</v>
          </cell>
        </row>
        <row r="3031">
          <cell r="M3031" t="str">
            <v>LN001</v>
          </cell>
          <cell r="N3031" t="str">
            <v>CURRENT ACCOUNT - CUSTOMERS</v>
          </cell>
        </row>
        <row r="3032">
          <cell r="M3032" t="str">
            <v>LN001</v>
          </cell>
          <cell r="N3032" t="str">
            <v>CURRENT ACCOUNT - CUSTOMERS</v>
          </cell>
        </row>
        <row r="3033">
          <cell r="M3033" t="str">
            <v>LN001</v>
          </cell>
          <cell r="N3033" t="str">
            <v>CURRENT ACCOUNT - CUSTOMERS</v>
          </cell>
        </row>
        <row r="3034">
          <cell r="M3034" t="str">
            <v>LN001</v>
          </cell>
          <cell r="N3034" t="str">
            <v>CURRENT ACCOUNT - CUSTOMERS</v>
          </cell>
        </row>
        <row r="3035">
          <cell r="M3035" t="str">
            <v>LN001</v>
          </cell>
          <cell r="N3035" t="str">
            <v>CURRENT ACCOUNT - CUSTOMERS</v>
          </cell>
        </row>
        <row r="3036">
          <cell r="M3036" t="str">
            <v>LN001</v>
          </cell>
          <cell r="N3036" t="str">
            <v>CURRENT ACCOUNT - CUSTOMERS</v>
          </cell>
        </row>
        <row r="3037">
          <cell r="M3037" t="str">
            <v>LN001</v>
          </cell>
          <cell r="N3037" t="str">
            <v>CURRENT ACCOUNT - CUSTOMERS</v>
          </cell>
        </row>
        <row r="3038">
          <cell r="M3038" t="str">
            <v>LN001</v>
          </cell>
          <cell r="N3038" t="str">
            <v>CURRENT ACCOUNT - CUSTOMERS</v>
          </cell>
        </row>
        <row r="3039">
          <cell r="M3039" t="str">
            <v>LN001</v>
          </cell>
          <cell r="N3039" t="str">
            <v>CURRENT ACCOUNT - CUSTOMERS</v>
          </cell>
        </row>
        <row r="3040">
          <cell r="M3040" t="str">
            <v>LN001</v>
          </cell>
          <cell r="N3040" t="str">
            <v>CURRENT ACCOUNT - CUSTOMERS</v>
          </cell>
        </row>
        <row r="3041">
          <cell r="M3041" t="str">
            <v>LN001</v>
          </cell>
          <cell r="N3041" t="str">
            <v>CURRENT ACCOUNT - CUSTOMERS</v>
          </cell>
        </row>
        <row r="3042">
          <cell r="M3042" t="str">
            <v>LN001</v>
          </cell>
          <cell r="N3042" t="str">
            <v>CURRENT ACCOUNT - CUSTOMERS</v>
          </cell>
        </row>
        <row r="3043">
          <cell r="M3043" t="str">
            <v>LN001</v>
          </cell>
          <cell r="N3043" t="str">
            <v>CURRENT ACCOUNT - CUSTOMERS</v>
          </cell>
        </row>
        <row r="3044">
          <cell r="M3044" t="str">
            <v>LN001</v>
          </cell>
          <cell r="N3044" t="str">
            <v>CURRENT ACCOUNT - CUSTOMERS</v>
          </cell>
        </row>
        <row r="3045">
          <cell r="M3045" t="str">
            <v>LN001</v>
          </cell>
          <cell r="N3045" t="str">
            <v>CURRENT ACCOUNT - CUSTOMERS</v>
          </cell>
        </row>
        <row r="3046">
          <cell r="M3046" t="str">
            <v>LN001</v>
          </cell>
          <cell r="N3046" t="str">
            <v>CURRENT ACCOUNT - CUSTOMERS</v>
          </cell>
        </row>
        <row r="3047">
          <cell r="M3047" t="str">
            <v>LN001</v>
          </cell>
          <cell r="N3047" t="str">
            <v>CURRENT ACCOUNT - CUSTOMERS</v>
          </cell>
        </row>
        <row r="3048">
          <cell r="M3048" t="str">
            <v>LN001</v>
          </cell>
          <cell r="N3048" t="str">
            <v>CURRENT ACCOUNT - CUSTOMERS</v>
          </cell>
        </row>
        <row r="3049">
          <cell r="M3049" t="str">
            <v>LN001</v>
          </cell>
          <cell r="N3049" t="str">
            <v>CURRENT ACCOUNT - CUSTOMERS</v>
          </cell>
        </row>
        <row r="3050">
          <cell r="M3050" t="str">
            <v>LN001</v>
          </cell>
          <cell r="N3050" t="str">
            <v>CURRENT ACCOUNT - CUSTOMERS</v>
          </cell>
        </row>
        <row r="3051">
          <cell r="M3051" t="str">
            <v>LN001</v>
          </cell>
          <cell r="N3051" t="str">
            <v>CURRENT ACCOUNT - CUSTOMERS</v>
          </cell>
        </row>
        <row r="3052">
          <cell r="M3052" t="str">
            <v>LN001</v>
          </cell>
          <cell r="N3052" t="str">
            <v>CURRENT ACCOUNT - CUSTOMERS</v>
          </cell>
        </row>
        <row r="3053">
          <cell r="M3053" t="str">
            <v>LN001</v>
          </cell>
          <cell r="N3053" t="str">
            <v>CURRENT ACCOUNT - CUSTOMERS</v>
          </cell>
        </row>
        <row r="3054">
          <cell r="M3054" t="str">
            <v>LN001</v>
          </cell>
          <cell r="N3054" t="str">
            <v>CURRENT ACCOUNT - CUSTOMERS</v>
          </cell>
        </row>
        <row r="3055">
          <cell r="M3055" t="str">
            <v>LN001</v>
          </cell>
          <cell r="N3055" t="str">
            <v>CURRENT ACCOUNT - CUSTOMERS</v>
          </cell>
        </row>
        <row r="3056">
          <cell r="M3056" t="str">
            <v>LN001</v>
          </cell>
          <cell r="N3056" t="str">
            <v>CURRENT ACCOUNT - CUSTOMERS</v>
          </cell>
        </row>
        <row r="3057">
          <cell r="M3057" t="str">
            <v>LN001</v>
          </cell>
          <cell r="N3057" t="str">
            <v>CURRENT ACCOUNT - CUSTOMERS</v>
          </cell>
        </row>
        <row r="3058">
          <cell r="M3058" t="str">
            <v>LN001</v>
          </cell>
          <cell r="N3058" t="str">
            <v>CURRENT ACCOUNT - CUSTOMERS</v>
          </cell>
        </row>
        <row r="3059">
          <cell r="M3059" t="str">
            <v>LN001</v>
          </cell>
          <cell r="N3059" t="str">
            <v>CURRENT ACCOUNT - CUSTOMERS</v>
          </cell>
        </row>
        <row r="3060">
          <cell r="M3060" t="str">
            <v>LN001</v>
          </cell>
          <cell r="N3060" t="str">
            <v>CURRENT ACCOUNT - CUSTOMERS</v>
          </cell>
        </row>
        <row r="3061">
          <cell r="M3061" t="str">
            <v>LN001</v>
          </cell>
          <cell r="N3061" t="str">
            <v>CURRENT ACCOUNT - CUSTOMERS</v>
          </cell>
        </row>
        <row r="3062">
          <cell r="M3062" t="str">
            <v>LN001</v>
          </cell>
          <cell r="N3062" t="str">
            <v>CURRENT ACCOUNT - CUSTOMERS</v>
          </cell>
        </row>
        <row r="3063">
          <cell r="M3063" t="str">
            <v>LN001</v>
          </cell>
          <cell r="N3063" t="str">
            <v>CURRENT ACCOUNT - CUSTOMERS</v>
          </cell>
        </row>
        <row r="3064">
          <cell r="M3064" t="str">
            <v>LN001</v>
          </cell>
          <cell r="N3064" t="str">
            <v>CURRENT ACCOUNT - CUSTOMERS</v>
          </cell>
        </row>
        <row r="3065">
          <cell r="M3065" t="str">
            <v>LN001</v>
          </cell>
          <cell r="N3065" t="str">
            <v>CURRENT ACCOUNT - CUSTOMERS</v>
          </cell>
        </row>
        <row r="3066">
          <cell r="M3066" t="str">
            <v>LN001</v>
          </cell>
          <cell r="N3066" t="str">
            <v>CURRENT ACCOUNT - CUSTOMERS</v>
          </cell>
        </row>
        <row r="3067">
          <cell r="M3067" t="str">
            <v>LN001</v>
          </cell>
          <cell r="N3067" t="str">
            <v>CURRENT ACCOUNT - CUSTOMERS</v>
          </cell>
        </row>
        <row r="3068">
          <cell r="M3068" t="str">
            <v>LN001</v>
          </cell>
          <cell r="N3068" t="str">
            <v>CURRENT ACCOUNT - CUSTOMERS</v>
          </cell>
        </row>
        <row r="3069">
          <cell r="M3069" t="str">
            <v>LN001</v>
          </cell>
          <cell r="N3069" t="str">
            <v>CURRENT ACCOUNT - CUSTOMERS</v>
          </cell>
        </row>
        <row r="3070">
          <cell r="M3070" t="str">
            <v>LN001</v>
          </cell>
          <cell r="N3070" t="str">
            <v>CURRENT ACCOUNT - CUSTOMERS</v>
          </cell>
        </row>
        <row r="3071">
          <cell r="M3071" t="str">
            <v>LN001</v>
          </cell>
          <cell r="N3071" t="str">
            <v>CURRENT ACCOUNT - CUSTOMERS</v>
          </cell>
        </row>
        <row r="3072">
          <cell r="M3072" t="str">
            <v>LN001</v>
          </cell>
          <cell r="N3072" t="str">
            <v>CURRENT ACCOUNT - CUSTOMERS</v>
          </cell>
        </row>
        <row r="3073">
          <cell r="M3073" t="str">
            <v>LN001</v>
          </cell>
          <cell r="N3073" t="str">
            <v>CURRENT ACCOUNT - CUSTOMERS</v>
          </cell>
        </row>
        <row r="3074">
          <cell r="M3074" t="str">
            <v>LN001</v>
          </cell>
          <cell r="N3074" t="str">
            <v>CURRENT ACCOUNT - CUSTOMERS</v>
          </cell>
        </row>
        <row r="3075">
          <cell r="M3075" t="str">
            <v>LN001</v>
          </cell>
          <cell r="N3075" t="str">
            <v>CURRENT ACCOUNT - CUSTOMERS</v>
          </cell>
        </row>
        <row r="3076">
          <cell r="M3076" t="str">
            <v>LN001</v>
          </cell>
          <cell r="N3076" t="str">
            <v>CURRENT ACCOUNT - CUSTOMERS</v>
          </cell>
        </row>
        <row r="3077">
          <cell r="M3077" t="str">
            <v>LN001</v>
          </cell>
          <cell r="N3077" t="str">
            <v>CURRENT ACCOUNT - CUSTOMERS</v>
          </cell>
        </row>
        <row r="3078">
          <cell r="M3078" t="str">
            <v>LN001</v>
          </cell>
          <cell r="N3078" t="str">
            <v>CURRENT ACCOUNT - CUSTOMERS</v>
          </cell>
        </row>
        <row r="3079">
          <cell r="M3079" t="str">
            <v>LN001</v>
          </cell>
          <cell r="N3079" t="str">
            <v>CURRENT ACCOUNT - CUSTOMERS</v>
          </cell>
        </row>
        <row r="3080">
          <cell r="M3080" t="str">
            <v>LN001</v>
          </cell>
          <cell r="N3080" t="str">
            <v>CURRENT ACCOUNT - CUSTOMERS</v>
          </cell>
        </row>
        <row r="3081">
          <cell r="M3081" t="str">
            <v>LN001</v>
          </cell>
          <cell r="N3081" t="str">
            <v>CURRENT ACCOUNT - CUSTOMERS</v>
          </cell>
        </row>
        <row r="3082">
          <cell r="M3082" t="str">
            <v>LN001</v>
          </cell>
          <cell r="N3082" t="str">
            <v>CURRENT ACCOUNT - CUSTOMERS</v>
          </cell>
        </row>
        <row r="3083">
          <cell r="M3083" t="str">
            <v>LN001</v>
          </cell>
          <cell r="N3083" t="str">
            <v>CURRENT ACCOUNT - CUSTOMERS</v>
          </cell>
        </row>
        <row r="3084">
          <cell r="M3084" t="str">
            <v>LN001</v>
          </cell>
          <cell r="N3084" t="str">
            <v>CURRENT ACCOUNT - CUSTOMERS</v>
          </cell>
        </row>
        <row r="3085">
          <cell r="M3085" t="str">
            <v>LN001</v>
          </cell>
          <cell r="N3085" t="str">
            <v>CURRENT ACCOUNT - CUSTOMERS</v>
          </cell>
        </row>
        <row r="3086">
          <cell r="M3086" t="str">
            <v>LN001</v>
          </cell>
          <cell r="N3086" t="str">
            <v>CURRENT ACCOUNT - CUSTOMERS</v>
          </cell>
        </row>
        <row r="3087">
          <cell r="M3087" t="str">
            <v>LN001</v>
          </cell>
          <cell r="N3087" t="str">
            <v>CURRENT ACCOUNT - CUSTOMERS</v>
          </cell>
        </row>
        <row r="3088">
          <cell r="M3088" t="str">
            <v>LN001</v>
          </cell>
          <cell r="N3088" t="str">
            <v>CURRENT ACCOUNT - CUSTOMERS</v>
          </cell>
        </row>
        <row r="3089">
          <cell r="M3089" t="str">
            <v>LN001</v>
          </cell>
          <cell r="N3089" t="str">
            <v>CURRENT ACCOUNT - CUSTOMERS</v>
          </cell>
        </row>
        <row r="3090">
          <cell r="M3090" t="str">
            <v>LN001</v>
          </cell>
          <cell r="N3090" t="str">
            <v>CURRENT ACCOUNT - CUSTOMERS</v>
          </cell>
        </row>
        <row r="3091">
          <cell r="M3091" t="str">
            <v>LN001</v>
          </cell>
          <cell r="N3091" t="str">
            <v>CURRENT ACCOUNT - CUSTOMERS</v>
          </cell>
        </row>
        <row r="3092">
          <cell r="M3092" t="str">
            <v>LN001</v>
          </cell>
          <cell r="N3092" t="str">
            <v>CURRENT ACCOUNT - CUSTOMERS</v>
          </cell>
        </row>
        <row r="3093">
          <cell r="M3093" t="str">
            <v>LN001</v>
          </cell>
          <cell r="N3093" t="str">
            <v>CURRENT ACCOUNT - CUSTOMERS</v>
          </cell>
        </row>
        <row r="3094">
          <cell r="M3094" t="str">
            <v>LN001</v>
          </cell>
          <cell r="N3094" t="str">
            <v>CURRENT ACCOUNT - CUSTOMERS</v>
          </cell>
        </row>
        <row r="3095">
          <cell r="M3095" t="str">
            <v>LN001</v>
          </cell>
          <cell r="N3095" t="str">
            <v>CURRENT ACCOUNT - CUSTOMERS</v>
          </cell>
        </row>
        <row r="3096">
          <cell r="M3096" t="str">
            <v>LN001</v>
          </cell>
          <cell r="N3096" t="str">
            <v>CURRENT ACCOUNT - CUSTOMERS</v>
          </cell>
        </row>
        <row r="3097">
          <cell r="M3097" t="str">
            <v>LN001</v>
          </cell>
          <cell r="N3097" t="str">
            <v>CURRENT ACCOUNT - CUSTOMERS</v>
          </cell>
        </row>
        <row r="3098">
          <cell r="M3098" t="str">
            <v>LN001</v>
          </cell>
          <cell r="N3098" t="str">
            <v>CURRENT ACCOUNT - CUSTOMERS</v>
          </cell>
        </row>
        <row r="3099">
          <cell r="M3099" t="str">
            <v>LN001</v>
          </cell>
          <cell r="N3099" t="str">
            <v>CURRENT ACCOUNT - CUSTOMERS</v>
          </cell>
        </row>
        <row r="3100">
          <cell r="M3100" t="str">
            <v>LN001</v>
          </cell>
          <cell r="N3100" t="str">
            <v>CURRENT ACCOUNT - CUSTOMERS</v>
          </cell>
        </row>
        <row r="3101">
          <cell r="M3101" t="str">
            <v>LN001</v>
          </cell>
          <cell r="N3101" t="str">
            <v>CURRENT ACCOUNT - CUSTOMERS</v>
          </cell>
        </row>
        <row r="3102">
          <cell r="M3102" t="str">
            <v>LN001</v>
          </cell>
          <cell r="N3102" t="str">
            <v>CURRENT ACCOUNT - CUSTOMERS</v>
          </cell>
        </row>
        <row r="3103">
          <cell r="M3103" t="str">
            <v>LN001</v>
          </cell>
          <cell r="N3103" t="str">
            <v>CURRENT ACCOUNT - CUSTOMERS</v>
          </cell>
        </row>
        <row r="3104">
          <cell r="M3104" t="str">
            <v>LN001</v>
          </cell>
          <cell r="N3104" t="str">
            <v>CURRENT ACCOUNT - CUSTOMERS</v>
          </cell>
        </row>
        <row r="3105">
          <cell r="M3105" t="str">
            <v>LN001</v>
          </cell>
          <cell r="N3105" t="str">
            <v>CURRENT ACCOUNT - CUSTOMERS</v>
          </cell>
        </row>
        <row r="3106">
          <cell r="M3106" t="str">
            <v>LN001</v>
          </cell>
          <cell r="N3106" t="str">
            <v>CURRENT ACCOUNT - CUSTOMERS</v>
          </cell>
        </row>
        <row r="3107">
          <cell r="M3107" t="str">
            <v>LN001</v>
          </cell>
          <cell r="N3107" t="str">
            <v>CURRENT ACCOUNT - CUSTOMERS</v>
          </cell>
        </row>
        <row r="3108">
          <cell r="M3108" t="str">
            <v>LN001</v>
          </cell>
          <cell r="N3108" t="str">
            <v>CURRENT ACCOUNT - CUSTOMERS</v>
          </cell>
        </row>
        <row r="3109">
          <cell r="M3109" t="str">
            <v>LN001</v>
          </cell>
          <cell r="N3109" t="str">
            <v>CURRENT ACCOUNT - CUSTOMERS</v>
          </cell>
        </row>
        <row r="3110">
          <cell r="M3110" t="str">
            <v>LN001</v>
          </cell>
          <cell r="N3110" t="str">
            <v>CURRENT ACCOUNT - CUSTOMERS</v>
          </cell>
        </row>
        <row r="3111">
          <cell r="M3111" t="str">
            <v>LN001</v>
          </cell>
          <cell r="N3111" t="str">
            <v>CURRENT ACCOUNT - CUSTOMERS</v>
          </cell>
        </row>
        <row r="3112">
          <cell r="M3112" t="str">
            <v>LN001</v>
          </cell>
          <cell r="N3112" t="str">
            <v>CURRENT ACCOUNT - CUSTOMERS</v>
          </cell>
        </row>
        <row r="3113">
          <cell r="M3113" t="str">
            <v>LN001</v>
          </cell>
          <cell r="N3113" t="str">
            <v>CURRENT ACCOUNT - CUSTOMERS</v>
          </cell>
        </row>
        <row r="3114">
          <cell r="M3114" t="str">
            <v>LN001</v>
          </cell>
          <cell r="N3114" t="str">
            <v>CURRENT ACCOUNT - CUSTOMERS</v>
          </cell>
        </row>
        <row r="3115">
          <cell r="M3115" t="str">
            <v>LN001</v>
          </cell>
          <cell r="N3115" t="str">
            <v>CURRENT ACCOUNT - CUSTOMERS</v>
          </cell>
        </row>
        <row r="3116">
          <cell r="M3116" t="str">
            <v>LN001</v>
          </cell>
          <cell r="N3116" t="str">
            <v>CURRENT ACCOUNT - CUSTOMERS</v>
          </cell>
        </row>
        <row r="3117">
          <cell r="M3117" t="str">
            <v>LN001</v>
          </cell>
          <cell r="N3117" t="str">
            <v>CURRENT ACCOUNT - CUSTOMERS</v>
          </cell>
        </row>
        <row r="3118">
          <cell r="M3118" t="str">
            <v>LN001</v>
          </cell>
          <cell r="N3118" t="str">
            <v>CURRENT ACCOUNT - CUSTOMERS</v>
          </cell>
        </row>
        <row r="3119">
          <cell r="M3119" t="str">
            <v>LN001</v>
          </cell>
          <cell r="N3119" t="str">
            <v>CURRENT ACCOUNT - CUSTOMERS</v>
          </cell>
        </row>
        <row r="3120">
          <cell r="M3120" t="str">
            <v>LN001</v>
          </cell>
          <cell r="N3120" t="str">
            <v>CURRENT ACCOUNT - CUSTOMERS</v>
          </cell>
        </row>
        <row r="3121">
          <cell r="M3121" t="str">
            <v>LN001</v>
          </cell>
          <cell r="N3121" t="str">
            <v>CURRENT ACCOUNT - CUSTOMERS</v>
          </cell>
        </row>
        <row r="3122">
          <cell r="M3122" t="str">
            <v>LN001</v>
          </cell>
          <cell r="N3122" t="str">
            <v>CURRENT ACCOUNT - CUSTOMERS</v>
          </cell>
        </row>
        <row r="3123">
          <cell r="M3123" t="str">
            <v>LN001</v>
          </cell>
          <cell r="N3123" t="str">
            <v>CURRENT ACCOUNT - CUSTOMERS</v>
          </cell>
        </row>
        <row r="3124">
          <cell r="M3124" t="str">
            <v>LN001</v>
          </cell>
          <cell r="N3124" t="str">
            <v>CURRENT ACCOUNT - CUSTOMERS</v>
          </cell>
        </row>
        <row r="3125">
          <cell r="M3125" t="str">
            <v>LN001</v>
          </cell>
          <cell r="N3125" t="str">
            <v>CURRENT ACCOUNT - CUSTOMERS</v>
          </cell>
        </row>
        <row r="3126">
          <cell r="M3126" t="str">
            <v>LN001</v>
          </cell>
          <cell r="N3126" t="str">
            <v>CURRENT ACCOUNT - CUSTOMERS</v>
          </cell>
        </row>
        <row r="3127">
          <cell r="M3127" t="str">
            <v>LN001</v>
          </cell>
          <cell r="N3127" t="str">
            <v>CURRENT ACCOUNT - CUSTOMERS</v>
          </cell>
        </row>
        <row r="3128">
          <cell r="M3128" t="str">
            <v>LN001</v>
          </cell>
          <cell r="N3128" t="str">
            <v>CURRENT ACCOUNT - CUSTOMERS</v>
          </cell>
        </row>
        <row r="3129">
          <cell r="M3129" t="str">
            <v>LN001</v>
          </cell>
          <cell r="N3129" t="str">
            <v>CURRENT ACCOUNT - CUSTOMERS</v>
          </cell>
        </row>
        <row r="3130">
          <cell r="M3130" t="str">
            <v>LN001</v>
          </cell>
          <cell r="N3130" t="str">
            <v>CURRENT ACCOUNT - CUSTOMERS</v>
          </cell>
        </row>
        <row r="3131">
          <cell r="M3131" t="str">
            <v>LN001</v>
          </cell>
          <cell r="N3131" t="str">
            <v>CURRENT ACCOUNT - CUSTOMERS</v>
          </cell>
        </row>
        <row r="3132">
          <cell r="M3132" t="str">
            <v>LN001</v>
          </cell>
          <cell r="N3132" t="str">
            <v>CURRENT ACCOUNT - CUSTOMERS</v>
          </cell>
        </row>
        <row r="3133">
          <cell r="M3133" t="str">
            <v>LN001</v>
          </cell>
          <cell r="N3133" t="str">
            <v>CURRENT ACCOUNT - CUSTOMERS</v>
          </cell>
        </row>
        <row r="3134">
          <cell r="M3134" t="str">
            <v>LN001</v>
          </cell>
          <cell r="N3134" t="str">
            <v>CURRENT ACCOUNT - CUSTOMERS</v>
          </cell>
        </row>
        <row r="3135">
          <cell r="M3135" t="str">
            <v>LN001</v>
          </cell>
          <cell r="N3135" t="str">
            <v>CURRENT ACCOUNT - CUSTOMERS</v>
          </cell>
        </row>
        <row r="3136">
          <cell r="M3136" t="str">
            <v>LN001</v>
          </cell>
          <cell r="N3136" t="str">
            <v>CURRENT ACCOUNT - CUSTOMERS</v>
          </cell>
        </row>
        <row r="3137">
          <cell r="M3137" t="str">
            <v>LN001</v>
          </cell>
          <cell r="N3137" t="str">
            <v>CURRENT ACCOUNT - CUSTOMERS</v>
          </cell>
        </row>
        <row r="3138">
          <cell r="M3138" t="str">
            <v>LN001</v>
          </cell>
          <cell r="N3138" t="str">
            <v>CURRENT ACCOUNT - CUSTOMERS</v>
          </cell>
        </row>
        <row r="3139">
          <cell r="M3139" t="str">
            <v>LN001</v>
          </cell>
          <cell r="N3139" t="str">
            <v>CURRENT ACCOUNT - CUSTOMERS</v>
          </cell>
        </row>
        <row r="3140">
          <cell r="M3140" t="str">
            <v>LN001</v>
          </cell>
          <cell r="N3140" t="str">
            <v>CURRENT ACCOUNT - CUSTOMERS</v>
          </cell>
        </row>
        <row r="3141">
          <cell r="M3141" t="str">
            <v>LN001</v>
          </cell>
          <cell r="N3141" t="str">
            <v>CURRENT ACCOUNT - CUSTOMERS</v>
          </cell>
        </row>
        <row r="3142">
          <cell r="M3142" t="str">
            <v>LN001</v>
          </cell>
          <cell r="N3142" t="str">
            <v>CURRENT ACCOUNT - CUSTOMERS</v>
          </cell>
        </row>
        <row r="3143">
          <cell r="M3143" t="str">
            <v>LN001</v>
          </cell>
          <cell r="N3143" t="str">
            <v>CURRENT ACCOUNT - CUSTOMERS</v>
          </cell>
        </row>
        <row r="3144">
          <cell r="M3144" t="str">
            <v>LN001</v>
          </cell>
          <cell r="N3144" t="str">
            <v>CURRENT ACCOUNT - CUSTOMERS</v>
          </cell>
        </row>
        <row r="3145">
          <cell r="M3145" t="str">
            <v>LN001</v>
          </cell>
          <cell r="N3145" t="str">
            <v>CURRENT ACCOUNT - CUSTOMERS</v>
          </cell>
        </row>
        <row r="3146">
          <cell r="M3146" t="str">
            <v>LN001</v>
          </cell>
          <cell r="N3146" t="str">
            <v>CURRENT ACCOUNT - CUSTOMERS</v>
          </cell>
        </row>
        <row r="3147">
          <cell r="M3147" t="str">
            <v>LN001</v>
          </cell>
          <cell r="N3147" t="str">
            <v>CURRENT ACCOUNT - CUSTOMERS</v>
          </cell>
        </row>
        <row r="3148">
          <cell r="M3148" t="str">
            <v>LN001</v>
          </cell>
          <cell r="N3148" t="str">
            <v>CURRENT ACCOUNT - CUSTOMERS</v>
          </cell>
        </row>
        <row r="3149">
          <cell r="M3149" t="str">
            <v>LN001</v>
          </cell>
          <cell r="N3149" t="str">
            <v>CURRENT ACCOUNT - CUSTOMERS</v>
          </cell>
        </row>
        <row r="3150">
          <cell r="M3150" t="str">
            <v>LN001</v>
          </cell>
          <cell r="N3150" t="str">
            <v>CURRENT ACCOUNT - CUSTOMERS</v>
          </cell>
        </row>
        <row r="3151">
          <cell r="M3151" t="str">
            <v>LN001</v>
          </cell>
          <cell r="N3151" t="str">
            <v>CURRENT ACCOUNT - CUSTOMERS</v>
          </cell>
        </row>
        <row r="3152">
          <cell r="M3152" t="str">
            <v>LN001</v>
          </cell>
          <cell r="N3152" t="str">
            <v>CURRENT ACCOUNT - CUSTOMERS</v>
          </cell>
        </row>
        <row r="3153">
          <cell r="M3153" t="str">
            <v>LN001</v>
          </cell>
          <cell r="N3153" t="str">
            <v>CURRENT ACCOUNT - CUSTOMERS</v>
          </cell>
        </row>
        <row r="3154">
          <cell r="M3154" t="str">
            <v>LN001</v>
          </cell>
          <cell r="N3154" t="str">
            <v>CURRENT ACCOUNT - CUSTOMERS</v>
          </cell>
        </row>
        <row r="3155">
          <cell r="M3155" t="str">
            <v>LN001</v>
          </cell>
          <cell r="N3155" t="str">
            <v>CURRENT ACCOUNT - CUSTOMERS</v>
          </cell>
        </row>
        <row r="3156">
          <cell r="M3156" t="str">
            <v>LN001</v>
          </cell>
          <cell r="N3156" t="str">
            <v>CURRENT ACCOUNT - CUSTOMERS</v>
          </cell>
        </row>
        <row r="3157">
          <cell r="M3157" t="str">
            <v>LN001</v>
          </cell>
          <cell r="N3157" t="str">
            <v>CURRENT ACCOUNT - CUSTOMERS</v>
          </cell>
        </row>
        <row r="3158">
          <cell r="M3158" t="str">
            <v>LN001</v>
          </cell>
          <cell r="N3158" t="str">
            <v>CURRENT ACCOUNT - CUSTOMERS</v>
          </cell>
        </row>
        <row r="3159">
          <cell r="M3159" t="str">
            <v>LN001</v>
          </cell>
          <cell r="N3159" t="str">
            <v>CURRENT ACCOUNT - CUSTOMERS</v>
          </cell>
        </row>
        <row r="3160">
          <cell r="M3160" t="str">
            <v>LN001</v>
          </cell>
          <cell r="N3160" t="str">
            <v>CURRENT ACCOUNT - CUSTOMERS</v>
          </cell>
        </row>
        <row r="3161">
          <cell r="M3161" t="str">
            <v>LN001</v>
          </cell>
          <cell r="N3161" t="str">
            <v>CURRENT ACCOUNT - CUSTOMERS</v>
          </cell>
        </row>
        <row r="3162">
          <cell r="M3162" t="str">
            <v>LN001</v>
          </cell>
          <cell r="N3162" t="str">
            <v>CURRENT ACCOUNT - CUSTOMERS</v>
          </cell>
        </row>
        <row r="3163">
          <cell r="M3163" t="str">
            <v>LN001</v>
          </cell>
          <cell r="N3163" t="str">
            <v>CURRENT ACCOUNT - CUSTOMERS</v>
          </cell>
        </row>
        <row r="3164">
          <cell r="M3164" t="str">
            <v>LN001</v>
          </cell>
          <cell r="N3164" t="str">
            <v>CURRENT ACCOUNT - CUSTOMERS</v>
          </cell>
        </row>
        <row r="3165">
          <cell r="M3165" t="str">
            <v>LN001</v>
          </cell>
          <cell r="N3165" t="str">
            <v>CURRENT ACCOUNT - CUSTOMERS</v>
          </cell>
        </row>
        <row r="3166">
          <cell r="M3166" t="str">
            <v>LN001</v>
          </cell>
          <cell r="N3166" t="str">
            <v>CURRENT ACCOUNT - CUSTOMERS</v>
          </cell>
        </row>
        <row r="3167">
          <cell r="M3167" t="str">
            <v>LN001</v>
          </cell>
          <cell r="N3167" t="str">
            <v>CURRENT ACCOUNT - CUSTOMERS</v>
          </cell>
        </row>
        <row r="3168">
          <cell r="M3168" t="str">
            <v>LN001</v>
          </cell>
          <cell r="N3168" t="str">
            <v>CURRENT ACCOUNT - CUSTOMERS</v>
          </cell>
        </row>
        <row r="3169">
          <cell r="M3169" t="str">
            <v>LN001</v>
          </cell>
          <cell r="N3169" t="str">
            <v>CURRENT ACCOUNT - CUSTOMERS</v>
          </cell>
        </row>
        <row r="3170">
          <cell r="M3170" t="str">
            <v>LN001</v>
          </cell>
          <cell r="N3170" t="str">
            <v>CURRENT ACCOUNT - CUSTOMERS</v>
          </cell>
        </row>
        <row r="3171">
          <cell r="M3171" t="str">
            <v>LN001</v>
          </cell>
          <cell r="N3171" t="str">
            <v>CURRENT ACCOUNT - CUSTOMERS</v>
          </cell>
        </row>
        <row r="3172">
          <cell r="M3172" t="str">
            <v>LN001</v>
          </cell>
          <cell r="N3172" t="str">
            <v>CURRENT ACCOUNT - CUSTOMERS</v>
          </cell>
        </row>
        <row r="3173">
          <cell r="M3173" t="str">
            <v>LN001</v>
          </cell>
          <cell r="N3173" t="str">
            <v>CURRENT ACCOUNT - CUSTOMERS</v>
          </cell>
        </row>
        <row r="3174">
          <cell r="M3174" t="str">
            <v>LN001</v>
          </cell>
          <cell r="N3174" t="str">
            <v>CURRENT ACCOUNT - CUSTOMERS</v>
          </cell>
        </row>
        <row r="3175">
          <cell r="M3175" t="str">
            <v>LN001</v>
          </cell>
          <cell r="N3175" t="str">
            <v>CURRENT ACCOUNT - CUSTOMERS</v>
          </cell>
        </row>
        <row r="3176">
          <cell r="M3176" t="str">
            <v>LN001</v>
          </cell>
          <cell r="N3176" t="str">
            <v>CURRENT ACCOUNT - CUSTOMERS</v>
          </cell>
        </row>
        <row r="3177">
          <cell r="M3177" t="str">
            <v>LN001</v>
          </cell>
          <cell r="N3177" t="str">
            <v>CURRENT ACCOUNT - CUSTOMERS</v>
          </cell>
        </row>
        <row r="3178">
          <cell r="M3178" t="str">
            <v>LN001</v>
          </cell>
          <cell r="N3178" t="str">
            <v>CURRENT ACCOUNT - CUSTOMERS</v>
          </cell>
        </row>
        <row r="3179">
          <cell r="M3179" t="str">
            <v>LN001</v>
          </cell>
          <cell r="N3179" t="str">
            <v>CURRENT ACCOUNT - CUSTOMERS</v>
          </cell>
        </row>
        <row r="3180">
          <cell r="M3180" t="str">
            <v>LN001</v>
          </cell>
          <cell r="N3180" t="str">
            <v>CURRENT ACCOUNT - CUSTOMERS</v>
          </cell>
        </row>
        <row r="3181">
          <cell r="M3181" t="str">
            <v>LN001</v>
          </cell>
          <cell r="N3181" t="str">
            <v>CURRENT ACCOUNT - CUSTOMERS</v>
          </cell>
        </row>
        <row r="3182">
          <cell r="M3182" t="str">
            <v>LN001</v>
          </cell>
          <cell r="N3182" t="str">
            <v>CURRENT ACCOUNT - CUSTOMERS</v>
          </cell>
        </row>
        <row r="3183">
          <cell r="M3183" t="str">
            <v>LN001</v>
          </cell>
          <cell r="N3183" t="str">
            <v>CURRENT ACCOUNT - CUSTOMERS</v>
          </cell>
        </row>
        <row r="3184">
          <cell r="M3184" t="str">
            <v>LN001</v>
          </cell>
          <cell r="N3184" t="str">
            <v>CURRENT ACCOUNT - CUSTOMERS</v>
          </cell>
        </row>
        <row r="3185">
          <cell r="M3185" t="str">
            <v>LN001</v>
          </cell>
          <cell r="N3185" t="str">
            <v>CURRENT ACCOUNT - CUSTOMERS</v>
          </cell>
        </row>
        <row r="3186">
          <cell r="M3186" t="str">
            <v>LN001</v>
          </cell>
          <cell r="N3186" t="str">
            <v>CURRENT ACCOUNT - CUSTOMERS</v>
          </cell>
        </row>
        <row r="3187">
          <cell r="M3187" t="str">
            <v>LN001</v>
          </cell>
          <cell r="N3187" t="str">
            <v>CURRENT ACCOUNT - CUSTOMERS</v>
          </cell>
        </row>
        <row r="3188">
          <cell r="M3188" t="str">
            <v>LN001</v>
          </cell>
          <cell r="N3188" t="str">
            <v>CURRENT ACCOUNT - CUSTOMERS</v>
          </cell>
        </row>
        <row r="3189">
          <cell r="M3189" t="str">
            <v>LN001</v>
          </cell>
          <cell r="N3189" t="str">
            <v>CURRENT ACCOUNT - CUSTOMERS</v>
          </cell>
        </row>
        <row r="3190">
          <cell r="M3190" t="str">
            <v>LN001</v>
          </cell>
          <cell r="N3190" t="str">
            <v>CURRENT ACCOUNT - CUSTOMERS</v>
          </cell>
        </row>
        <row r="3191">
          <cell r="M3191" t="str">
            <v>LN001</v>
          </cell>
          <cell r="N3191" t="str">
            <v>CURRENT ACCOUNT - CUSTOMERS</v>
          </cell>
        </row>
        <row r="3192">
          <cell r="M3192" t="str">
            <v>LN001</v>
          </cell>
          <cell r="N3192" t="str">
            <v>CURRENT ACCOUNT - CUSTOMERS</v>
          </cell>
        </row>
        <row r="3193">
          <cell r="M3193" t="str">
            <v>LN001</v>
          </cell>
          <cell r="N3193" t="str">
            <v>CURRENT ACCOUNT - CUSTOMERS</v>
          </cell>
        </row>
        <row r="3194">
          <cell r="M3194" t="str">
            <v>LN001</v>
          </cell>
          <cell r="N3194" t="str">
            <v>CURRENT ACCOUNT - CUSTOMERS</v>
          </cell>
        </row>
        <row r="3195">
          <cell r="M3195" t="str">
            <v>LN001</v>
          </cell>
          <cell r="N3195" t="str">
            <v>CURRENT ACCOUNT - CUSTOMERS</v>
          </cell>
        </row>
        <row r="3196">
          <cell r="M3196" t="str">
            <v>LN001</v>
          </cell>
          <cell r="N3196" t="str">
            <v>CURRENT ACCOUNT - CUSTOMERS</v>
          </cell>
        </row>
        <row r="3197">
          <cell r="M3197" t="str">
            <v>LN001</v>
          </cell>
          <cell r="N3197" t="str">
            <v>CURRENT ACCOUNT - CUSTOMERS</v>
          </cell>
        </row>
        <row r="3198">
          <cell r="M3198" t="str">
            <v>LN001</v>
          </cell>
          <cell r="N3198" t="str">
            <v>CURRENT ACCOUNT - CUSTOMERS</v>
          </cell>
        </row>
        <row r="3199">
          <cell r="M3199" t="str">
            <v>LN001</v>
          </cell>
          <cell r="N3199" t="str">
            <v>CURRENT ACCOUNT - CUSTOMERS</v>
          </cell>
        </row>
        <row r="3200">
          <cell r="M3200" t="str">
            <v>LN001</v>
          </cell>
          <cell r="N3200" t="str">
            <v>CURRENT ACCOUNT - CUSTOMERS</v>
          </cell>
        </row>
        <row r="3201">
          <cell r="M3201" t="str">
            <v>LN001</v>
          </cell>
          <cell r="N3201" t="str">
            <v>CURRENT ACCOUNT - CUSTOMERS</v>
          </cell>
        </row>
        <row r="3202">
          <cell r="M3202" t="str">
            <v>LN001</v>
          </cell>
          <cell r="N3202" t="str">
            <v>CURRENT ACCOUNT - CUSTOMERS</v>
          </cell>
        </row>
        <row r="3203">
          <cell r="M3203" t="str">
            <v>LN001</v>
          </cell>
          <cell r="N3203" t="str">
            <v>CURRENT ACCOUNT - CUSTOMERS</v>
          </cell>
        </row>
        <row r="3204">
          <cell r="M3204" t="str">
            <v>LN001</v>
          </cell>
          <cell r="N3204" t="str">
            <v>CURRENT ACCOUNT - CUSTOMERS</v>
          </cell>
        </row>
        <row r="3205">
          <cell r="M3205" t="str">
            <v>LN001</v>
          </cell>
          <cell r="N3205" t="str">
            <v>CURRENT ACCOUNT - CUSTOMERS</v>
          </cell>
        </row>
        <row r="3206">
          <cell r="M3206" t="str">
            <v>LN001</v>
          </cell>
          <cell r="N3206" t="str">
            <v>CURRENT ACCOUNT - CUSTOMERS</v>
          </cell>
        </row>
        <row r="3207">
          <cell r="M3207" t="str">
            <v>LN001</v>
          </cell>
          <cell r="N3207" t="str">
            <v>CURRENT ACCOUNT - CUSTOMERS</v>
          </cell>
        </row>
        <row r="3208">
          <cell r="M3208" t="str">
            <v>LN001</v>
          </cell>
          <cell r="N3208" t="str">
            <v>CURRENT ACCOUNT - CUSTOMERS</v>
          </cell>
        </row>
        <row r="3209">
          <cell r="M3209" t="str">
            <v>LN001</v>
          </cell>
          <cell r="N3209" t="str">
            <v>CURRENT ACCOUNT - CUSTOMERS</v>
          </cell>
        </row>
        <row r="3210">
          <cell r="M3210" t="str">
            <v>LN001</v>
          </cell>
          <cell r="N3210" t="str">
            <v>CURRENT ACCOUNT - CUSTOMERS</v>
          </cell>
        </row>
        <row r="3211">
          <cell r="M3211" t="str">
            <v>LN001</v>
          </cell>
          <cell r="N3211" t="str">
            <v>CURRENT ACCOUNT - CUSTOMERS</v>
          </cell>
        </row>
        <row r="3212">
          <cell r="M3212" t="str">
            <v>LN001</v>
          </cell>
          <cell r="N3212" t="str">
            <v>CURRENT ACCOUNT - CUSTOMERS</v>
          </cell>
        </row>
        <row r="3213">
          <cell r="M3213" t="str">
            <v>LN001</v>
          </cell>
          <cell r="N3213" t="str">
            <v>CURRENT ACCOUNT - CUSTOMERS</v>
          </cell>
        </row>
        <row r="3214">
          <cell r="M3214" t="str">
            <v>LN001</v>
          </cell>
          <cell r="N3214" t="str">
            <v>CURRENT ACCOUNT - CUSTOMERS</v>
          </cell>
        </row>
        <row r="3215">
          <cell r="M3215" t="str">
            <v>LN001</v>
          </cell>
          <cell r="N3215" t="str">
            <v>CURRENT ACCOUNT - CUSTOMERS</v>
          </cell>
        </row>
        <row r="3216">
          <cell r="M3216" t="str">
            <v>LN001</v>
          </cell>
          <cell r="N3216" t="str">
            <v>CURRENT ACCOUNT - CUSTOMERS</v>
          </cell>
        </row>
        <row r="3217">
          <cell r="M3217" t="str">
            <v>LN001</v>
          </cell>
          <cell r="N3217" t="str">
            <v>CURRENT ACCOUNT - CUSTOMERS</v>
          </cell>
        </row>
        <row r="3218">
          <cell r="M3218" t="str">
            <v>LN001</v>
          </cell>
          <cell r="N3218" t="str">
            <v>CURRENT ACCOUNT - CUSTOMERS</v>
          </cell>
        </row>
        <row r="3219">
          <cell r="M3219" t="str">
            <v>LN001</v>
          </cell>
          <cell r="N3219" t="str">
            <v>CURRENT ACCOUNT - CUSTOMERS</v>
          </cell>
        </row>
        <row r="3220">
          <cell r="M3220" t="str">
            <v>LN001</v>
          </cell>
          <cell r="N3220" t="str">
            <v>CURRENT ACCOUNT - CUSTOMERS</v>
          </cell>
        </row>
        <row r="3221">
          <cell r="M3221" t="str">
            <v>LN001</v>
          </cell>
          <cell r="N3221" t="str">
            <v>CURRENT ACCOUNT - CUSTOMERS</v>
          </cell>
        </row>
        <row r="3222">
          <cell r="M3222" t="str">
            <v>LN001</v>
          </cell>
          <cell r="N3222" t="str">
            <v>CURRENT ACCOUNT - CUSTOMERS</v>
          </cell>
        </row>
        <row r="3223">
          <cell r="M3223" t="str">
            <v>LN001</v>
          </cell>
          <cell r="N3223" t="str">
            <v>CURRENT ACCOUNT - CUSTOMERS</v>
          </cell>
        </row>
        <row r="3224">
          <cell r="M3224" t="str">
            <v>LN001</v>
          </cell>
          <cell r="N3224" t="str">
            <v>CURRENT ACCOUNT - CUSTOMERS</v>
          </cell>
        </row>
        <row r="3225">
          <cell r="M3225" t="str">
            <v>LN001</v>
          </cell>
          <cell r="N3225" t="str">
            <v>CURRENT ACCOUNT - CUSTOMERS</v>
          </cell>
        </row>
        <row r="3226">
          <cell r="M3226" t="str">
            <v>LN001</v>
          </cell>
          <cell r="N3226" t="str">
            <v>CURRENT ACCOUNT - CUSTOMERS</v>
          </cell>
        </row>
        <row r="3227">
          <cell r="M3227" t="str">
            <v>LN001</v>
          </cell>
          <cell r="N3227" t="str">
            <v>CURRENT ACCOUNT - CUSTOMERS</v>
          </cell>
        </row>
        <row r="3228">
          <cell r="M3228" t="str">
            <v>LN001</v>
          </cell>
          <cell r="N3228" t="str">
            <v>CURRENT ACCOUNT - CUSTOMERS</v>
          </cell>
        </row>
        <row r="3229">
          <cell r="M3229" t="str">
            <v>LN001</v>
          </cell>
          <cell r="N3229" t="str">
            <v>CURRENT ACCOUNT - CUSTOMERS</v>
          </cell>
        </row>
        <row r="3230">
          <cell r="M3230" t="str">
            <v>LN001</v>
          </cell>
          <cell r="N3230" t="str">
            <v>CURRENT ACCOUNT - CUSTOMERS</v>
          </cell>
        </row>
        <row r="3231">
          <cell r="M3231" t="str">
            <v>LN001</v>
          </cell>
          <cell r="N3231" t="str">
            <v>CURRENT ACCOUNT - CUSTOMERS</v>
          </cell>
        </row>
        <row r="3232">
          <cell r="M3232" t="str">
            <v>LN001</v>
          </cell>
          <cell r="N3232" t="str">
            <v>CURRENT ACCOUNT - CUSTOMERS</v>
          </cell>
        </row>
        <row r="3233">
          <cell r="M3233" t="str">
            <v>LN001</v>
          </cell>
          <cell r="N3233" t="str">
            <v>CURRENT ACCOUNT - CUSTOMERS</v>
          </cell>
        </row>
        <row r="3234">
          <cell r="M3234" t="str">
            <v>LN001</v>
          </cell>
          <cell r="N3234" t="str">
            <v>CURRENT ACCOUNT - CUSTOMERS</v>
          </cell>
        </row>
        <row r="3235">
          <cell r="M3235" t="str">
            <v>LN001</v>
          </cell>
          <cell r="N3235" t="str">
            <v>CURRENT ACCOUNT - CUSTOMERS</v>
          </cell>
        </row>
        <row r="3236">
          <cell r="M3236" t="str">
            <v>LN001</v>
          </cell>
          <cell r="N3236" t="str">
            <v>CURRENT ACCOUNT - CUSTOMERS</v>
          </cell>
        </row>
        <row r="3237">
          <cell r="M3237" t="str">
            <v>CN003</v>
          </cell>
          <cell r="N3237" t="str">
            <v>BONDS/GUARANTEES</v>
          </cell>
        </row>
        <row r="3238">
          <cell r="M3238" t="str">
            <v>CN001</v>
          </cell>
          <cell r="N3238" t="str">
            <v>ACCEPTANCES</v>
          </cell>
        </row>
        <row r="3239">
          <cell r="M3239" t="str">
            <v>CN007</v>
          </cell>
          <cell r="N3239" t="str">
            <v>LCS ISSUED</v>
          </cell>
        </row>
        <row r="3240">
          <cell r="M3240" t="str">
            <v>LN001</v>
          </cell>
          <cell r="N3240" t="str">
            <v>CURRENT ACCOUNT - CUSTOMERS</v>
          </cell>
        </row>
        <row r="3241">
          <cell r="M3241" t="str">
            <v>AI003</v>
          </cell>
          <cell r="N3241" t="str">
            <v>OVERDRAFT - CUSTOMER</v>
          </cell>
        </row>
        <row r="3242">
          <cell r="M3242" t="str">
            <v>CN002</v>
          </cell>
          <cell r="N3242" t="str">
            <v>CREDITS CONFIRMED</v>
          </cell>
        </row>
        <row r="3243">
          <cell r="M3243" t="str">
            <v>AI003</v>
          </cell>
          <cell r="N3243" t="str">
            <v>OVERDRAFT - CUSTOMER</v>
          </cell>
        </row>
        <row r="3244">
          <cell r="M3244" t="str">
            <v>CN003</v>
          </cell>
          <cell r="N3244" t="str">
            <v>BONDS/GUARANTEES</v>
          </cell>
        </row>
        <row r="3245">
          <cell r="M3245" t="str">
            <v>CN003</v>
          </cell>
          <cell r="N3245" t="str">
            <v>BONDS/GUARANTEES</v>
          </cell>
        </row>
        <row r="3246">
          <cell r="M3246" t="str">
            <v>AI001</v>
          </cell>
          <cell r="N3246" t="str">
            <v>CBN - INCLUDING PAST DUE</v>
          </cell>
        </row>
        <row r="3247">
          <cell r="M3247" t="str">
            <v>LN001</v>
          </cell>
          <cell r="N3247" t="str">
            <v>CURRENT ACCOUNT - CUSTOMERS</v>
          </cell>
        </row>
        <row r="3248">
          <cell r="M3248" t="str">
            <v>LN001</v>
          </cell>
          <cell r="N3248" t="str">
            <v>CURRENT ACCOUNT - CUSTOMERS</v>
          </cell>
        </row>
        <row r="3249">
          <cell r="M3249" t="str">
            <v>LN001</v>
          </cell>
          <cell r="N3249" t="str">
            <v>CURRENT ACCOUNT - CUSTOMERS</v>
          </cell>
        </row>
        <row r="3250">
          <cell r="M3250" t="str">
            <v>AI020</v>
          </cell>
          <cell r="N3250" t="str">
            <v>CERTIFICATE OF INVESTEMENTS</v>
          </cell>
        </row>
        <row r="3251">
          <cell r="M3251" t="str">
            <v>LN001</v>
          </cell>
          <cell r="N3251" t="str">
            <v>CURRENT ACCOUNT - CUSTOMERS</v>
          </cell>
        </row>
        <row r="3252">
          <cell r="M3252" t="str">
            <v>LN001</v>
          </cell>
          <cell r="N3252" t="str">
            <v>CURRENT ACCOUNT - CUSTOMERS</v>
          </cell>
        </row>
        <row r="3253">
          <cell r="M3253" t="str">
            <v>LN001</v>
          </cell>
          <cell r="N3253" t="str">
            <v>CURRENT ACCOUNT - CUSTOMERS</v>
          </cell>
        </row>
        <row r="3254">
          <cell r="M3254" t="str">
            <v>LN001</v>
          </cell>
          <cell r="N3254" t="str">
            <v>CURRENT ACCOUNT - CUSTOMERS</v>
          </cell>
        </row>
        <row r="3255">
          <cell r="M3255" t="str">
            <v>LN001</v>
          </cell>
          <cell r="N3255" t="str">
            <v>CURRENT ACCOUNT - CUSTOMERS</v>
          </cell>
        </row>
        <row r="3256">
          <cell r="M3256" t="str">
            <v>CN002</v>
          </cell>
          <cell r="N3256" t="str">
            <v>CREDITS CONFIRMED</v>
          </cell>
        </row>
        <row r="3257">
          <cell r="M3257" t="str">
            <v>LN001</v>
          </cell>
          <cell r="N3257" t="str">
            <v>CURRENT ACCOUNT - CUSTOMERS</v>
          </cell>
        </row>
        <row r="3258">
          <cell r="M3258" t="str">
            <v>LN001</v>
          </cell>
          <cell r="N3258" t="str">
            <v>CURRENT ACCOUNT - CUSTOMERS</v>
          </cell>
        </row>
        <row r="3259">
          <cell r="M3259" t="str">
            <v>AI003</v>
          </cell>
          <cell r="N3259" t="str">
            <v>OVERDRAFT - CUSTOMER</v>
          </cell>
        </row>
        <row r="3260">
          <cell r="M3260" t="str">
            <v>LN001</v>
          </cell>
          <cell r="N3260" t="str">
            <v>CURRENT ACCOUNT - CUSTOMERS</v>
          </cell>
        </row>
        <row r="3261">
          <cell r="M3261" t="str">
            <v>LN001</v>
          </cell>
          <cell r="N3261" t="str">
            <v>CURRENT ACCOUNT - CUSTOMERS</v>
          </cell>
        </row>
        <row r="3262">
          <cell r="M3262" t="str">
            <v>CN007</v>
          </cell>
          <cell r="N3262" t="str">
            <v>LCS ISSUED</v>
          </cell>
        </row>
        <row r="3263">
          <cell r="M3263" t="str">
            <v>LN001</v>
          </cell>
          <cell r="N3263" t="str">
            <v>CURRENT ACCOUNT - CUSTOMERS</v>
          </cell>
        </row>
        <row r="3264">
          <cell r="M3264" t="str">
            <v>AI003</v>
          </cell>
          <cell r="N3264" t="str">
            <v>OVERDRAFT - CUSTOMER</v>
          </cell>
        </row>
        <row r="3265">
          <cell r="M3265" t="str">
            <v>CN003</v>
          </cell>
          <cell r="N3265" t="str">
            <v>BONDS/GUARANTEES</v>
          </cell>
        </row>
        <row r="3266">
          <cell r="M3266" t="str">
            <v>AI001</v>
          </cell>
          <cell r="N3266" t="str">
            <v>CBN - INCLUDING PAST DUE</v>
          </cell>
        </row>
        <row r="3267">
          <cell r="M3267" t="str">
            <v>CN003</v>
          </cell>
          <cell r="N3267" t="str">
            <v>BONDS/GUARANTEES</v>
          </cell>
        </row>
        <row r="3268">
          <cell r="M3268" t="str">
            <v>LN001</v>
          </cell>
          <cell r="N3268" t="str">
            <v>CURRENT ACCOUNT - CUSTOMERS</v>
          </cell>
        </row>
        <row r="3269">
          <cell r="M3269" t="str">
            <v>LN001</v>
          </cell>
          <cell r="N3269" t="str">
            <v>CURRENT ACCOUNT - CUSTOMERS</v>
          </cell>
        </row>
        <row r="3270">
          <cell r="M3270" t="str">
            <v>CN003</v>
          </cell>
          <cell r="N3270" t="str">
            <v>BONDS/GUARANTEES</v>
          </cell>
        </row>
        <row r="3271">
          <cell r="M3271" t="str">
            <v>CN003</v>
          </cell>
          <cell r="N3271" t="str">
            <v>BONDS/GUARANTEES</v>
          </cell>
        </row>
        <row r="3272">
          <cell r="M3272" t="str">
            <v>LN001</v>
          </cell>
          <cell r="N3272" t="str">
            <v>CURRENT ACCOUNT - CUSTOMERS</v>
          </cell>
        </row>
      </sheetData>
      <sheetData sheetId="1"/>
      <sheetData sheetId="2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 Cap_Spnd"/>
      <sheetName val="Marketing"/>
      <sheetName val="All Deptt."/>
      <sheetName val="MIS"/>
      <sheetName val="2000_ Projects Summary"/>
      <sheetName val="Capital_Spending"/>
      <sheetName val="All Data"/>
      <sheetName val="AR Drop Downs"/>
      <sheetName val="Tobac WACC"/>
      <sheetName val="Prvnth Analysis"/>
      <sheetName val="2000_Cap_Spnd"/>
      <sheetName val="All_Deptt_"/>
      <sheetName val="2000__Projects_Summary"/>
      <sheetName val="23 - 24"/>
      <sheetName val="100082"/>
      <sheetName val="NNPL_P1"/>
      <sheetName val="Links"/>
      <sheetName val="2000_Cap_Spnd1"/>
      <sheetName val="All_Deptt_1"/>
      <sheetName val="2000__Projects_Summary1"/>
      <sheetName val="Prvnth_Analysis"/>
      <sheetName val="23_-_24"/>
      <sheetName val="Prod"/>
      <sheetName val="Front Sheet"/>
      <sheetName val="Raw Data retrieve CEE - MYO"/>
      <sheetName val="Graph retrieve data"/>
      <sheetName val="Raw Data retrieve - 2006 Plan"/>
      <sheetName val="Sheet1"/>
      <sheetName val=" Geography Summary"/>
      <sheetName val="CEE Detail"/>
      <sheetName val="Geography Headcount"/>
      <sheetName val="CEE Trend"/>
      <sheetName val=" Trend "/>
      <sheetName val="Poland trend ($)"/>
      <sheetName val="USD"/>
      <sheetName val="LOCAL"/>
      <sheetName val="Trend Graph"/>
      <sheetName val="FOREX Schedule"/>
      <sheetName val="BSDOMOVS"/>
    </sheetNames>
    <sheetDataSet>
      <sheetData sheetId="0"/>
      <sheetData sheetId="1"/>
      <sheetData sheetId="2"/>
      <sheetData sheetId="3"/>
      <sheetData sheetId="4" refreshError="1">
        <row r="1">
          <cell r="A1" t="str">
            <v>BRISTOL MYERS SQUIBB PAKISTAN</v>
          </cell>
        </row>
        <row r="2">
          <cell r="A2" t="str">
            <v>Capital Worksheet</v>
          </cell>
        </row>
        <row r="3">
          <cell r="A3" t="str">
            <v>2000 CAPITAL SPENDING - By Major Projects</v>
          </cell>
        </row>
        <row r="4">
          <cell r="A4" t="str">
            <v>DEPARTMENT:</v>
          </cell>
        </row>
        <row r="9">
          <cell r="B9" t="str">
            <v>Project Information</v>
          </cell>
          <cell r="J9" t="str">
            <v>Project Spending</v>
          </cell>
        </row>
        <row r="10">
          <cell r="B10" t="str">
            <v>CAR #</v>
          </cell>
          <cell r="C10" t="str">
            <v>Priority</v>
          </cell>
          <cell r="D10" t="str">
            <v>Project Title</v>
          </cell>
          <cell r="E10" t="str">
            <v>Units (Qty)</v>
          </cell>
          <cell r="F10" t="str">
            <v>Status</v>
          </cell>
          <cell r="G10" t="str">
            <v>Category</v>
          </cell>
          <cell r="H10" t="str">
            <v>Profit Class</v>
          </cell>
          <cell r="I10" t="str">
            <v>1999-2004 Strat Plan (Yes / No)</v>
          </cell>
          <cell r="J10" t="str">
            <v>Total Spending</v>
          </cell>
          <cell r="K10" t="str">
            <v>Projected 1999</v>
          </cell>
          <cell r="L10" t="str">
            <v>Total 2000</v>
          </cell>
          <cell r="M10" t="str">
            <v>QTY-1</v>
          </cell>
          <cell r="N10" t="str">
            <v>QTY-2</v>
          </cell>
          <cell r="O10" t="str">
            <v>QTY-3</v>
          </cell>
          <cell r="P10" t="str">
            <v>QTY-4</v>
          </cell>
          <cell r="Q10" t="str">
            <v>Future Years</v>
          </cell>
        </row>
        <row r="11">
          <cell r="J11">
            <v>0</v>
          </cell>
          <cell r="L11">
            <v>0</v>
          </cell>
        </row>
        <row r="12">
          <cell r="J12">
            <v>0</v>
          </cell>
          <cell r="L12">
            <v>0</v>
          </cell>
        </row>
        <row r="13">
          <cell r="J13">
            <v>0</v>
          </cell>
          <cell r="L13">
            <v>0</v>
          </cell>
        </row>
        <row r="14">
          <cell r="J14">
            <v>0</v>
          </cell>
          <cell r="L14">
            <v>0</v>
          </cell>
        </row>
        <row r="15">
          <cell r="J15">
            <v>0</v>
          </cell>
          <cell r="L15">
            <v>0</v>
          </cell>
        </row>
        <row r="16">
          <cell r="J16">
            <v>0</v>
          </cell>
          <cell r="L16">
            <v>0</v>
          </cell>
        </row>
        <row r="17">
          <cell r="J17">
            <v>0</v>
          </cell>
          <cell r="L17">
            <v>0</v>
          </cell>
        </row>
        <row r="18">
          <cell r="J18">
            <v>0</v>
          </cell>
          <cell r="L18">
            <v>0</v>
          </cell>
        </row>
        <row r="19">
          <cell r="J19">
            <v>0</v>
          </cell>
          <cell r="L19">
            <v>0</v>
          </cell>
        </row>
        <row r="20">
          <cell r="J20">
            <v>0</v>
          </cell>
          <cell r="L20">
            <v>0</v>
          </cell>
        </row>
        <row r="21">
          <cell r="J21">
            <v>0</v>
          </cell>
          <cell r="L21">
            <v>0</v>
          </cell>
        </row>
        <row r="22">
          <cell r="J22">
            <v>0</v>
          </cell>
          <cell r="L22">
            <v>0</v>
          </cell>
        </row>
        <row r="23">
          <cell r="J23">
            <v>0</v>
          </cell>
          <cell r="L23">
            <v>0</v>
          </cell>
        </row>
        <row r="24">
          <cell r="J24">
            <v>0</v>
          </cell>
          <cell r="L24">
            <v>0</v>
          </cell>
        </row>
        <row r="25">
          <cell r="J25">
            <v>0</v>
          </cell>
          <cell r="L25">
            <v>0</v>
          </cell>
        </row>
        <row r="26">
          <cell r="J26">
            <v>0</v>
          </cell>
          <cell r="L26">
            <v>0</v>
          </cell>
        </row>
        <row r="27">
          <cell r="J27">
            <v>0</v>
          </cell>
          <cell r="L27">
            <v>0</v>
          </cell>
        </row>
        <row r="28">
          <cell r="J28">
            <v>0</v>
          </cell>
          <cell r="L28">
            <v>0</v>
          </cell>
        </row>
        <row r="29">
          <cell r="J29">
            <v>0</v>
          </cell>
          <cell r="L29">
            <v>0</v>
          </cell>
        </row>
        <row r="30">
          <cell r="J30">
            <v>0</v>
          </cell>
          <cell r="L30">
            <v>0</v>
          </cell>
        </row>
        <row r="31">
          <cell r="J31">
            <v>0</v>
          </cell>
          <cell r="L31">
            <v>0</v>
          </cell>
        </row>
        <row r="32">
          <cell r="J32">
            <v>0</v>
          </cell>
          <cell r="L32">
            <v>0</v>
          </cell>
        </row>
        <row r="33">
          <cell r="J33">
            <v>0</v>
          </cell>
          <cell r="L33">
            <v>0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A1" t="str">
            <v>BRISTOL MYERS SQUIBB PAKISTAN</v>
          </cell>
        </row>
      </sheetData>
      <sheetData sheetId="12">
        <row r="1">
          <cell r="A1" t="str">
            <v>BRISTOL MYERS SQUIBB PAKISTAN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BRISTOL MYERS SQUIBB PAKISTAN</v>
          </cell>
        </row>
      </sheetData>
      <sheetData sheetId="18">
        <row r="1">
          <cell r="A1" t="str">
            <v>BRISTOL MYERS SQUIBB PAKISTAN</v>
          </cell>
        </row>
      </sheetData>
      <sheetData sheetId="19">
        <row r="1">
          <cell r="A1" t="str">
            <v>BRISTOL MYERS SQUIBB PAKISTA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M"/>
      <sheetName val="fixd assts dspsl Note16.1"/>
      <sheetName val="consolidatednew"/>
      <sheetName val="consolidated"/>
      <sheetName val="topsheet"/>
      <sheetName val="stats-add"/>
      <sheetName val="stats-del"/>
      <sheetName val="depglobal"/>
      <sheetName val="depglobalMM"/>
      <sheetName val="depglobalMM (2)"/>
      <sheetName val="EffectiveRate"/>
      <sheetName val="vouchingvehicles"/>
      <sheetName val="vouchingcomp"/>
      <sheetName val="vouchingoffeqp"/>
      <sheetName val="vouchingfurniture"/>
      <sheetName val="vouchingdel (4)"/>
      <sheetName val="vouchingdel (3)"/>
      <sheetName val="vouchingdel (5)"/>
      <sheetName val="INCOME 2004"/>
      <sheetName val="PURCHASES2004"/>
      <sheetName val="Trading summary - March 06"/>
      <sheetName val="ورقة2"/>
      <sheetName val="Wstat 96"/>
      <sheetName val="2000_ Projects Summary"/>
      <sheetName val="fixd_assts_dspsl_Note16_1"/>
      <sheetName val="depglobalMM_(2)"/>
      <sheetName val="vouchingdel_(4)"/>
      <sheetName val="vouchingdel_(3)"/>
      <sheetName val="vouchingdel_(5)"/>
      <sheetName val="INCOME_2004"/>
      <sheetName val="Trading_summary_-_March_06"/>
      <sheetName val="Wstat_96"/>
      <sheetName val="2000__Projects_Summary"/>
      <sheetName val="3 cash flow working"/>
      <sheetName val="Links"/>
      <sheetName val="CURRENT BALANCE"/>
      <sheetName val="Production Master File"/>
      <sheetName val="yarn con"/>
      <sheetName val="3_cash_flow_wo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sheet "/>
      <sheetName val="Equity Securities "/>
      <sheetName val="TFC impairement "/>
      <sheetName val="Resatatement calculation "/>
      <sheetName val="Provisioning Issues 1"/>
      <sheetName val="Musharika Provisioning Issues 1"/>
      <sheetName val="Musharika Provisioning Issues 2"/>
      <sheetName val="Musharika and morabaha finance "/>
      <sheetName val="Rentals Provision "/>
      <sheetName val="T-Debts"/>
      <sheetName val="S-Rental"/>
      <sheetName val="N-Debts"/>
      <sheetName val="TB"/>
      <sheetName val="Sheet1"/>
      <sheetName val="Entry"/>
      <sheetName val="Taxation refundable "/>
      <sheetName val="Investment Property "/>
      <sheetName val="Ban Profit "/>
      <sheetName val="Bank Profit "/>
      <sheetName val="Tickmarks"/>
      <sheetName val="Discussion"/>
      <sheetName val="Sec"/>
      <sheetName val="last year T-Debts"/>
      <sheetName val="Movement Shedule"/>
    </sheetNames>
    <sheetDataSet>
      <sheetData sheetId="0"/>
      <sheetData sheetId="1">
        <row r="27">
          <cell r="G27">
            <v>-95122648.322876647</v>
          </cell>
        </row>
      </sheetData>
      <sheetData sheetId="2">
        <row r="12">
          <cell r="K12">
            <v>9166250</v>
          </cell>
        </row>
      </sheetData>
      <sheetData sheetId="3"/>
      <sheetData sheetId="4"/>
      <sheetData sheetId="5"/>
      <sheetData sheetId="6">
        <row r="23">
          <cell r="I23">
            <v>43983273</v>
          </cell>
        </row>
      </sheetData>
      <sheetData sheetId="7"/>
      <sheetData sheetId="8">
        <row r="17">
          <cell r="K17">
            <v>960764</v>
          </cell>
        </row>
      </sheetData>
      <sheetData sheetId="9"/>
      <sheetData sheetId="10">
        <row r="125">
          <cell r="GK125">
            <v>-178879711</v>
          </cell>
        </row>
      </sheetData>
      <sheetData sheetId="11">
        <row r="113">
          <cell r="GJ113">
            <v>32841768</v>
          </cell>
        </row>
      </sheetData>
      <sheetData sheetId="12"/>
      <sheetData sheetId="13"/>
      <sheetData sheetId="14"/>
      <sheetData sheetId="15">
        <row r="37">
          <cell r="O37">
            <v>8633850.129999999</v>
          </cell>
        </row>
      </sheetData>
      <sheetData sheetId="16">
        <row r="18">
          <cell r="O18">
            <v>10359617.449999999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Cs "/>
      <sheetName val="Rates"/>
      <sheetName val="POSITION"/>
    </sheetNames>
    <sheetDataSet>
      <sheetData sheetId="0" refreshError="1"/>
      <sheetData sheetId="1">
        <row r="11">
          <cell r="C11" t="str">
            <v>TFCs and Sukuks</v>
          </cell>
          <cell r="D11" t="str">
            <v>Traded / Non-Traded</v>
          </cell>
        </row>
        <row r="13">
          <cell r="C13" t="str">
            <v>GOP IJARA SUKUK (11-03-09)</v>
          </cell>
          <cell r="D13" t="str">
            <v>Non-Traded</v>
          </cell>
          <cell r="E13">
            <v>100</v>
          </cell>
        </row>
        <row r="14">
          <cell r="C14" t="str">
            <v>KARACHI SHIPYARD &amp; ENGINEERING WORKS LTD-SUKUK (02-11-07)</v>
          </cell>
          <cell r="D14" t="str">
            <v>Non-Traded</v>
          </cell>
          <cell r="E14">
            <v>98.250200000000007</v>
          </cell>
        </row>
        <row r="15">
          <cell r="C15" t="str">
            <v>KARACHI SHIPYARD &amp; ENGINEERING WORKS LTD-SUKUK (04-02-08)</v>
          </cell>
          <cell r="D15" t="str">
            <v>Traded</v>
          </cell>
          <cell r="E15">
            <v>98.094200000000001</v>
          </cell>
        </row>
        <row r="16">
          <cell r="C16" t="str">
            <v>NATIONAL INDUSTRIAL PARK DEVEL. &amp; MANAGEMENT Co. SUKUK (11-08-07)</v>
          </cell>
          <cell r="D16" t="str">
            <v>Non-Traded</v>
          </cell>
          <cell r="E16">
            <v>99.016300000000001</v>
          </cell>
        </row>
        <row r="17">
          <cell r="C17" t="str">
            <v>WAPDA-SUKUK (01-05-06)</v>
          </cell>
          <cell r="D17" t="str">
            <v>Non-Traded</v>
          </cell>
          <cell r="E17">
            <v>98.2286</v>
          </cell>
        </row>
        <row r="18">
          <cell r="C18" t="str">
            <v>WAPDA-SUKUK (13-07-07)</v>
          </cell>
          <cell r="D18" t="str">
            <v>Non-Traded</v>
          </cell>
          <cell r="E18">
            <v>92.510400000000004</v>
          </cell>
        </row>
        <row r="20">
          <cell r="C20" t="str">
            <v>JAHANGIR SIDDIQUI &amp; COMPANY LTD-TFC (21-12-04)</v>
          </cell>
          <cell r="D20" t="str">
            <v>Non-Traded</v>
          </cell>
          <cell r="E20">
            <v>92.887100000000004</v>
          </cell>
        </row>
        <row r="21">
          <cell r="C21" t="str">
            <v>JAHANGIR SIDDIQUI &amp; COMPANY LTD-TFC (30-09-05)</v>
          </cell>
          <cell r="D21" t="str">
            <v>Non-Traded</v>
          </cell>
          <cell r="E21">
            <v>95.016599999999997</v>
          </cell>
        </row>
        <row r="22">
          <cell r="C22" t="str">
            <v>JAHANGIR SIDDIQUI &amp; COMPANY LTD-TFC (21-11-06)</v>
          </cell>
          <cell r="D22" t="str">
            <v>Non-Traded</v>
          </cell>
          <cell r="E22">
            <v>92.999700000000004</v>
          </cell>
        </row>
        <row r="23">
          <cell r="C23" t="str">
            <v>JAHANGIR SIDDIQUI &amp; COMPANY LTD-TFC (04-07-07)</v>
          </cell>
          <cell r="D23" t="str">
            <v>Non-Traded</v>
          </cell>
          <cell r="E23">
            <v>91.5</v>
          </cell>
        </row>
        <row r="24">
          <cell r="C24" t="str">
            <v>ORIX LEASING PAKISTAN LTD-TFC (25-05-07)</v>
          </cell>
          <cell r="D24" t="str">
            <v>Traded</v>
          </cell>
          <cell r="E24">
            <v>89.5</v>
          </cell>
        </row>
        <row r="25">
          <cell r="C25" t="str">
            <v>PAK KUWAIT INVESTMENT COMPANY LTD-TFC (09-08-05)</v>
          </cell>
          <cell r="D25" t="str">
            <v>Non-Traded</v>
          </cell>
          <cell r="E25">
            <v>99.896799999999999</v>
          </cell>
        </row>
        <row r="26">
          <cell r="C26" t="str">
            <v>PAK KUWAIT INVESTMENT COMPANY LTD-TFC (03-02-06)</v>
          </cell>
          <cell r="D26" t="str">
            <v>Non-Traded</v>
          </cell>
          <cell r="E26">
            <v>99.548299999999998</v>
          </cell>
        </row>
        <row r="27">
          <cell r="C27" t="str">
            <v>PAK KUWAIT INVESTMENT COMPANY LTD-TFC (28-03-06)</v>
          </cell>
          <cell r="D27" t="str">
            <v>Non-Traded</v>
          </cell>
          <cell r="E27">
            <v>99.525899999999993</v>
          </cell>
        </row>
        <row r="29">
          <cell r="C29" t="str">
            <v>BANK AL-HABIB LTD-TFC (15-07-04) 10% cap</v>
          </cell>
          <cell r="D29" t="str">
            <v>Non-Traded</v>
          </cell>
          <cell r="E29">
            <v>91.0792</v>
          </cell>
        </row>
        <row r="30">
          <cell r="C30" t="str">
            <v>BANK AL-HABIB LTD-TFC (07-02-07)</v>
          </cell>
          <cell r="D30" t="str">
            <v>Traded</v>
          </cell>
          <cell r="E30">
            <v>99.5</v>
          </cell>
        </row>
        <row r="31">
          <cell r="C31" t="str">
            <v>BANK AL-HABIB LTD-TFC (15-06-09)</v>
          </cell>
          <cell r="D31" t="str">
            <v>Traded</v>
          </cell>
          <cell r="E31">
            <v>105</v>
          </cell>
        </row>
        <row r="32">
          <cell r="C32" t="str">
            <v>ENGRO CHEMICAL PAKISTAN LTD-SUKUK (06-09-07)</v>
          </cell>
          <cell r="D32" t="str">
            <v>Non-Traded</v>
          </cell>
          <cell r="E32">
            <v>98.261899999999997</v>
          </cell>
        </row>
        <row r="33">
          <cell r="C33" t="str">
            <v>ENGRO CHEMICAL PAKISTAN LTD-TFC (30-11-07)</v>
          </cell>
          <cell r="D33" t="str">
            <v>Traded</v>
          </cell>
          <cell r="E33">
            <v>97.582700000000003</v>
          </cell>
        </row>
        <row r="34">
          <cell r="C34" t="str">
            <v>ENGRO CHEMICAL PAKISTAN LTD-TFC (18-03-08) (PRP-I)</v>
          </cell>
          <cell r="D34" t="str">
            <v>Traded</v>
          </cell>
          <cell r="E34">
            <v>88</v>
          </cell>
        </row>
        <row r="35">
          <cell r="C35" t="str">
            <v>ENGRO CHEMICAL PAKISTAN LTD-TFC (18-03-08) (PRP-II)</v>
          </cell>
          <cell r="D35" t="str">
            <v>Traded</v>
          </cell>
          <cell r="E35">
            <v>87.668499999999995</v>
          </cell>
        </row>
        <row r="36">
          <cell r="C36" t="str">
            <v>ORIX LEASING PAKISTAN LTD-SUKUK (30-06-07)</v>
          </cell>
          <cell r="D36" t="str">
            <v>Non-Traded</v>
          </cell>
          <cell r="E36">
            <v>98.317800000000005</v>
          </cell>
        </row>
        <row r="37">
          <cell r="C37" t="str">
            <v>ORIX LEASING PAKISTAN LTD-TFC (15-01-08)</v>
          </cell>
          <cell r="D37" t="str">
            <v>Traded</v>
          </cell>
          <cell r="E37">
            <v>83.5</v>
          </cell>
        </row>
        <row r="38">
          <cell r="C38" t="str">
            <v>PAK ARAB FERTILIZERS (28-02-08)</v>
          </cell>
          <cell r="D38" t="str">
            <v>Traded</v>
          </cell>
          <cell r="E38">
            <v>96.698700000000002</v>
          </cell>
        </row>
        <row r="39">
          <cell r="C39" t="str">
            <v>SCB (PAK) LTD-TFC (20-01-04)</v>
          </cell>
          <cell r="D39" t="str">
            <v>Non-Traded</v>
          </cell>
          <cell r="E39">
            <v>96.689599999999999</v>
          </cell>
        </row>
        <row r="40">
          <cell r="C40" t="str">
            <v>SCB (PAK) LTD-TFC (01-02-06)</v>
          </cell>
          <cell r="D40" t="str">
            <v>Traded</v>
          </cell>
          <cell r="E40">
            <v>100.7</v>
          </cell>
        </row>
        <row r="41">
          <cell r="C41" t="str">
            <v>SUI SOUTHERN GAS COMPANY - SUKKUK (31-12-07) - I</v>
          </cell>
          <cell r="D41" t="str">
            <v>Traded</v>
          </cell>
          <cell r="E41">
            <v>96</v>
          </cell>
        </row>
        <row r="42">
          <cell r="C42" t="str">
            <v>UNITED BANK LTD-TFC (10-08-04)</v>
          </cell>
          <cell r="D42" t="str">
            <v>Non-Traded</v>
          </cell>
          <cell r="E42">
            <v>87.672200000000004</v>
          </cell>
        </row>
        <row r="43">
          <cell r="C43" t="str">
            <v>UNITED BANK LTD-TFC (15-03-05)</v>
          </cell>
          <cell r="D43" t="str">
            <v>Non-Traded</v>
          </cell>
          <cell r="E43">
            <v>85.770399999999995</v>
          </cell>
        </row>
        <row r="44">
          <cell r="C44" t="str">
            <v>UNITED BANK LTD-TFC (08-09-06)</v>
          </cell>
          <cell r="D44" t="str">
            <v>Non-Traded</v>
          </cell>
          <cell r="E44">
            <v>96.554500000000004</v>
          </cell>
        </row>
        <row r="45">
          <cell r="C45" t="str">
            <v>UNITED BANK LTD-TFC (14-02-08)</v>
          </cell>
          <cell r="D45" t="str">
            <v>Traded</v>
          </cell>
          <cell r="E45">
            <v>91.233900000000006</v>
          </cell>
        </row>
        <row r="47">
          <cell r="C47" t="str">
            <v>ALLIED BANK LTD-TFC (06-12-06)</v>
          </cell>
          <cell r="D47" t="str">
            <v>Traded</v>
          </cell>
          <cell r="E47">
            <v>100</v>
          </cell>
        </row>
        <row r="48">
          <cell r="C48" t="str">
            <v>ASKARI BANK LTD-TFC (04-02-05)</v>
          </cell>
          <cell r="D48" t="str">
            <v>Non-Traded</v>
          </cell>
          <cell r="E48">
            <v>95.653800000000004</v>
          </cell>
        </row>
        <row r="49">
          <cell r="C49" t="str">
            <v>ASKARI BANK LTD-TFC (31-10-05)</v>
          </cell>
          <cell r="D49" t="str">
            <v>Traded</v>
          </cell>
          <cell r="E49">
            <v>97.625</v>
          </cell>
        </row>
        <row r="50">
          <cell r="C50" t="str">
            <v>AZGARD NINE LTD- TFC (20-09-05)</v>
          </cell>
          <cell r="D50" t="str">
            <v>Non-Traded</v>
          </cell>
          <cell r="E50">
            <v>88.474999999999994</v>
          </cell>
        </row>
        <row r="51">
          <cell r="C51" t="str">
            <v>AZGARD NINE LTD- TFC (04-12-07) PP</v>
          </cell>
          <cell r="D51" t="str">
            <v>Non-Traded</v>
          </cell>
          <cell r="E51">
            <v>98.542599999999993</v>
          </cell>
        </row>
        <row r="52">
          <cell r="C52" t="str">
            <v>BANK ALFALAH LTD-TFC (23-11-04)</v>
          </cell>
          <cell r="D52" t="str">
            <v>Non-Traded</v>
          </cell>
          <cell r="E52">
            <v>97.461699999999993</v>
          </cell>
        </row>
        <row r="53">
          <cell r="C53" t="str">
            <v>BANK ALFALAH LTD-TFC (25-11-05)</v>
          </cell>
          <cell r="D53" t="str">
            <v>Non-Traded</v>
          </cell>
          <cell r="E53">
            <v>95.924599999999998</v>
          </cell>
        </row>
        <row r="54">
          <cell r="C54" t="str">
            <v>CENTURY PAPER &amp; BOARD MILLS LTD- SUKUK (25-09-07)</v>
          </cell>
          <cell r="D54" t="str">
            <v>Traded</v>
          </cell>
          <cell r="E54">
            <v>97.82</v>
          </cell>
        </row>
        <row r="55">
          <cell r="C55" t="str">
            <v>FAYSAL BANK LTD  (12-11-2007)</v>
          </cell>
          <cell r="D55" t="str">
            <v>Non-Traded</v>
          </cell>
          <cell r="E55">
            <v>94.805499999999995</v>
          </cell>
        </row>
        <row r="56">
          <cell r="C56" t="str">
            <v>KASB SECURITIES LTD- TFC (27-06-07)</v>
          </cell>
          <cell r="D56" t="str">
            <v>Traded</v>
          </cell>
          <cell r="E56">
            <v>84</v>
          </cell>
        </row>
        <row r="57">
          <cell r="C57" t="str">
            <v>PACE (PAKISTAN) LTD-TFC (15-02-08)</v>
          </cell>
          <cell r="D57" t="str">
            <v>Traded</v>
          </cell>
          <cell r="E57">
            <v>85.5</v>
          </cell>
        </row>
        <row r="58">
          <cell r="C58" t="str">
            <v>PAK AMERICAN FERTILIZER LTD-TFC (30-11-07)</v>
          </cell>
          <cell r="D58" t="str">
            <v>Non-Traded</v>
          </cell>
          <cell r="E58">
            <v>97.378</v>
          </cell>
        </row>
        <row r="59">
          <cell r="C59" t="str">
            <v>PAK AMERICAN FERTILIZER LTD-TFC (14-01-08)</v>
          </cell>
          <cell r="D59" t="str">
            <v>Traded</v>
          </cell>
          <cell r="E59">
            <v>90.777799999999999</v>
          </cell>
        </row>
        <row r="60">
          <cell r="C60" t="str">
            <v>PAK AMERICAN FERTILIZER LTD-SUKUK (06-08-08)</v>
          </cell>
          <cell r="D60" t="str">
            <v>Traded</v>
          </cell>
          <cell r="E60">
            <v>87.5</v>
          </cell>
        </row>
        <row r="61">
          <cell r="C61" t="str">
            <v>PAK AMERICAN FERTILIZER LTD-TFC (01-12-08)</v>
          </cell>
          <cell r="D61" t="str">
            <v>Non-Traded</v>
          </cell>
          <cell r="E61">
            <v>100.6992</v>
          </cell>
        </row>
        <row r="62">
          <cell r="C62" t="str">
            <v>PAKISTAN MOBILE COMMUNICATION LTD-TFC (31-05-06)</v>
          </cell>
          <cell r="D62" t="str">
            <v>Non-Traded</v>
          </cell>
          <cell r="E62">
            <v>100.7358</v>
          </cell>
        </row>
        <row r="63">
          <cell r="C63" t="str">
            <v>PAKISTAN MOBILE COMMUNICATION LTD-TFC (01-10-07)</v>
          </cell>
          <cell r="D63" t="str">
            <v>Traded</v>
          </cell>
          <cell r="E63">
            <v>90.592600000000004</v>
          </cell>
        </row>
        <row r="64">
          <cell r="C64" t="str">
            <v>PAKISTAN MOBILE COMMUNICATION LTD-TFC (28-10-08)</v>
          </cell>
          <cell r="D64" t="str">
            <v>Non-Traded</v>
          </cell>
          <cell r="E64">
            <v>97.89</v>
          </cell>
        </row>
        <row r="65">
          <cell r="C65" t="str">
            <v>ROYAL BANK OF SCOTLAND  - TFC (10-02-05)</v>
          </cell>
          <cell r="D65" t="str">
            <v>Non-Traded</v>
          </cell>
          <cell r="E65">
            <v>98.4636</v>
          </cell>
        </row>
        <row r="66">
          <cell r="C66" t="str">
            <v>SITARA CHEMICALS LTD - SUKUK - II (03-12-06)</v>
          </cell>
          <cell r="D66" t="str">
            <v>Non-Traded</v>
          </cell>
          <cell r="E66">
            <v>98.8142</v>
          </cell>
        </row>
        <row r="67">
          <cell r="C67" t="str">
            <v>SITARA CHEMICALS LTD - SUKUK - III (02-01-08)</v>
          </cell>
          <cell r="D67" t="str">
            <v>Non-Traded</v>
          </cell>
          <cell r="E67">
            <v>99.974999999999994</v>
          </cell>
        </row>
        <row r="69">
          <cell r="C69" t="str">
            <v>AL ABBAS SUGAR MILLS LTD-TFC (21-11-07)</v>
          </cell>
          <cell r="D69" t="str">
            <v>Non-Traded</v>
          </cell>
          <cell r="E69">
            <v>91.592399999999998</v>
          </cell>
        </row>
        <row r="70">
          <cell r="C70" t="str">
            <v>BRR GUARDIAN MODARABA (07-06-08)</v>
          </cell>
          <cell r="D70" t="str">
            <v>Non-Traded</v>
          </cell>
          <cell r="E70">
            <v>95.630300000000005</v>
          </cell>
        </row>
        <row r="71">
          <cell r="E71" t="str">
            <v>Page 1 of 3</v>
          </cell>
        </row>
        <row r="78">
          <cell r="C78" t="str">
            <v>ESCORTS INVESTMENT BANK LTD-TFC (15-03-07)</v>
          </cell>
          <cell r="D78" t="str">
            <v>Non-Traded</v>
          </cell>
          <cell r="E78">
            <v>99.368099999999998</v>
          </cell>
        </row>
        <row r="79">
          <cell r="C79" t="str">
            <v>FINANCIAL REC'BLES SEC'ZATION CO. LTD-TFC CLASS "A"</v>
          </cell>
          <cell r="D79" t="str">
            <v>Non-Traded</v>
          </cell>
          <cell r="E79">
            <v>98.7624</v>
          </cell>
        </row>
        <row r="80">
          <cell r="C80" t="str">
            <v>FINANCIAL REC'BLES SEC'ZATION CO. LTD-TFC CLASS "B"</v>
          </cell>
          <cell r="D80" t="str">
            <v>Non-Traded</v>
          </cell>
          <cell r="E80">
            <v>98.553100000000001</v>
          </cell>
        </row>
        <row r="81">
          <cell r="C81" t="str">
            <v>HOUSE BUILDING FINANCE CORPORATION LTD - SUKUK (07-05-08)</v>
          </cell>
          <cell r="D81" t="str">
            <v>Non-Traded</v>
          </cell>
          <cell r="E81">
            <v>94.600399999999993</v>
          </cell>
        </row>
        <row r="82">
          <cell r="C82" t="str">
            <v>IGI INV. BANK LTD-TFC (FIRST INT'l INV. BANK LTD. - TFC) (11-07-06)</v>
          </cell>
          <cell r="D82" t="str">
            <v>Non-Traded</v>
          </cell>
          <cell r="E82">
            <v>96.945800000000006</v>
          </cell>
        </row>
        <row r="83">
          <cell r="C83" t="str">
            <v>NIB BANK LTD-TFC (05-03-08)</v>
          </cell>
          <cell r="D83" t="str">
            <v>Traded</v>
          </cell>
          <cell r="E83">
            <v>93.5</v>
          </cell>
        </row>
        <row r="84">
          <cell r="C84" t="str">
            <v>PEL-SUKUK (28-09-07)</v>
          </cell>
          <cell r="D84" t="str">
            <v>Non-Traded</v>
          </cell>
          <cell r="E84">
            <v>98.102500000000006</v>
          </cell>
        </row>
        <row r="85">
          <cell r="C85" t="str">
            <v>PEL-SUKUK (30-06-08)</v>
          </cell>
          <cell r="D85" t="str">
            <v>Non-Traded</v>
          </cell>
          <cell r="E85">
            <v>92.377499999999998</v>
          </cell>
        </row>
        <row r="86">
          <cell r="C86" t="str">
            <v>SONERI BANK LTD-TFC (05-05-05)</v>
          </cell>
          <cell r="D86" t="str">
            <v>Non-Traded</v>
          </cell>
          <cell r="E86">
            <v>96.259</v>
          </cell>
        </row>
        <row r="88">
          <cell r="C88" t="str">
            <v>AL-ZAMIN LEASING MODARABA-TFC (31-05-05)</v>
          </cell>
          <cell r="D88" t="str">
            <v>Non-Traded</v>
          </cell>
          <cell r="E88">
            <v>95.769199999999998</v>
          </cell>
        </row>
        <row r="89">
          <cell r="C89" t="str">
            <v>AMTEX LTD.-SUKUK (21-01-08)</v>
          </cell>
          <cell r="D89" t="str">
            <v>Non-Traded</v>
          </cell>
          <cell r="E89">
            <v>89.180800000000005</v>
          </cell>
        </row>
        <row r="90">
          <cell r="C90" t="str">
            <v>EDEN BUILDERS LTD.- SUKUK (08-09-08)</v>
          </cell>
          <cell r="D90" t="str">
            <v>Non-Traded</v>
          </cell>
          <cell r="E90">
            <v>100.25</v>
          </cell>
        </row>
        <row r="91">
          <cell r="C91" t="str">
            <v>EDEN HOUSING LTD.- SUKUK (31-12-07)</v>
          </cell>
          <cell r="D91" t="str">
            <v>Non-Traded</v>
          </cell>
          <cell r="E91">
            <v>99.029899999999998</v>
          </cell>
        </row>
        <row r="92">
          <cell r="C92" t="str">
            <v>EDEN HOUSING LTD.- SUKUK (31-03-08)</v>
          </cell>
          <cell r="D92" t="str">
            <v>Non-Traded</v>
          </cell>
          <cell r="E92">
            <v>98.876000000000005</v>
          </cell>
        </row>
        <row r="93">
          <cell r="C93" t="str">
            <v>ESCORT INVESTMENT BANK (27-09-04) (Cap @ 10%)</v>
          </cell>
          <cell r="D93" t="str">
            <v>Non-Traded</v>
          </cell>
          <cell r="E93">
            <v>99.2821</v>
          </cell>
        </row>
        <row r="94">
          <cell r="C94" t="str">
            <v>JDW SUGAR MILLS LTD. SUKUK (19-06-08)</v>
          </cell>
          <cell r="D94" t="str">
            <v>Non-Traded</v>
          </cell>
          <cell r="E94">
            <v>95.469499999999996</v>
          </cell>
        </row>
        <row r="95">
          <cell r="C95" t="str">
            <v>JDW SUGAR MILLS LTD. SUKUK (23-06-08)</v>
          </cell>
          <cell r="D95" t="str">
            <v>Non-Traded</v>
          </cell>
          <cell r="E95">
            <v>90</v>
          </cell>
        </row>
        <row r="96">
          <cell r="C96" t="str">
            <v>KASHAF FOUNDATION - TFC  (05-11-07)</v>
          </cell>
          <cell r="D96" t="str">
            <v>Non-Traded</v>
          </cell>
          <cell r="E96">
            <v>94.999300000000005</v>
          </cell>
        </row>
        <row r="97">
          <cell r="C97" t="str">
            <v>OPTIMUS LTD - TFC (10-10-07)</v>
          </cell>
          <cell r="D97" t="str">
            <v>Non-Traded</v>
          </cell>
          <cell r="E97">
            <v>97.915999999999997</v>
          </cell>
        </row>
        <row r="98">
          <cell r="C98" t="str">
            <v>TRAKKER (15-09-07) - PPTFC</v>
          </cell>
          <cell r="D98" t="str">
            <v>Non-Traded</v>
          </cell>
          <cell r="E98">
            <v>100.2658</v>
          </cell>
        </row>
        <row r="99">
          <cell r="C99" t="str">
            <v>TRUST INVESTMENT BANK LTD-TFC (15-11-05)</v>
          </cell>
          <cell r="D99" t="str">
            <v>Non-Traded</v>
          </cell>
          <cell r="E99">
            <v>99.666799999999995</v>
          </cell>
        </row>
        <row r="100">
          <cell r="C100" t="str">
            <v>TRUST INVESTMENT BANK LTD-TFC (04-07-08)</v>
          </cell>
          <cell r="D100" t="str">
            <v>Non-Traded</v>
          </cell>
          <cell r="E100">
            <v>97.616500000000002</v>
          </cell>
        </row>
        <row r="101">
          <cell r="C101" t="str">
            <v>WORLDCALL TELECOM LTD.TFC (28-11-06)</v>
          </cell>
          <cell r="D101" t="str">
            <v>Non-Traded</v>
          </cell>
          <cell r="E101">
            <v>99.966099999999997</v>
          </cell>
        </row>
        <row r="102">
          <cell r="C102" t="str">
            <v>WORLDCALL TELECOM LTD-TFC (07-10-08)</v>
          </cell>
          <cell r="D102" t="str">
            <v>Non-Traded</v>
          </cell>
          <cell r="E102">
            <v>96.779499999999999</v>
          </cell>
        </row>
        <row r="104">
          <cell r="C104" t="str">
            <v>ALZAMIN LEASING CORPORATION LTD-TFC (05-09-07)</v>
          </cell>
          <cell r="D104" t="str">
            <v>Non-Traded</v>
          </cell>
          <cell r="E104">
            <v>97.971400000000003</v>
          </cell>
        </row>
        <row r="105">
          <cell r="C105" t="str">
            <v>AL-ZAMIN LEASING MODARABA LTD-TFC (12-05-08)</v>
          </cell>
          <cell r="D105" t="str">
            <v>Non-Traded</v>
          </cell>
          <cell r="E105">
            <v>96.430199999999999</v>
          </cell>
        </row>
        <row r="106">
          <cell r="C106" t="str">
            <v>AVARI HOTELS-TFC (30-04-09)</v>
          </cell>
          <cell r="D106" t="str">
            <v>Non-Traded</v>
          </cell>
          <cell r="E106">
            <v>95.595100000000002</v>
          </cell>
        </row>
        <row r="107">
          <cell r="C107" t="str">
            <v>MAPLE LEAF SUKUK-(3-12-07)</v>
          </cell>
          <cell r="D107" t="str">
            <v>Non-Traded</v>
          </cell>
          <cell r="E107">
            <v>90.010099999999994</v>
          </cell>
        </row>
        <row r="108">
          <cell r="C108" t="str">
            <v>QUETTA TEXTILE MILLS LTD-SUKUK (26-09-08)</v>
          </cell>
          <cell r="D108" t="str">
            <v>Non-Traded</v>
          </cell>
          <cell r="E108">
            <v>88.984700000000004</v>
          </cell>
        </row>
        <row r="109">
          <cell r="C109" t="str">
            <v>SHAHMURAD SUGAR MILLS LTD-SUKUK (27-09-07)</v>
          </cell>
          <cell r="D109" t="str">
            <v>Non-Traded</v>
          </cell>
          <cell r="E109">
            <v>95.804100000000005</v>
          </cell>
        </row>
        <row r="110">
          <cell r="C110" t="str">
            <v>SHAKARGANJ MILLS LTD-TFC (22-09-08)</v>
          </cell>
          <cell r="D110" t="str">
            <v>Non-Traded</v>
          </cell>
          <cell r="E110">
            <v>94.153599999999997</v>
          </cell>
        </row>
        <row r="111">
          <cell r="C111" t="str">
            <v>SME LEASING LTD-TFC (16-07-08)</v>
          </cell>
          <cell r="D111" t="str">
            <v>Non-Traded</v>
          </cell>
          <cell r="E111">
            <v>96.448599999999999</v>
          </cell>
        </row>
        <row r="113">
          <cell r="C113" t="str">
            <v>SEARLE PAKISTAN LTD-TFC (09-03-06)</v>
          </cell>
          <cell r="D113" t="str">
            <v>Non-Traded</v>
          </cell>
          <cell r="E113">
            <v>97.220399999999998</v>
          </cell>
        </row>
        <row r="115">
          <cell r="C115" t="str">
            <v>SAUDI PAK LEASING COMPANY LTD-TFC (13-03-08)</v>
          </cell>
          <cell r="D115" t="str">
            <v>Non-Traded</v>
          </cell>
          <cell r="E115">
            <v>74</v>
          </cell>
        </row>
        <row r="116">
          <cell r="C116" t="str">
            <v>TELECARD LTD-TFC (27-05-05)</v>
          </cell>
          <cell r="D116" t="str">
            <v>Non-Traded</v>
          </cell>
          <cell r="E116">
            <v>96.563599999999994</v>
          </cell>
        </row>
        <row r="118">
          <cell r="C118" t="str">
            <v>GHARIBWAL CEMENT-TFC (18-01-08)</v>
          </cell>
          <cell r="D118" t="str">
            <v>Non-Traded</v>
          </cell>
          <cell r="E118">
            <v>89.1083</v>
          </cell>
        </row>
        <row r="119">
          <cell r="C119" t="str">
            <v>SECURITY LEASING CORPORATION LTD-PPTFC (28-03-06)</v>
          </cell>
          <cell r="D119" t="str">
            <v>Non-Traded</v>
          </cell>
          <cell r="E119">
            <v>94.792299999999997</v>
          </cell>
        </row>
        <row r="120">
          <cell r="C120" t="str">
            <v>SECURITY LEASING CORPORATION LTD-SUKKUK (01-06-07) - I</v>
          </cell>
          <cell r="D120" t="str">
            <v>Non-Traded</v>
          </cell>
          <cell r="E120">
            <v>91.188000000000002</v>
          </cell>
        </row>
        <row r="121">
          <cell r="C121" t="str">
            <v>SECURITY LEASING CORPORATION LTD-SUKKUK (19-09-07) - II</v>
          </cell>
          <cell r="D121" t="str">
            <v>Non-Traded</v>
          </cell>
          <cell r="E121">
            <v>90.490700000000004</v>
          </cell>
        </row>
        <row r="122">
          <cell r="C122" t="str">
            <v>VALUATION OF RATED NON-INVESTMENT GRADE DEBT SECURITIES</v>
          </cell>
        </row>
        <row r="123">
          <cell r="C123" t="str">
            <v>TFCs and Sukuks</v>
          </cell>
          <cell r="D123" t="str">
            <v>Traded / Non-Traded</v>
          </cell>
        </row>
        <row r="124">
          <cell r="C124" t="str">
            <v>FIRST DAWOOD INVESTMENT BANK LTD. TFC (11-09-07)</v>
          </cell>
          <cell r="D124" t="str">
            <v>Non-Traded</v>
          </cell>
          <cell r="E124">
            <v>75</v>
          </cell>
        </row>
        <row r="125">
          <cell r="C125" t="str">
            <v>KOHAT CEMENT-SUKKUK (20-12-07)</v>
          </cell>
          <cell r="D125" t="str">
            <v>Non-Traded</v>
          </cell>
          <cell r="E125">
            <v>75</v>
          </cell>
        </row>
        <row r="126">
          <cell r="C126" t="str">
            <v>THREE STAR HOSIERY (25-06-08)</v>
          </cell>
          <cell r="D126" t="str">
            <v>Non-Traded</v>
          </cell>
          <cell r="E126">
            <v>75</v>
          </cell>
        </row>
        <row r="128">
          <cell r="C128" t="str">
            <v>TFCs and Sukuks</v>
          </cell>
          <cell r="D128" t="str">
            <v>Traded / Non-Traded</v>
          </cell>
        </row>
        <row r="129">
          <cell r="C129" t="str">
            <v>AL ABBAS HOLDINGS (PVT) LTD-TFC (23-08-06)</v>
          </cell>
          <cell r="D129" t="str">
            <v>Non-Traded</v>
          </cell>
          <cell r="E129">
            <v>75</v>
          </cell>
        </row>
        <row r="130">
          <cell r="C130" t="str">
            <v>ARZOO TEXTILE MILLS LTD-SUKUK (15-04-08)</v>
          </cell>
          <cell r="D130" t="str">
            <v>Non-Traded</v>
          </cell>
          <cell r="E130">
            <v>75</v>
          </cell>
        </row>
        <row r="131">
          <cell r="C131" t="str">
            <v>CRESCENT TEXTILE MILLS LTD-TFC (17-06-04)</v>
          </cell>
          <cell r="D131" t="str">
            <v>Non-Traded</v>
          </cell>
          <cell r="E131">
            <v>75</v>
          </cell>
        </row>
        <row r="132">
          <cell r="C132" t="str">
            <v>DAWOOD HERCULES-SUKUK (18-09-07)</v>
          </cell>
          <cell r="D132" t="str">
            <v>Non-Traded</v>
          </cell>
          <cell r="E132">
            <v>96.336799999999997</v>
          </cell>
        </row>
        <row r="133">
          <cell r="C133" t="str">
            <v>DEWAN FAROOQUE SPINNING MILLS LTD-TFC (20-12-04)</v>
          </cell>
          <cell r="D133" t="str">
            <v>Non-Traded</v>
          </cell>
          <cell r="E133">
            <v>75</v>
          </cell>
        </row>
        <row r="134">
          <cell r="C134" t="str">
            <v>DGKC DIMINISHING MUSHARKAH (08-05-08)</v>
          </cell>
          <cell r="D134" t="str">
            <v>Non-Traded</v>
          </cell>
          <cell r="E134">
            <v>96.802499999999995</v>
          </cell>
        </row>
        <row r="135">
          <cell r="C135" t="str">
            <v>GHANI HOLDING (PVT) LTD-TFC (23-08-06)</v>
          </cell>
          <cell r="D135" t="str">
            <v>Non-Traded</v>
          </cell>
          <cell r="E135">
            <v>75</v>
          </cell>
        </row>
        <row r="136">
          <cell r="C136" t="str">
            <v>JAVEDAN CEMENT LTD-TFC (10-11-06)</v>
          </cell>
          <cell r="D136" t="str">
            <v>Non-Traded</v>
          </cell>
          <cell r="E136">
            <v>75</v>
          </cell>
        </row>
        <row r="137">
          <cell r="C137" t="str">
            <v>PAK HY-OILS LTD-TFC (31-12-08)</v>
          </cell>
          <cell r="D137" t="str">
            <v>Non-Traded</v>
          </cell>
          <cell r="E137">
            <v>75</v>
          </cell>
        </row>
        <row r="138">
          <cell r="C138" t="str">
            <v>SITARA ENERGY LTD-SUKUK (16-07-07)</v>
          </cell>
          <cell r="D138" t="str">
            <v>Non-Traded</v>
          </cell>
          <cell r="E138">
            <v>98.334900000000005</v>
          </cell>
        </row>
        <row r="139">
          <cell r="C139" t="str">
            <v>SITARA PEROXIDE LTD-SUK (19-08-08)</v>
          </cell>
          <cell r="D139" t="str">
            <v>Non-Traded</v>
          </cell>
          <cell r="E139">
            <v>75</v>
          </cell>
        </row>
        <row r="140">
          <cell r="C140" t="str">
            <v>VISION DEVELOPERS (PVT) LTD (30-11-08)</v>
          </cell>
          <cell r="D140" t="str">
            <v>Non-Traded</v>
          </cell>
          <cell r="E140">
            <v>75</v>
          </cell>
        </row>
        <row r="142">
          <cell r="C142" t="str">
            <v>TFCs and Sukuks</v>
          </cell>
          <cell r="D142" t="str">
            <v>Traded / Non-Traded</v>
          </cell>
        </row>
        <row r="143">
          <cell r="C143" t="str">
            <v>DEWAN CEMENT LTD</v>
          </cell>
          <cell r="D143" t="str">
            <v>Non-Traded</v>
          </cell>
          <cell r="E143" t="str">
            <v>A/C to NPA</v>
          </cell>
        </row>
        <row r="144">
          <cell r="C144" t="str">
            <v>NEW ALLIED ELECTRONIC (15-05-07)</v>
          </cell>
          <cell r="D144" t="str">
            <v>Non-Traded</v>
          </cell>
          <cell r="E144" t="str">
            <v>A/C to NPA</v>
          </cell>
        </row>
        <row r="145">
          <cell r="C145" t="str">
            <v>NEW ALLIED ELECTRONIC - SUKUK (27-07-07)</v>
          </cell>
          <cell r="D145" t="str">
            <v>Non-Traded</v>
          </cell>
          <cell r="E145" t="str">
            <v>A/C to NPA</v>
          </cell>
        </row>
        <row r="146">
          <cell r="E146" t="str">
            <v>Page 2 of 3</v>
          </cell>
        </row>
        <row r="153">
          <cell r="C153" t="str">
            <v>NEW ALLIED ELECTRONIC - SUKUK (03-12-07)</v>
          </cell>
          <cell r="D153" t="str">
            <v>Non-Traded</v>
          </cell>
          <cell r="E153" t="str">
            <v>A/C to NPA</v>
          </cell>
        </row>
        <row r="154">
          <cell r="C154" t="str">
            <v>Jul 31, 2009 (Prices will change on daily basis)</v>
          </cell>
        </row>
        <row r="155">
          <cell r="C155" t="str">
            <v>Jul 25 to Aug 7, 2009.</v>
          </cell>
        </row>
        <row r="156">
          <cell r="C156" t="str">
            <v>(Page updated on July 31, 2009 at 12:35 P. M.)</v>
          </cell>
        </row>
      </sheetData>
      <sheetData sheetId="2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-B5"/>
      <sheetName val="D-B5.1"/>
      <sheetName val="D-B5.2"/>
      <sheetName val="D-B5.3"/>
      <sheetName val="Calculations"/>
      <sheetName val="Calcualtions 2"/>
      <sheetName val="TFCs Buy July 09 "/>
      <sheetName val="TFCs Sale July  2009"/>
      <sheetName val="Rates"/>
      <sheetName val="Maple"/>
      <sheetName val="Jul"/>
      <sheetName val="Aug"/>
      <sheetName val="Sep"/>
      <sheetName val="Oct"/>
      <sheetName val="Nov"/>
      <sheetName val="Dec"/>
      <sheetName val="Redemption"/>
      <sheetName val="Azgard Maple Leaf"/>
      <sheetName val="TFCs Sa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1">
          <cell r="C11" t="str">
            <v>TFCs and Sukuks</v>
          </cell>
          <cell r="D11" t="str">
            <v>Traded / Non-Traded</v>
          </cell>
          <cell r="E11" t="str">
            <v>Price</v>
          </cell>
        </row>
        <row r="13">
          <cell r="C13" t="str">
            <v>KARACHI SHIPYARD &amp; ENGINEERING WORKS LTD-SUKUK (02-11-07)</v>
          </cell>
          <cell r="D13" t="str">
            <v>Non-Traded</v>
          </cell>
          <cell r="E13">
            <v>99.085099999999997</v>
          </cell>
        </row>
        <row r="14">
          <cell r="C14" t="str">
            <v>KARACHI SHIPYARD &amp; ENGINEERING WORKS LTD-SUKUK (04-02-08)</v>
          </cell>
          <cell r="D14" t="str">
            <v>Non-Traded</v>
          </cell>
          <cell r="E14">
            <v>98.856200000000001</v>
          </cell>
        </row>
        <row r="15">
          <cell r="C15" t="str">
            <v>NATIONAL INDUSTRIAL PARK DEVEL. &amp; MANAGEMENT Co. SUKUK (11-08-07)</v>
          </cell>
          <cell r="D15" t="str">
            <v>Non-Traded</v>
          </cell>
          <cell r="E15">
            <v>100.81959999999999</v>
          </cell>
        </row>
        <row r="16">
          <cell r="C16" t="str">
            <v>WAPDA-SUKUK (01-05-06)</v>
          </cell>
          <cell r="D16" t="str">
            <v>Non-Traded</v>
          </cell>
          <cell r="E16">
            <v>99.034199999999998</v>
          </cell>
        </row>
        <row r="17">
          <cell r="C17" t="str">
            <v>WAPDA-SUKUK (13-07-07)</v>
          </cell>
          <cell r="D17" t="str">
            <v>Non-Traded</v>
          </cell>
          <cell r="E17">
            <v>94.159899999999993</v>
          </cell>
        </row>
        <row r="19">
          <cell r="C19" t="str">
            <v>JAHANGIR SIDDIQUI &amp; COMPANY LTD-TFC (30-09-05)</v>
          </cell>
          <cell r="D19" t="str">
            <v>Non-Traded</v>
          </cell>
          <cell r="E19">
            <v>100.6121</v>
          </cell>
        </row>
        <row r="20">
          <cell r="C20" t="str">
            <v>JAHANGIR SIDDIQUI &amp; COMPANY LTD-TFC (21-11-06)</v>
          </cell>
          <cell r="D20" t="str">
            <v>Non-Traded</v>
          </cell>
          <cell r="E20">
            <v>102.4174</v>
          </cell>
        </row>
        <row r="21">
          <cell r="C21" t="str">
            <v>JAHANGIR SIDDIQUI &amp; COMPANY LTD-TFC (04-07-07)</v>
          </cell>
          <cell r="D21" t="str">
            <v>Non-Traded</v>
          </cell>
          <cell r="E21">
            <v>100.5699</v>
          </cell>
        </row>
        <row r="22">
          <cell r="C22" t="str">
            <v>ORIX LEASING PAKISTAN LTD-TFC (25-05-07)</v>
          </cell>
          <cell r="D22" t="str">
            <v>Non-Traded</v>
          </cell>
          <cell r="E22">
            <v>100.422</v>
          </cell>
        </row>
        <row r="23">
          <cell r="C23" t="str">
            <v>PAK KUWAIT INVESTMENT COMPANY LTD-TFC (09-08-05)</v>
          </cell>
          <cell r="D23" t="str">
            <v>Non-Traded</v>
          </cell>
          <cell r="E23">
            <v>100.1217</v>
          </cell>
        </row>
        <row r="24">
          <cell r="C24" t="str">
            <v>PAK KUWAIT INVESTMENT COMPANY LTD-TFC (23-02-06)</v>
          </cell>
          <cell r="D24" t="str">
            <v>Non-Traded</v>
          </cell>
          <cell r="E24">
            <v>100.1691</v>
          </cell>
        </row>
        <row r="25">
          <cell r="C25" t="str">
            <v>PAK KUWAIT INVESTMENT COMPANY LTD-TFC (28-03-06)</v>
          </cell>
          <cell r="D25" t="str">
            <v>Non-Traded</v>
          </cell>
          <cell r="E25">
            <v>100.1133</v>
          </cell>
        </row>
        <row r="27">
          <cell r="C27" t="str">
            <v>BANK AL-HABIB LTD-TFC (15-07-04) 10% cap</v>
          </cell>
          <cell r="D27" t="str">
            <v>Non-Traded</v>
          </cell>
          <cell r="E27">
            <v>91.802999999999997</v>
          </cell>
        </row>
        <row r="28">
          <cell r="C28" t="str">
            <v>BANK AL-HABIB LTD-TFC (07-02-07)</v>
          </cell>
          <cell r="D28" t="str">
            <v>Traded</v>
          </cell>
          <cell r="E28">
            <v>100</v>
          </cell>
        </row>
        <row r="29">
          <cell r="C29" t="str">
            <v>BANK AL-HABIB LTD-TFC (15-06-09)</v>
          </cell>
          <cell r="D29" t="str">
            <v>Traded</v>
          </cell>
          <cell r="E29">
            <v>100</v>
          </cell>
        </row>
        <row r="30">
          <cell r="C30" t="str">
            <v>ENGRO CHEMICAL PAKISTAN LTD-SUKUK (06-09-07)</v>
          </cell>
          <cell r="D30" t="str">
            <v>Traded</v>
          </cell>
          <cell r="E30">
            <v>94.7</v>
          </cell>
        </row>
        <row r="31">
          <cell r="C31" t="str">
            <v>ENGRO CHEMICAL PAKISTAN LTD-TFC (30-11-07)</v>
          </cell>
          <cell r="D31" t="str">
            <v>Traded</v>
          </cell>
          <cell r="E31">
            <v>93</v>
          </cell>
        </row>
        <row r="32">
          <cell r="C32" t="str">
            <v>ENGRO CHEMICAL PAKISTAN LTD-TFC (18-03-08) (PRP-I)</v>
          </cell>
          <cell r="D32" t="str">
            <v>Non-Traded</v>
          </cell>
          <cell r="E32">
            <v>97.125799999999998</v>
          </cell>
        </row>
        <row r="33">
          <cell r="C33" t="str">
            <v>ENGRO CHEMICAL PAKISTAN LTD-TFC (18-03-08) (PRP-II)</v>
          </cell>
          <cell r="D33" t="str">
            <v>Non-Traded</v>
          </cell>
          <cell r="E33">
            <v>95.030799999999999</v>
          </cell>
        </row>
        <row r="34">
          <cell r="C34" t="str">
            <v>ORIX LEASING PAKISTAN LTD-SUKUK (30-06-07)</v>
          </cell>
          <cell r="D34" t="str">
            <v>Non-Traded</v>
          </cell>
          <cell r="E34">
            <v>99.244</v>
          </cell>
        </row>
        <row r="35">
          <cell r="C35" t="str">
            <v>ORIX LEASING PAKISTAN LTD-TFC (15-01-08)</v>
          </cell>
          <cell r="D35" t="str">
            <v>Traded</v>
          </cell>
          <cell r="E35">
            <v>88.5</v>
          </cell>
        </row>
        <row r="36">
          <cell r="C36" t="str">
            <v>PAK ARAB FERTILIZERS (28-02-08)</v>
          </cell>
          <cell r="D36" t="str">
            <v>Traded</v>
          </cell>
          <cell r="E36">
            <v>93.897599999999997</v>
          </cell>
        </row>
        <row r="37">
          <cell r="C37" t="str">
            <v>SCB (PAK) LTD-TFC (20-01-04)</v>
          </cell>
          <cell r="D37" t="str">
            <v>Non-Traded</v>
          </cell>
          <cell r="E37">
            <v>97.944500000000005</v>
          </cell>
        </row>
        <row r="38">
          <cell r="C38" t="str">
            <v>SCB (PAK) LTD-TFC (01-02-06)</v>
          </cell>
          <cell r="D38" t="str">
            <v>Non-Traded</v>
          </cell>
          <cell r="E38">
            <v>100.0658</v>
          </cell>
        </row>
        <row r="39">
          <cell r="C39" t="str">
            <v>SUI SOUTHERN GAS COMPANY - SUKKUK (31-12-07) - I</v>
          </cell>
          <cell r="D39" t="str">
            <v>Non-Traded</v>
          </cell>
          <cell r="E39">
            <v>97.137100000000004</v>
          </cell>
        </row>
        <row r="40">
          <cell r="C40" t="str">
            <v>UNITED BANK LTD-TFC (10-08-04)</v>
          </cell>
          <cell r="D40" t="str">
            <v>Non-Traded</v>
          </cell>
          <cell r="E40">
            <v>88.738</v>
          </cell>
        </row>
        <row r="41">
          <cell r="C41" t="str">
            <v>UNITED BANK LTD-TFC (15-03-05)</v>
          </cell>
          <cell r="D41" t="str">
            <v>Non-Traded</v>
          </cell>
          <cell r="E41">
            <v>86.088200000000001</v>
          </cell>
        </row>
        <row r="42">
          <cell r="C42" t="str">
            <v>UNITED BANK LTD-TFC (08-09-06)</v>
          </cell>
          <cell r="D42" t="str">
            <v>Non-Traded</v>
          </cell>
          <cell r="E42">
            <v>98.742699999999999</v>
          </cell>
        </row>
        <row r="43">
          <cell r="C43" t="str">
            <v>UNITED BANK LTD-TFC (14-02-08)</v>
          </cell>
          <cell r="D43" t="str">
            <v>Traded</v>
          </cell>
          <cell r="E43">
            <v>88.174499999999995</v>
          </cell>
        </row>
        <row r="45">
          <cell r="C45" t="str">
            <v>ALLIED BANK LTD-TFC (06-12-06)</v>
          </cell>
          <cell r="D45" t="str">
            <v>Non-Traded</v>
          </cell>
          <cell r="E45">
            <v>96.877799999999993</v>
          </cell>
        </row>
        <row r="46">
          <cell r="C46" t="str">
            <v>ALLIED BANK LTD-TFC (28-08-09)</v>
          </cell>
          <cell r="D46" t="str">
            <v>Traded</v>
          </cell>
          <cell r="E46">
            <v>89.5</v>
          </cell>
        </row>
        <row r="47">
          <cell r="C47" t="str">
            <v>ASKARI BANK LTD-TFC (04-02-05)</v>
          </cell>
          <cell r="D47" t="str">
            <v>Non-Traded</v>
          </cell>
          <cell r="E47">
            <v>96.5398</v>
          </cell>
        </row>
        <row r="48">
          <cell r="C48" t="str">
            <v>ASKARI BANK LTD-TFC (31-10-05)</v>
          </cell>
          <cell r="D48" t="str">
            <v>Non-Traded</v>
          </cell>
          <cell r="E48">
            <v>96.114099999999993</v>
          </cell>
        </row>
        <row r="49">
          <cell r="C49" t="str">
            <v>ASKARI BANK LTD-TFC (18-11-09)</v>
          </cell>
          <cell r="D49" t="str">
            <v>Traded</v>
          </cell>
          <cell r="E49">
            <v>97.357100000000003</v>
          </cell>
        </row>
        <row r="50">
          <cell r="C50" t="str">
            <v>AZGARD NINE LTD- TFC (20-09-05)</v>
          </cell>
          <cell r="D50" t="str">
            <v>Non-Traded</v>
          </cell>
          <cell r="E50">
            <v>99.682599999999994</v>
          </cell>
        </row>
        <row r="51">
          <cell r="C51" t="str">
            <v>AZGARD NINE LTD- TFC (04-12-07) PP</v>
          </cell>
          <cell r="D51" t="str">
            <v>Non-Traded</v>
          </cell>
          <cell r="E51">
            <v>99.094999999999999</v>
          </cell>
        </row>
        <row r="52">
          <cell r="C52" t="str">
            <v>BANK ALFALAH LTD-TFC (23-11-04)</v>
          </cell>
          <cell r="D52" t="str">
            <v>Non-Traded</v>
          </cell>
          <cell r="E52">
            <v>97.781899999999993</v>
          </cell>
        </row>
        <row r="53">
          <cell r="C53" t="str">
            <v>BANK ALFALAH LTD-TFC (25-11-05)</v>
          </cell>
          <cell r="D53" t="str">
            <v>Non-Traded</v>
          </cell>
          <cell r="E53">
            <v>96.394599999999997</v>
          </cell>
        </row>
        <row r="54">
          <cell r="C54" t="str">
            <v>BANK ALFALAH LTD-TFC (02-12-09) - Fixed</v>
          </cell>
          <cell r="D54" t="str">
            <v>Traded</v>
          </cell>
          <cell r="E54">
            <v>99.5</v>
          </cell>
        </row>
        <row r="55">
          <cell r="C55" t="str">
            <v>BANK ALFALAH LTD-TFC (02-12-09) - Floating</v>
          </cell>
          <cell r="D55" t="str">
            <v>Non-Traded</v>
          </cell>
          <cell r="E55">
            <v>97.033100000000005</v>
          </cell>
        </row>
        <row r="56">
          <cell r="C56" t="str">
            <v>FAYSAL BANK LTD  (12-11-2007)</v>
          </cell>
          <cell r="D56" t="str">
            <v>Non-Traded</v>
          </cell>
          <cell r="E56">
            <v>95.578599999999994</v>
          </cell>
        </row>
        <row r="57">
          <cell r="C57" t="str">
            <v>KASB SECURITIES LTD- TFC (27-06-07)</v>
          </cell>
          <cell r="D57" t="str">
            <v>Non-Traded</v>
          </cell>
          <cell r="E57">
            <v>98.547399999999996</v>
          </cell>
        </row>
        <row r="58">
          <cell r="C58" t="str">
            <v>PAK AMERICAN FERTILIZER LTD-TFC (30-11-07)</v>
          </cell>
          <cell r="D58" t="str">
            <v>Non-Traded</v>
          </cell>
          <cell r="E58">
            <v>98.0822</v>
          </cell>
        </row>
        <row r="59">
          <cell r="C59" t="str">
            <v>PAK AMERICAN FERTILIZER LTD-TFC (14-01-08)</v>
          </cell>
          <cell r="D59" t="str">
            <v>Non-Traded</v>
          </cell>
          <cell r="E59">
            <v>98.007400000000004</v>
          </cell>
        </row>
        <row r="60">
          <cell r="C60" t="str">
            <v>PAK AMERICAN FERTILIZER LTD-SUKUK (06-08-08)</v>
          </cell>
          <cell r="D60" t="str">
            <v>Non-Traded</v>
          </cell>
          <cell r="E60">
            <v>97.679299999999998</v>
          </cell>
        </row>
        <row r="61">
          <cell r="C61" t="str">
            <v>PAK AMERICAN FERTILIZER LTD-TFC (01-12-08)</v>
          </cell>
          <cell r="D61" t="str">
            <v>Non-Traded</v>
          </cell>
          <cell r="E61">
            <v>100.81359999999999</v>
          </cell>
        </row>
        <row r="69">
          <cell r="C69" t="str">
            <v>PAKISTAN MOBILE COMMUNICATION LTD-TFC (31-05-06)</v>
          </cell>
          <cell r="D69" t="str">
            <v>Non-Traded</v>
          </cell>
          <cell r="E69">
            <v>100.2872</v>
          </cell>
        </row>
        <row r="70">
          <cell r="C70" t="str">
            <v>PAKISTAN MOBILE COMMUNICATION LTD-TFC (01-10-07)</v>
          </cell>
          <cell r="D70" t="str">
            <v>Traded</v>
          </cell>
          <cell r="E70">
            <v>93.451700000000002</v>
          </cell>
        </row>
        <row r="71">
          <cell r="C71" t="str">
            <v>PAKISTAN MOBILE COMMUNICATION LTD-TFC (28-10-08)</v>
          </cell>
          <cell r="D71" t="str">
            <v>Non-Traded</v>
          </cell>
          <cell r="E71">
            <v>96.535499999999999</v>
          </cell>
        </row>
        <row r="72">
          <cell r="C72" t="str">
            <v>ROYAL BANK OF SCOTLAND  - TFC (10-02-05)</v>
          </cell>
          <cell r="D72" t="str">
            <v>Non-Traded</v>
          </cell>
          <cell r="E72">
            <v>98.942599999999999</v>
          </cell>
        </row>
        <row r="73">
          <cell r="C73" t="str">
            <v>SITARA CHEMICALS LTD - SUKUK - II (03-12-06)</v>
          </cell>
          <cell r="D73" t="str">
            <v>Non-Traded</v>
          </cell>
          <cell r="E73">
            <v>98.989099999999993</v>
          </cell>
        </row>
        <row r="74">
          <cell r="C74" t="str">
            <v>SITARA CHEMICALS LTD - SUKUK - III (02-01-08)</v>
          </cell>
          <cell r="D74" t="str">
            <v>Non-Traded</v>
          </cell>
          <cell r="E74">
            <v>97.562299999999993</v>
          </cell>
        </row>
        <row r="76">
          <cell r="C76" t="str">
            <v>AL ABBAS SUGAR MILLS LTD-TFC (21-11-07)</v>
          </cell>
          <cell r="D76" t="str">
            <v>Non-Traded</v>
          </cell>
          <cell r="E76">
            <v>97.279899999999998</v>
          </cell>
        </row>
        <row r="77">
          <cell r="C77" t="str">
            <v>CENTURY PAPER &amp; BOARD MILLS LTD- SUKUK (25-09-07)</v>
          </cell>
          <cell r="D77" t="str">
            <v>Non-Traded</v>
          </cell>
          <cell r="E77">
            <v>96.175299999999993</v>
          </cell>
        </row>
        <row r="78">
          <cell r="C78" t="str">
            <v>ESCORTS INVESTMENT BANK LTD-TFC (15-03-07)</v>
          </cell>
          <cell r="D78" t="str">
            <v>Non-Traded</v>
          </cell>
          <cell r="E78">
            <v>99.135199999999998</v>
          </cell>
        </row>
        <row r="79">
          <cell r="C79" t="str">
            <v>FINANCIAL REC'BLES SEC'ZATION CO. LTD-TFC CLASS "A"</v>
          </cell>
          <cell r="D79" t="str">
            <v>Non-Traded</v>
          </cell>
          <cell r="E79">
            <v>97.704899999999995</v>
          </cell>
        </row>
        <row r="80">
          <cell r="C80" t="str">
            <v>FINANCIAL REC'BLES SEC'ZATION CO. LTD-TFC CLASS "B"</v>
          </cell>
          <cell r="D80" t="str">
            <v>Non-Traded</v>
          </cell>
          <cell r="E80">
            <v>97.434299999999993</v>
          </cell>
        </row>
        <row r="81">
          <cell r="C81" t="str">
            <v>HOUSE BUILDING FINANCE CORPORATION LTD - SUKUK (07-05-08)</v>
          </cell>
          <cell r="D81" t="str">
            <v>Non-Traded</v>
          </cell>
          <cell r="E81">
            <v>95.722099999999998</v>
          </cell>
        </row>
        <row r="82">
          <cell r="C82" t="str">
            <v>IGI INV. BANK LTD-TFC (FIRST INT'l INV. BANK LTD. - TFC) (11-07-06)</v>
          </cell>
          <cell r="D82" t="str">
            <v>Non-Traded</v>
          </cell>
          <cell r="E82">
            <v>99.353399999999993</v>
          </cell>
        </row>
        <row r="83">
          <cell r="C83" t="str">
            <v>NIB BANK LTD-TFC (05-03-08)</v>
          </cell>
          <cell r="D83" t="str">
            <v>Non-Traded</v>
          </cell>
          <cell r="E83">
            <v>91.777699999999996</v>
          </cell>
        </row>
        <row r="84">
          <cell r="C84" t="str">
            <v>PACE (PAKISTAN) LTD-TFC (15-02-08)</v>
          </cell>
          <cell r="D84" t="str">
            <v>Non-Traded</v>
          </cell>
          <cell r="E84">
            <v>97.058099999999996</v>
          </cell>
        </row>
        <row r="85">
          <cell r="C85" t="str">
            <v>PEL-SUKUK (28-09-07)</v>
          </cell>
          <cell r="D85" t="str">
            <v>Traded</v>
          </cell>
          <cell r="E85">
            <v>96.025000000000006</v>
          </cell>
        </row>
        <row r="86">
          <cell r="C86" t="str">
            <v>PEL-SUKUK (30-06-08)</v>
          </cell>
          <cell r="D86" t="str">
            <v>Non-Traded</v>
          </cell>
          <cell r="E86">
            <v>92.123900000000006</v>
          </cell>
        </row>
        <row r="87">
          <cell r="C87" t="str">
            <v>SONERI BANK LTD-TFC (05-05-05)</v>
          </cell>
          <cell r="D87" t="str">
            <v>Non-Traded</v>
          </cell>
          <cell r="E87">
            <v>96.433800000000005</v>
          </cell>
        </row>
        <row r="89">
          <cell r="C89" t="str">
            <v>AL-ZAMIN LEASING MODARABA-TFC (31-05-05)</v>
          </cell>
          <cell r="D89" t="str">
            <v>Non-Traded</v>
          </cell>
          <cell r="E89">
            <v>97.100399999999993</v>
          </cell>
        </row>
        <row r="90">
          <cell r="C90" t="str">
            <v>AMTEX LTD.-SUKUK (21-01-08)</v>
          </cell>
          <cell r="D90" t="str">
            <v>Non-Traded</v>
          </cell>
          <cell r="E90">
            <v>93.192800000000005</v>
          </cell>
        </row>
        <row r="91">
          <cell r="C91" t="str">
            <v>BRR GUARDIAN MODARABA (07-06-08)</v>
          </cell>
          <cell r="D91" t="str">
            <v>Non-Traded</v>
          </cell>
          <cell r="E91">
            <v>92.492500000000007</v>
          </cell>
        </row>
        <row r="92">
          <cell r="C92" t="str">
            <v>EDEN BUILDERS LTD.- SUKUK (08-09-08)</v>
          </cell>
          <cell r="D92" t="str">
            <v>Non-Traded</v>
          </cell>
          <cell r="E92">
            <v>99.58</v>
          </cell>
        </row>
        <row r="93">
          <cell r="C93" t="str">
            <v>JDW SUGAR MILLS LTD. SUKUK (19-06-08)</v>
          </cell>
          <cell r="D93" t="str">
            <v>Non-Traded</v>
          </cell>
          <cell r="E93">
            <v>93.283100000000005</v>
          </cell>
        </row>
        <row r="94">
          <cell r="C94" t="str">
            <v>JDW SUGAR MILLS LTD. TFC (23-06-08)</v>
          </cell>
          <cell r="D94" t="str">
            <v>Non-Traded</v>
          </cell>
          <cell r="E94">
            <v>93.253299999999996</v>
          </cell>
        </row>
        <row r="95">
          <cell r="C95" t="str">
            <v>OPTIMUS LTD - TFC (10-10-07)</v>
          </cell>
          <cell r="D95" t="str">
            <v>Non-Traded</v>
          </cell>
          <cell r="E95">
            <v>95.524699999999996</v>
          </cell>
        </row>
        <row r="96">
          <cell r="C96" t="str">
            <v>TRAKKER (15-09-07) - PPTFC</v>
          </cell>
          <cell r="D96" t="str">
            <v>Non-Traded</v>
          </cell>
          <cell r="E96">
            <v>99.126599999999996</v>
          </cell>
        </row>
        <row r="97">
          <cell r="C97" t="str">
            <v>WORLDCALL TELECOM LTD.TFC (28-11-06)</v>
          </cell>
          <cell r="D97" t="str">
            <v>Non-Traded</v>
          </cell>
          <cell r="E97">
            <v>97.8416</v>
          </cell>
        </row>
        <row r="98">
          <cell r="C98" t="str">
            <v>WORLDCALL TELECOM LTD-TFC (07-10-08)</v>
          </cell>
          <cell r="D98" t="str">
            <v>Non-Traded</v>
          </cell>
          <cell r="E98">
            <v>94.281700000000001</v>
          </cell>
        </row>
        <row r="100">
          <cell r="C100" t="str">
            <v>ALZAMIN LEASING CORPORATION LTD-TFC (05-09-07)</v>
          </cell>
          <cell r="D100" t="str">
            <v>Non-Traded</v>
          </cell>
          <cell r="E100">
            <v>98.010199999999998</v>
          </cell>
        </row>
        <row r="101">
          <cell r="C101" t="str">
            <v>AL-ZAMIN LEASING MODARABA LTD-TFC (12-05-08)</v>
          </cell>
          <cell r="D101" t="str">
            <v>Non-Traded</v>
          </cell>
          <cell r="E101">
            <v>95.050600000000003</v>
          </cell>
        </row>
        <row r="102">
          <cell r="C102" t="str">
            <v>AVARI HOTELS-TFC (30-04-09)</v>
          </cell>
          <cell r="D102" t="str">
            <v>Non-Traded</v>
          </cell>
          <cell r="E102">
            <v>93.819900000000004</v>
          </cell>
        </row>
        <row r="103">
          <cell r="C103" t="str">
            <v>KASHAF FOUNDATION - TFC  (05-11-07)</v>
          </cell>
          <cell r="D103" t="str">
            <v>Non-Traded</v>
          </cell>
          <cell r="E103">
            <v>98.371099999999998</v>
          </cell>
        </row>
        <row r="104">
          <cell r="C104" t="str">
            <v>SHAHMURAD SUGAR MILLS LTD-SUKUK (27-09-07)</v>
          </cell>
          <cell r="D104" t="str">
            <v>Non-Traded</v>
          </cell>
          <cell r="E104">
            <v>95.098200000000006</v>
          </cell>
        </row>
        <row r="105">
          <cell r="C105" t="str">
            <v>SME LEASING LTD-TFC (16-07-08)</v>
          </cell>
          <cell r="D105" t="str">
            <v>Non-Traded</v>
          </cell>
          <cell r="E105">
            <v>96.655500000000004</v>
          </cell>
        </row>
        <row r="107">
          <cell r="C107" t="str">
            <v>EDEN HOUSING LTD.- SUKUK (31-12-07)</v>
          </cell>
          <cell r="D107" t="str">
            <v>Non-Traded</v>
          </cell>
          <cell r="E107">
            <v>93.402600000000007</v>
          </cell>
        </row>
        <row r="108">
          <cell r="C108" t="str">
            <v>QUETTA TEXTILE MILLS LTD-SUKUK (26-09-08)</v>
          </cell>
          <cell r="D108" t="str">
            <v>Non-Traded</v>
          </cell>
          <cell r="E108">
            <v>82.771600000000007</v>
          </cell>
        </row>
        <row r="109">
          <cell r="C109" t="str">
            <v>SEARLE PAKISTAN LTD-TFC (09-03-06)</v>
          </cell>
          <cell r="D109" t="str">
            <v>Non-Traded</v>
          </cell>
          <cell r="E109">
            <v>96.7624</v>
          </cell>
        </row>
        <row r="111">
          <cell r="C111" t="str">
            <v>SAUDI PAK LEASING COMPANY LTD-TFC (13-03-08)</v>
          </cell>
          <cell r="D111" t="str">
            <v>Non-Traded</v>
          </cell>
          <cell r="E111">
            <v>89.299599999999998</v>
          </cell>
        </row>
        <row r="112">
          <cell r="C112" t="str">
            <v>TELECARD LTD-TFC (27-05-05)</v>
          </cell>
          <cell r="D112" t="str">
            <v>Non-Traded</v>
          </cell>
          <cell r="E112">
            <v>89.744699999999995</v>
          </cell>
        </row>
        <row r="113">
          <cell r="C113" t="str">
            <v>TRUST INVESTMENT BANK LTD-TFC (15-11-05)</v>
          </cell>
          <cell r="D113" t="str">
            <v>Non-Traded</v>
          </cell>
          <cell r="E113">
            <v>95.840999999999994</v>
          </cell>
        </row>
        <row r="114">
          <cell r="C114" t="str">
            <v>TRUST INVESTMENT BANK LTD-TFC (04-07-08)</v>
          </cell>
          <cell r="D114" t="str">
            <v>Non-Traded</v>
          </cell>
          <cell r="E114">
            <v>89.520499999999998</v>
          </cell>
        </row>
        <row r="116">
          <cell r="C116" t="str">
            <v>SECURITY LEASING CORPORATION LTD-PPTFC (28-03-06)</v>
          </cell>
          <cell r="D116" t="str">
            <v>Non-Traded</v>
          </cell>
          <cell r="E116">
            <v>94.376800000000003</v>
          </cell>
        </row>
        <row r="117">
          <cell r="C117" t="str">
            <v>SECURITY LEASING CORPORATION LTD-SUKKUK (01-06-07) - I</v>
          </cell>
          <cell r="D117" t="str">
            <v>Non-Traded</v>
          </cell>
          <cell r="E117">
            <v>89.302899999999994</v>
          </cell>
        </row>
        <row r="118">
          <cell r="C118" t="str">
            <v>SECURITY LEASING CORPORATION LTD-SUKKUK (19-09-07) - II</v>
          </cell>
          <cell r="D118" t="str">
            <v>Non-Traded</v>
          </cell>
          <cell r="E118">
            <v>89.200500000000005</v>
          </cell>
        </row>
        <row r="120">
          <cell r="C120" t="str">
            <v>TFCs and Sukuks</v>
          </cell>
          <cell r="D120" t="str">
            <v>Traded / Non-Traded</v>
          </cell>
          <cell r="E120" t="str">
            <v>Price</v>
          </cell>
        </row>
        <row r="121">
          <cell r="C121" t="str">
            <v>FIRST DAWOOD INVESTMENT BANK LTD. TFC (11-09-07)</v>
          </cell>
          <cell r="D121" t="str">
            <v>Non-Traded</v>
          </cell>
          <cell r="E121">
            <v>75</v>
          </cell>
        </row>
        <row r="122">
          <cell r="C122" t="str">
            <v>THREE STAR HOSIERY SUKUK (25-06-08)</v>
          </cell>
          <cell r="D122" t="str">
            <v>Non-Traded</v>
          </cell>
          <cell r="E122">
            <v>75</v>
          </cell>
        </row>
        <row r="132">
          <cell r="C132" t="str">
            <v>TFCs and Sukuks</v>
          </cell>
          <cell r="D132" t="str">
            <v>Traded / Non-Traded</v>
          </cell>
          <cell r="E132" t="str">
            <v>Price</v>
          </cell>
        </row>
        <row r="133">
          <cell r="C133" t="str">
            <v>DAWOOD HERCULES-SUKUK (18-09-07)</v>
          </cell>
          <cell r="D133" t="str">
            <v>Non-Traded</v>
          </cell>
          <cell r="E133">
            <v>97.254099999999994</v>
          </cell>
        </row>
        <row r="134">
          <cell r="C134" t="str">
            <v>DGKC DIMINISHING MUSHARKAH (08-05-08)</v>
          </cell>
          <cell r="D134" t="str">
            <v>Non-Traded</v>
          </cell>
          <cell r="E134">
            <v>98.673400000000001</v>
          </cell>
        </row>
        <row r="135">
          <cell r="C135" t="str">
            <v>SITARA ENERGY LTD-SUKUK (16-07-07)</v>
          </cell>
          <cell r="D135" t="str">
            <v>Non-Traded</v>
          </cell>
          <cell r="E135">
            <v>98.379499999999993</v>
          </cell>
        </row>
        <row r="137">
          <cell r="C137" t="str">
            <v>TFCs and Sukuks</v>
          </cell>
          <cell r="D137" t="str">
            <v>Traded / Non-Traded</v>
          </cell>
          <cell r="E137" t="str">
            <v>Price</v>
          </cell>
        </row>
        <row r="138">
          <cell r="C138" t="str">
            <v>AL ABBAS HOLDINGS (PVT) LTD-TFC (23-08-06)</v>
          </cell>
          <cell r="D138" t="str">
            <v>Non-Traded</v>
          </cell>
          <cell r="E138">
            <v>75</v>
          </cell>
        </row>
        <row r="139">
          <cell r="C139" t="str">
            <v>ARZOO TEXTILE MILLS LTD-SUKUK (15-04-08)</v>
          </cell>
          <cell r="D139" t="str">
            <v>Non-Traded</v>
          </cell>
          <cell r="E139">
            <v>75</v>
          </cell>
        </row>
        <row r="140">
          <cell r="C140" t="str">
            <v>CRESCENT TEXTILE MILLS LTD-TFC (17-06-04)</v>
          </cell>
          <cell r="D140" t="str">
            <v>Non-Traded</v>
          </cell>
          <cell r="E140">
            <v>75</v>
          </cell>
        </row>
        <row r="141">
          <cell r="C141" t="str">
            <v>GHANI HOLDING (PVT) LTD-TFC (23-08-06)</v>
          </cell>
          <cell r="D141" t="str">
            <v>Non-Traded</v>
          </cell>
          <cell r="E141">
            <v>75</v>
          </cell>
        </row>
        <row r="142">
          <cell r="C142" t="str">
            <v>JAVEDAN CEMENT LTD-TFC (10-11-06)</v>
          </cell>
          <cell r="D142" t="str">
            <v>Non-Traded</v>
          </cell>
          <cell r="E142">
            <v>75</v>
          </cell>
        </row>
        <row r="143">
          <cell r="C143" t="str">
            <v>KOHAT CEMENT-SUKKUK (20-12-07)</v>
          </cell>
          <cell r="D143" t="str">
            <v>Non-Traded</v>
          </cell>
          <cell r="E143">
            <v>75</v>
          </cell>
        </row>
        <row r="144">
          <cell r="C144" t="str">
            <v>PAK HY-OILS LTD-TFC (31-12-08)</v>
          </cell>
          <cell r="D144" t="str">
            <v>Non-Traded</v>
          </cell>
          <cell r="E144">
            <v>75</v>
          </cell>
        </row>
        <row r="145">
          <cell r="C145" t="str">
            <v>SITARA PEROXIDE LTD-SUK (19-08-08)</v>
          </cell>
          <cell r="D145" t="str">
            <v>Non-Traded</v>
          </cell>
          <cell r="E145">
            <v>75</v>
          </cell>
        </row>
        <row r="146">
          <cell r="C146" t="str">
            <v>VISION DEVELOPERS (PVT) LTD (30-11-08)</v>
          </cell>
          <cell r="D146" t="str">
            <v>Non-Traded</v>
          </cell>
          <cell r="E146">
            <v>75</v>
          </cell>
        </row>
        <row r="148">
          <cell r="C148" t="str">
            <v>TFCs and Sukuks</v>
          </cell>
          <cell r="D148" t="str">
            <v>Traded / Non-Traded</v>
          </cell>
          <cell r="E148" t="str">
            <v>Price</v>
          </cell>
        </row>
        <row r="149">
          <cell r="C149" t="str">
            <v>DEWAN CEMENT LTD</v>
          </cell>
          <cell r="D149" t="str">
            <v>Non-Traded</v>
          </cell>
          <cell r="E149" t="str">
            <v>A/C to NPA</v>
          </cell>
        </row>
        <row r="150">
          <cell r="C150" t="str">
            <v>EDEN HOUSING LTD.- SUKUK (31-03-08)</v>
          </cell>
          <cell r="D150" t="str">
            <v>Non-Traded</v>
          </cell>
          <cell r="E150" t="str">
            <v>A/C to NPA</v>
          </cell>
        </row>
        <row r="151">
          <cell r="C151" t="str">
            <v>GHARIBWAL CEMENT-TFC (18-01-08)</v>
          </cell>
          <cell r="D151" t="str">
            <v>Non-Traded</v>
          </cell>
          <cell r="E151" t="str">
            <v>A/C to NPA</v>
          </cell>
        </row>
        <row r="152">
          <cell r="C152" t="str">
            <v>MAPLE LEAF SUKUK-(03-12-07)</v>
          </cell>
          <cell r="D152" t="str">
            <v>Traded</v>
          </cell>
          <cell r="E152" t="str">
            <v>A/C to NPA</v>
          </cell>
        </row>
        <row r="153">
          <cell r="C153" t="str">
            <v>NEW ALLIED ELECTRONIC (15-05-07)</v>
          </cell>
          <cell r="D153" t="str">
            <v>Non-Traded</v>
          </cell>
          <cell r="E153" t="str">
            <v>A/C to NPA</v>
          </cell>
        </row>
        <row r="154">
          <cell r="C154" t="str">
            <v>NEW ALLIED ELECTRONIC - SUKUK (27-07-07)</v>
          </cell>
          <cell r="D154" t="str">
            <v>Non-Traded</v>
          </cell>
          <cell r="E154" t="str">
            <v>A/C to NPA</v>
          </cell>
        </row>
        <row r="155">
          <cell r="C155" t="str">
            <v>NEW ALLIED ELECTRONIC - SUKUK (03-12-07)</v>
          </cell>
          <cell r="D155" t="str">
            <v>Non-Traded</v>
          </cell>
          <cell r="E155" t="str">
            <v>A/C to NPA</v>
          </cell>
        </row>
        <row r="156">
          <cell r="C156" t="str">
            <v>SHAKARGANJ MILLS LTD-TFC (22-09-08)</v>
          </cell>
          <cell r="D156" t="str">
            <v>Non-Traded</v>
          </cell>
          <cell r="E156" t="str">
            <v>A/C to NPA</v>
          </cell>
        </row>
        <row r="157">
          <cell r="C157" t="str">
            <v>December 31, 2009 (Prices will change on daily basis)</v>
          </cell>
        </row>
        <row r="158">
          <cell r="C158" t="str">
            <v>Dec 26, 2009 to  Jan 8, 2010.</v>
          </cell>
        </row>
        <row r="159">
          <cell r="C159" t="str">
            <v>(Page updated on December 31, 2009 at 1:10 P. M.)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lete"/>
      <sheetName val="Oversea"/>
      <sheetName val="SBP"/>
      <sheetName val="Quetta Rice"/>
      <sheetName val="Collection"/>
      <sheetName val="Agri-sam"/>
      <sheetName val="Yellow"/>
      <sheetName val="Agri-cb"/>
      <sheetName val="Staff"/>
      <sheetName val="FIG'S"/>
      <sheetName val="Corporate"/>
      <sheetName val="SAM"/>
      <sheetName val="cb's"/>
      <sheetName val="Top summary"/>
      <sheetName val="Summary"/>
      <sheetName val="Grid DEC"/>
      <sheetName val="Macro1"/>
      <sheetName val="BSDOMOVS"/>
      <sheetName val="CB3(2)"/>
      <sheetName val="Rate"/>
      <sheetName val="December 06"/>
      <sheetName val="November 06"/>
      <sheetName val="I-B"/>
      <sheetName val="I-BR"/>
      <sheetName val="FEb"/>
      <sheetName val="Lookups"/>
      <sheetName val="OUTSTANDING FX-SWAP"/>
      <sheetName val="SOA "/>
      <sheetName val="woRKING"/>
      <sheetName val="Main1"/>
      <sheetName val="BS-OVS"/>
      <sheetName val="Updated  Rates"/>
      <sheetName val="Sheet4"/>
      <sheetName val="Legend"/>
      <sheetName val="Sheet1"/>
      <sheetName val="Quetta_Rice"/>
      <sheetName val="Top_summary"/>
      <sheetName val="Grid_DEC"/>
      <sheetName val="December_06"/>
      <sheetName val="November_06"/>
      <sheetName val="SOA_"/>
      <sheetName val="OUTSTANDING_FX-SWAP"/>
      <sheetName val="Updated__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70">
          <cell r="A170" t="str">
            <v>Recover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&amp;L Acc."/>
      <sheetName val="Compr Income"/>
      <sheetName val="Cash Flow St."/>
      <sheetName val="Changes in Equity"/>
      <sheetName val="6"/>
      <sheetName val="7"/>
      <sheetName val="Due from"/>
      <sheetName val="8"/>
      <sheetName val="9"/>
      <sheetName val="10"/>
      <sheetName val="GL"/>
      <sheetName val="11"/>
      <sheetName val="12-13"/>
      <sheetName val="Due to"/>
      <sheetName val="14"/>
      <sheetName val="15"/>
      <sheetName val="16"/>
      <sheetName val="17-18"/>
      <sheetName val="19"/>
      <sheetName val="20"/>
      <sheetName val="21-22"/>
      <sheetName val="23-24"/>
      <sheetName val="25-26"/>
      <sheetName val="27-31"/>
      <sheetName val="32-33"/>
      <sheetName val="34"/>
      <sheetName val="35-36"/>
      <sheetName val="37"/>
      <sheetName val="38"/>
      <sheetName val="39"/>
      <sheetName val="40"/>
      <sheetName val="RM Wise Report"/>
      <sheetName val="Defination"/>
    </sheetNames>
    <sheetDataSet>
      <sheetData sheetId="0">
        <row r="11">
          <cell r="D11">
            <v>3197883.6771599995</v>
          </cell>
        </row>
      </sheetData>
      <sheetData sheetId="1">
        <row r="39">
          <cell r="E39">
            <v>17731.39017800008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8">
          <cell r="D28">
            <v>5704888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2">
          <cell r="A2" t="str">
            <v>AS0101000</v>
          </cell>
          <cell r="B2" t="str">
            <v>Cash in Hand</v>
          </cell>
          <cell r="C2" t="str">
            <v>Cash in Hand</v>
          </cell>
          <cell r="D2" t="str">
            <v>Cash and balance treasury Banks</v>
          </cell>
        </row>
        <row r="3">
          <cell r="A3" t="str">
            <v>AS0102000</v>
          </cell>
          <cell r="B3" t="str">
            <v>Cash in Vault</v>
          </cell>
          <cell r="C3" t="str">
            <v>Cash in Hand</v>
          </cell>
          <cell r="D3" t="str">
            <v>Cash and balance treasury Banks</v>
          </cell>
        </row>
        <row r="4">
          <cell r="A4" t="str">
            <v>AS0103000</v>
          </cell>
          <cell r="B4" t="str">
            <v>Cash in Transit</v>
          </cell>
          <cell r="C4" t="str">
            <v>Cash in Hand</v>
          </cell>
          <cell r="D4" t="str">
            <v>Cash and balance treasury Banks</v>
          </cell>
        </row>
        <row r="5">
          <cell r="A5" t="str">
            <v>AS0105000</v>
          </cell>
          <cell r="B5" t="str">
            <v>Cash in ATM 1 - Avari</v>
          </cell>
          <cell r="C5" t="str">
            <v>Cash in Hand</v>
          </cell>
          <cell r="D5" t="str">
            <v>Cash and balance treasury Banks</v>
          </cell>
        </row>
        <row r="6">
          <cell r="A6" t="str">
            <v>AS0105001</v>
          </cell>
          <cell r="B6" t="str">
            <v>Cash in ATM 2 - Avari</v>
          </cell>
          <cell r="C6" t="str">
            <v>Cash in Hand</v>
          </cell>
          <cell r="D6" t="str">
            <v>Cash and balance treasury Banks</v>
          </cell>
        </row>
        <row r="7">
          <cell r="A7" t="str">
            <v>AS0105002</v>
          </cell>
          <cell r="B7" t="str">
            <v>Cash in ATM Islamabad 1</v>
          </cell>
          <cell r="C7" t="str">
            <v>Cash in Hand</v>
          </cell>
          <cell r="D7" t="str">
            <v>Cash and balance treasury Banks</v>
          </cell>
        </row>
        <row r="8">
          <cell r="A8" t="str">
            <v>AS0105003</v>
          </cell>
          <cell r="B8" t="str">
            <v>Cash in ATM Islamabad 2</v>
          </cell>
          <cell r="C8" t="str">
            <v>Cash in Hand</v>
          </cell>
          <cell r="D8" t="str">
            <v>Cash and balance treasury Banks</v>
          </cell>
        </row>
        <row r="9">
          <cell r="A9" t="str">
            <v>AS0105004</v>
          </cell>
          <cell r="B9" t="str">
            <v>Cash in ATM Lahore Cir. 1</v>
          </cell>
          <cell r="C9" t="str">
            <v>Cash in Hand</v>
          </cell>
          <cell r="D9" t="str">
            <v>Cash and balance treasury Banks</v>
          </cell>
        </row>
        <row r="10">
          <cell r="A10" t="str">
            <v>AS0105005</v>
          </cell>
          <cell r="B10" t="str">
            <v>Cash in ATM Faisalabad Kotwali 1</v>
          </cell>
          <cell r="C10" t="str">
            <v>Cash in Hand</v>
          </cell>
          <cell r="D10" t="str">
            <v>Cash and balance treasury Banks</v>
          </cell>
        </row>
        <row r="11">
          <cell r="A11" t="str">
            <v>AS0105006</v>
          </cell>
          <cell r="B11" t="str">
            <v>Cash in ATM BANK ROAD RAWALPINDI 1</v>
          </cell>
          <cell r="C11" t="str">
            <v>Cash in Hand</v>
          </cell>
          <cell r="D11" t="str">
            <v>Cash and balance treasury Banks</v>
          </cell>
        </row>
        <row r="12">
          <cell r="A12" t="str">
            <v>AS0105007</v>
          </cell>
          <cell r="B12" t="str">
            <v>Cash in ATM 1 - Cloth Market Karachi</v>
          </cell>
          <cell r="C12" t="str">
            <v>Cash in Hand</v>
          </cell>
          <cell r="D12" t="str">
            <v>Cash and balance treasury Banks</v>
          </cell>
        </row>
        <row r="13">
          <cell r="A13" t="str">
            <v>AS0105008</v>
          </cell>
          <cell r="B13" t="str">
            <v>Cash in ATM 1 - Cantt Peshawer</v>
          </cell>
          <cell r="C13" t="str">
            <v>Cash in Hand</v>
          </cell>
          <cell r="D13" t="str">
            <v>Cash and balance treasury Banks</v>
          </cell>
        </row>
        <row r="14">
          <cell r="A14" t="str">
            <v>AS0105009</v>
          </cell>
          <cell r="B14" t="str">
            <v>Cash in ATM 1 - Gulberg Lahore</v>
          </cell>
          <cell r="C14" t="str">
            <v>Cash in Hand</v>
          </cell>
          <cell r="D14" t="str">
            <v>Cash and balance treasury Banks</v>
          </cell>
        </row>
        <row r="15">
          <cell r="A15" t="str">
            <v>AS0105010</v>
          </cell>
          <cell r="B15" t="str">
            <v>Cash in ATM 2 - Gulberg Lahore</v>
          </cell>
          <cell r="C15" t="str">
            <v>Cash in hand</v>
          </cell>
          <cell r="D15" t="str">
            <v>Cash and balance treasury Banks</v>
          </cell>
        </row>
        <row r="16">
          <cell r="A16" t="str">
            <v>AS0105011</v>
          </cell>
          <cell r="B16" t="str">
            <v>ATM Cash in Account 1- Hassan Chamber Branch</v>
          </cell>
          <cell r="C16" t="str">
            <v>Cash in Hand</v>
          </cell>
          <cell r="D16" t="str">
            <v>Cash and balance treasury Banks</v>
          </cell>
        </row>
        <row r="17">
          <cell r="A17" t="str">
            <v>AS0105012</v>
          </cell>
          <cell r="B17" t="str">
            <v>ATM Cash in Account - Peco Road Branch</v>
          </cell>
          <cell r="C17" t="str">
            <v>Cash in Hand</v>
          </cell>
          <cell r="D17" t="str">
            <v>Cash and balance treasury Banks</v>
          </cell>
        </row>
        <row r="18">
          <cell r="A18" t="str">
            <v>AS0105013</v>
          </cell>
          <cell r="B18" t="str">
            <v>CDM Cash  Account - Gulberg Lahore</v>
          </cell>
          <cell r="C18" t="str">
            <v>Cash in hand</v>
          </cell>
          <cell r="D18" t="str">
            <v>Cash and balance treasury Banks</v>
          </cell>
        </row>
        <row r="19">
          <cell r="A19" t="str">
            <v>AS0105014</v>
          </cell>
          <cell r="B19" t="str">
            <v>CDM Cash  Account - Clifton Branch</v>
          </cell>
          <cell r="C19" t="str">
            <v>cash in hand</v>
          </cell>
          <cell r="D19" t="str">
            <v>Cash and balance treasury Banks</v>
          </cell>
        </row>
        <row r="20">
          <cell r="A20" t="str">
            <v>AS0106000</v>
          </cell>
          <cell r="B20" t="str">
            <v>Petty Cash</v>
          </cell>
          <cell r="C20" t="str">
            <v>Cash in Hand</v>
          </cell>
          <cell r="D20" t="str">
            <v>Cash and balance treasury Banks</v>
          </cell>
        </row>
        <row r="21">
          <cell r="A21" t="str">
            <v>AS0107001</v>
          </cell>
          <cell r="B21" t="str">
            <v>ATM Cash Shortage</v>
          </cell>
          <cell r="C21" t="str">
            <v>Other Assets</v>
          </cell>
          <cell r="D21" t="str">
            <v>Other Assets</v>
          </cell>
        </row>
        <row r="22">
          <cell r="A22" t="str">
            <v>AS0108000</v>
          </cell>
          <cell r="B22" t="str">
            <v>Cash Overage</v>
          </cell>
          <cell r="C22" t="str">
            <v>Other Liabilities</v>
          </cell>
          <cell r="D22" t="str">
            <v>Other Liabilities</v>
          </cell>
        </row>
        <row r="23">
          <cell r="A23" t="str">
            <v>AS0108001</v>
          </cell>
          <cell r="B23" t="str">
            <v>ATM Cash Overage</v>
          </cell>
          <cell r="C23" t="str">
            <v>Other Liabilities</v>
          </cell>
          <cell r="D23" t="str">
            <v>Other Liabilities</v>
          </cell>
        </row>
        <row r="24">
          <cell r="A24" t="str">
            <v>AS0201000</v>
          </cell>
          <cell r="B24" t="str">
            <v>Central Bank</v>
          </cell>
          <cell r="C24" t="str">
            <v>SBP Balance</v>
          </cell>
          <cell r="D24" t="str">
            <v>Cash and balance treasury Banks</v>
          </cell>
        </row>
        <row r="25">
          <cell r="A25" t="str">
            <v>AS0202000</v>
          </cell>
          <cell r="B25" t="str">
            <v>Group Banks</v>
          </cell>
          <cell r="C25" t="str">
            <v>Balance with Banks-in Pakistan</v>
          </cell>
          <cell r="D25" t="str">
            <v>Balances with Other Banks</v>
          </cell>
        </row>
        <row r="26">
          <cell r="A26" t="str">
            <v>AS0203000</v>
          </cell>
          <cell r="B26" t="str">
            <v>Nostro</v>
          </cell>
          <cell r="C26" t="str">
            <v>Balance with Banks-in Pakistan</v>
          </cell>
          <cell r="D26" t="str">
            <v>Balances with Other Banks</v>
          </cell>
        </row>
        <row r="27">
          <cell r="A27" t="str">
            <v>AS0204000</v>
          </cell>
          <cell r="B27" t="str">
            <v>Other Banks</v>
          </cell>
          <cell r="C27" t="str">
            <v>Balance with Banks-in Pakistan</v>
          </cell>
          <cell r="D27" t="str">
            <v>Balances with Other Banks</v>
          </cell>
        </row>
        <row r="28">
          <cell r="A28" t="str">
            <v>AS0212003</v>
          </cell>
          <cell r="B28" t="str">
            <v>Maintenance- Other Equipments</v>
          </cell>
          <cell r="C28" t="str">
            <v>Advances, deposits, advance rent and other prepayments</v>
          </cell>
          <cell r="D28" t="str">
            <v>Other Assets</v>
          </cell>
        </row>
        <row r="29">
          <cell r="A29" t="str">
            <v>AS0301000</v>
          </cell>
          <cell r="B29" t="str">
            <v>Interbank Investments</v>
          </cell>
          <cell r="C29" t="str">
            <v>Due from financial Institution</v>
          </cell>
          <cell r="D29" t="str">
            <v>Due from financial Institution</v>
          </cell>
        </row>
        <row r="30">
          <cell r="A30" t="str">
            <v>AS0303000</v>
          </cell>
          <cell r="B30" t="str">
            <v>Sukuks</v>
          </cell>
          <cell r="C30" t="str">
            <v>Investment</v>
          </cell>
          <cell r="D30" t="str">
            <v>Investments</v>
          </cell>
        </row>
        <row r="31">
          <cell r="A31" t="str">
            <v>AS0303001</v>
          </cell>
          <cell r="B31" t="str">
            <v>Premium on Purchase of Sukuks</v>
          </cell>
          <cell r="C31" t="str">
            <v>Investment</v>
          </cell>
          <cell r="D31" t="str">
            <v>Investments</v>
          </cell>
        </row>
        <row r="32">
          <cell r="A32" t="str">
            <v>AS0303002</v>
          </cell>
          <cell r="B32" t="str">
            <v>Corporate Sukuks</v>
          </cell>
          <cell r="C32" t="str">
            <v>Investment</v>
          </cell>
          <cell r="D32" t="str">
            <v>Investments</v>
          </cell>
        </row>
        <row r="33">
          <cell r="A33" t="str">
            <v>AS0304000</v>
          </cell>
          <cell r="B33" t="str">
            <v>Wakala Placements</v>
          </cell>
          <cell r="C33" t="str">
            <v>Balance with Banks-outside Pakistan</v>
          </cell>
          <cell r="D33" t="str">
            <v>Balances with Other Banks</v>
          </cell>
        </row>
        <row r="34">
          <cell r="A34" t="str">
            <v>AS0306000</v>
          </cell>
          <cell r="B34" t="str">
            <v>Treasury Mudaraba</v>
          </cell>
          <cell r="C34" t="str">
            <v>Due from financial Institution</v>
          </cell>
          <cell r="D34" t="str">
            <v>Due from financial Institution</v>
          </cell>
        </row>
        <row r="35">
          <cell r="A35" t="str">
            <v>AS0401001</v>
          </cell>
          <cell r="B35" t="str">
            <v>Musharaka Investment Account - Mortgages</v>
          </cell>
          <cell r="C35" t="str">
            <v>Diminishing Musharka-House</v>
          </cell>
          <cell r="D35" t="str">
            <v>Financings</v>
          </cell>
        </row>
        <row r="36">
          <cell r="A36" t="str">
            <v>AS0401002</v>
          </cell>
          <cell r="B36" t="str">
            <v>Musharaka Investment Account</v>
          </cell>
          <cell r="C36" t="str">
            <v>Musharaka</v>
          </cell>
          <cell r="D36" t="str">
            <v>Financings</v>
          </cell>
        </row>
        <row r="37">
          <cell r="A37" t="str">
            <v>AS0401003</v>
          </cell>
          <cell r="B37" t="str">
            <v>Musharaka Investment Account - Internal GL</v>
          </cell>
          <cell r="C37" t="str">
            <v>Musharaka</v>
          </cell>
          <cell r="D37" t="str">
            <v>Financings</v>
          </cell>
        </row>
        <row r="38">
          <cell r="A38" t="str">
            <v>AS0401004</v>
          </cell>
          <cell r="B38" t="str">
            <v>Shirkatulmilk Investment Account</v>
          </cell>
          <cell r="C38" t="str">
            <v>Shirkatulmilk</v>
          </cell>
          <cell r="D38" t="str">
            <v>Financings</v>
          </cell>
        </row>
        <row r="39">
          <cell r="A39" t="str">
            <v>AS0402000</v>
          </cell>
          <cell r="B39" t="str">
            <v>Ijara Investment Account</v>
          </cell>
          <cell r="C39" t="str">
            <v>Ijara (Diminishing Musharka)</v>
          </cell>
          <cell r="D39" t="str">
            <v>Financings</v>
          </cell>
        </row>
        <row r="40">
          <cell r="A40" t="str">
            <v>AS0402002</v>
          </cell>
          <cell r="B40" t="str">
            <v>Ijara Investment A/C - Staff Residential Mortgages Internal GL</v>
          </cell>
          <cell r="C40" t="str">
            <v>Ijara (Diminishing Musharka)</v>
          </cell>
          <cell r="D40" t="str">
            <v>Financings</v>
          </cell>
        </row>
        <row r="41">
          <cell r="A41" t="str">
            <v>AS0402003</v>
          </cell>
          <cell r="B41" t="str">
            <v>Ijara Investment A/C - Staff Vehicles Internal GL</v>
          </cell>
          <cell r="C41" t="str">
            <v>Ijara Muntahiya Bil Tamleek– Autos</v>
          </cell>
          <cell r="D41" t="str">
            <v>Financings</v>
          </cell>
        </row>
        <row r="42">
          <cell r="A42" t="str">
            <v>AS0402004</v>
          </cell>
          <cell r="B42" t="str">
            <v>Ijara Investment A/C - Internal GL</v>
          </cell>
          <cell r="C42" t="str">
            <v>Ijara (Diminishing Musharka)</v>
          </cell>
          <cell r="D42" t="str">
            <v>Financings</v>
          </cell>
        </row>
        <row r="43">
          <cell r="A43" t="str">
            <v>AS0403000</v>
          </cell>
          <cell r="B43" t="str">
            <v>Murabaha Financing Account</v>
          </cell>
          <cell r="C43" t="str">
            <v>Murabaha</v>
          </cell>
          <cell r="D43" t="str">
            <v>Financings</v>
          </cell>
        </row>
        <row r="44">
          <cell r="A44" t="str">
            <v>AS0403001</v>
          </cell>
          <cell r="B44" t="str">
            <v>Murabaha Financing Account - Internal GL</v>
          </cell>
          <cell r="C44" t="str">
            <v>Murabaha</v>
          </cell>
          <cell r="D44" t="str">
            <v>Financings</v>
          </cell>
        </row>
        <row r="45">
          <cell r="A45" t="str">
            <v>AS0404002</v>
          </cell>
          <cell r="B45" t="str">
            <v>Istisna Asset  Account</v>
          </cell>
          <cell r="C45" t="str">
            <v>Istisna</v>
          </cell>
          <cell r="D45" t="str">
            <v>Financings</v>
          </cell>
        </row>
        <row r="46">
          <cell r="A46" t="str">
            <v>AS0407000</v>
          </cell>
          <cell r="B46" t="str">
            <v>Wakala Istithmar - Pre/ Post Shipment</v>
          </cell>
          <cell r="C46" t="str">
            <v>Wakala Istithmar</v>
          </cell>
          <cell r="D46" t="str">
            <v>Financings</v>
          </cell>
        </row>
        <row r="47">
          <cell r="A47" t="str">
            <v>AS0701000</v>
          </cell>
          <cell r="B47" t="str">
            <v>Profit Receivable - Murabaha</v>
          </cell>
          <cell r="C47" t="str">
            <v>Murabaha</v>
          </cell>
          <cell r="D47" t="str">
            <v>Financings</v>
          </cell>
        </row>
        <row r="48">
          <cell r="A48" t="str">
            <v>AS0701002</v>
          </cell>
          <cell r="B48" t="str">
            <v>Profit Receivable (Ijarah)</v>
          </cell>
          <cell r="C48" t="str">
            <v>Income/mark-up accrued on advances</v>
          </cell>
          <cell r="D48" t="str">
            <v>Other Assets</v>
          </cell>
        </row>
        <row r="49">
          <cell r="A49" t="str">
            <v>AS0701003</v>
          </cell>
          <cell r="B49" t="str">
            <v>Wakala Placement Recievables</v>
          </cell>
          <cell r="C49" t="str">
            <v>Income/mark-up accrued on lending to financial institutions</v>
          </cell>
          <cell r="D49" t="str">
            <v>Other Assets</v>
          </cell>
        </row>
        <row r="50">
          <cell r="A50" t="str">
            <v>AS0701007</v>
          </cell>
          <cell r="B50" t="str">
            <v>Profit Receivable (Sukuks)</v>
          </cell>
          <cell r="C50" t="str">
            <v>Income/mark-up accrued on investments</v>
          </cell>
          <cell r="D50" t="str">
            <v>Other Assets</v>
          </cell>
        </row>
        <row r="51">
          <cell r="A51" t="str">
            <v>AS0701010</v>
          </cell>
          <cell r="B51" t="str">
            <v>Profit Receivable Musharaka</v>
          </cell>
          <cell r="C51" t="str">
            <v>Income/mark-up accrued on advances</v>
          </cell>
          <cell r="D51" t="str">
            <v>Other Assets</v>
          </cell>
        </row>
        <row r="52">
          <cell r="A52" t="str">
            <v>AS0701013</v>
          </cell>
          <cell r="B52" t="str">
            <v>Profit Receivable - Wakala Istithmar Pre/Post Shipment</v>
          </cell>
          <cell r="C52" t="str">
            <v>Income/mark-up accrued on advances</v>
          </cell>
          <cell r="D52" t="str">
            <v>Other Assets</v>
          </cell>
        </row>
        <row r="53">
          <cell r="A53" t="str">
            <v>AS0701014</v>
          </cell>
          <cell r="B53" t="str">
            <v>Profit Receivable - Corporate Sukuks</v>
          </cell>
          <cell r="C53" t="str">
            <v>Income/mark-up accrued on investments</v>
          </cell>
          <cell r="D53" t="str">
            <v>Other Assets</v>
          </cell>
        </row>
        <row r="54">
          <cell r="A54" t="str">
            <v>AS0701015</v>
          </cell>
          <cell r="B54" t="str">
            <v>Trade Imports-Murabaha Profit Recievable (Unearned)</v>
          </cell>
          <cell r="C54" t="str">
            <v>Murabaha</v>
          </cell>
          <cell r="D54" t="str">
            <v>Financings</v>
          </cell>
        </row>
        <row r="55">
          <cell r="A55" t="str">
            <v>AS0701016</v>
          </cell>
          <cell r="B55" t="str">
            <v>Profit Recievable-Shirkatulmilk</v>
          </cell>
          <cell r="C55" t="str">
            <v>Income/mark-up accrued on advances</v>
          </cell>
          <cell r="D55" t="str">
            <v>Other Assets</v>
          </cell>
        </row>
        <row r="56">
          <cell r="A56" t="str">
            <v>AS0702000</v>
          </cell>
          <cell r="B56" t="str">
            <v>Profit Receivable - Staff  Mortgage Ijarah</v>
          </cell>
          <cell r="C56" t="str">
            <v>Income/mark-up accrued on advances</v>
          </cell>
          <cell r="D56" t="str">
            <v>Other Assets</v>
          </cell>
        </row>
        <row r="57">
          <cell r="A57" t="str">
            <v>AS0702001</v>
          </cell>
          <cell r="B57" t="str">
            <v>Profit Receivable - Staff  Vehicle Ijarah</v>
          </cell>
          <cell r="C57" t="str">
            <v>Income/mark-up accrued on advances</v>
          </cell>
          <cell r="D57" t="str">
            <v>Other Assets</v>
          </cell>
        </row>
        <row r="58">
          <cell r="A58" t="str">
            <v>AS0703000</v>
          </cell>
          <cell r="B58" t="str">
            <v>Profit Receivable on Interbank Investments</v>
          </cell>
          <cell r="C58" t="str">
            <v>Income/mark-up accrued on lending to financial institutions</v>
          </cell>
          <cell r="D58" t="str">
            <v>Other Assets</v>
          </cell>
        </row>
        <row r="59">
          <cell r="A59" t="str">
            <v>AS0704000</v>
          </cell>
          <cell r="B59" t="str">
            <v>Mudaraba Placement Recievable</v>
          </cell>
          <cell r="C59" t="str">
            <v>Income/mark-up accrued on lending to financial institutions</v>
          </cell>
          <cell r="D59" t="str">
            <v>Other Assets</v>
          </cell>
        </row>
        <row r="60">
          <cell r="A60" t="str">
            <v>AS0704001</v>
          </cell>
          <cell r="B60" t="str">
            <v>Customer Import Murabaha Recievable Account</v>
          </cell>
          <cell r="C60" t="str">
            <v>Murabaha</v>
          </cell>
          <cell r="D60" t="str">
            <v>Financings</v>
          </cell>
        </row>
        <row r="61">
          <cell r="A61" t="str">
            <v>AS0705000</v>
          </cell>
          <cell r="B61" t="str">
            <v>Prepayments</v>
          </cell>
          <cell r="C61" t="str">
            <v>Advances, deposits, advance rent and other prepayments</v>
          </cell>
          <cell r="D61" t="str">
            <v>Other Assets</v>
          </cell>
        </row>
        <row r="62">
          <cell r="A62" t="str">
            <v>AS0705001</v>
          </cell>
          <cell r="B62" t="str">
            <v>Prepaid Staff LFA</v>
          </cell>
          <cell r="C62" t="str">
            <v>Advances, deposits, advance rent and other prepayments</v>
          </cell>
          <cell r="D62" t="str">
            <v>Other Assets</v>
          </cell>
        </row>
        <row r="63">
          <cell r="A63" t="str">
            <v>AS0705002</v>
          </cell>
          <cell r="B63" t="str">
            <v>Prepaid Staff Medical</v>
          </cell>
          <cell r="C63" t="str">
            <v>Advances, deposits, advance rent and other prepayments</v>
          </cell>
          <cell r="D63" t="str">
            <v>Other Assets</v>
          </cell>
        </row>
        <row r="64">
          <cell r="A64" t="str">
            <v>AS0705003</v>
          </cell>
          <cell r="B64" t="str">
            <v>Prepaid Insurance</v>
          </cell>
          <cell r="C64" t="str">
            <v>Advances, deposits, advance rent and other prepayments</v>
          </cell>
          <cell r="D64" t="str">
            <v>Other Assets</v>
          </cell>
        </row>
        <row r="65">
          <cell r="A65" t="str">
            <v>AS0705004</v>
          </cell>
          <cell r="B65" t="str">
            <v>Prepaid Club Membership</v>
          </cell>
          <cell r="C65" t="str">
            <v>Advances, deposits, advance rent and other prepayments</v>
          </cell>
          <cell r="D65" t="str">
            <v>Other Assets</v>
          </cell>
        </row>
        <row r="66">
          <cell r="A66" t="str">
            <v>AS0705005</v>
          </cell>
          <cell r="B66" t="str">
            <v>Prepaid NIFT Membership</v>
          </cell>
          <cell r="C66" t="str">
            <v>Advances, deposits, advance rent and other prepayments</v>
          </cell>
          <cell r="D66" t="str">
            <v>Other Assets</v>
          </cell>
        </row>
        <row r="67">
          <cell r="A67" t="str">
            <v>AS0705006</v>
          </cell>
          <cell r="B67" t="str">
            <v>Prepaid Advertising</v>
          </cell>
          <cell r="C67" t="str">
            <v>Advances, deposits, advance rent and other prepayments</v>
          </cell>
          <cell r="D67" t="str">
            <v>Other Assets</v>
          </cell>
        </row>
        <row r="68">
          <cell r="A68" t="str">
            <v>AS0705007</v>
          </cell>
          <cell r="B68" t="str">
            <v>Prepaid Expense Sales Commission-Mortgages</v>
          </cell>
          <cell r="C68" t="str">
            <v>Advances, deposits, advance rent and other prepayments</v>
          </cell>
          <cell r="D68" t="str">
            <v>Other Assets</v>
          </cell>
        </row>
        <row r="69">
          <cell r="A69" t="str">
            <v>AS0706000</v>
          </cell>
          <cell r="B69" t="str">
            <v>Advance / Deposits</v>
          </cell>
          <cell r="C69" t="str">
            <v>Advances, deposits, advance rent and other prepayments</v>
          </cell>
          <cell r="D69" t="str">
            <v>Other Assets</v>
          </cell>
        </row>
        <row r="70">
          <cell r="A70" t="str">
            <v>AS0706001</v>
          </cell>
          <cell r="B70" t="str">
            <v>Advance against Maintenance Contract Kharadar Branch</v>
          </cell>
          <cell r="C70" t="str">
            <v>Advances, deposits, advance rent and other prepayments</v>
          </cell>
          <cell r="D70" t="str">
            <v>Other Assets</v>
          </cell>
        </row>
        <row r="71">
          <cell r="A71" t="str">
            <v>AS0706002</v>
          </cell>
          <cell r="B71" t="str">
            <v>Security Deposits</v>
          </cell>
          <cell r="C71" t="str">
            <v>Advances, deposits, advance rent and other prepayments</v>
          </cell>
          <cell r="D71" t="str">
            <v>Other Assets</v>
          </cell>
        </row>
        <row r="72">
          <cell r="A72" t="str">
            <v>AS0707000</v>
          </cell>
          <cell r="B72" t="str">
            <v>S/D Admin Department</v>
          </cell>
          <cell r="C72" t="str">
            <v>Other Assets</v>
          </cell>
          <cell r="D72" t="str">
            <v>Other Assets</v>
          </cell>
        </row>
        <row r="73">
          <cell r="A73" t="str">
            <v>AS0707003</v>
          </cell>
          <cell r="B73" t="str">
            <v>S/D - Islamabad Operations Department</v>
          </cell>
          <cell r="C73" t="str">
            <v>Other Assets</v>
          </cell>
          <cell r="D73" t="str">
            <v>Other Assets</v>
          </cell>
        </row>
        <row r="74">
          <cell r="A74" t="str">
            <v>AS0707004</v>
          </cell>
          <cell r="B74" t="str">
            <v>Surplus/ Deficit on Revaluation of Sukkuks - AFS</v>
          </cell>
          <cell r="C74" t="str">
            <v>Surplus/ Deficit on Revaluation of Sukkuks - AFS</v>
          </cell>
          <cell r="D74" t="str">
            <v>Investments</v>
          </cell>
        </row>
        <row r="75">
          <cell r="A75" t="str">
            <v>AS0707005</v>
          </cell>
          <cell r="B75" t="str">
            <v>S/D - Rawalpindi Operations Department</v>
          </cell>
          <cell r="C75" t="str">
            <v>Other Assets</v>
          </cell>
          <cell r="D75" t="str">
            <v>Other Assets</v>
          </cell>
        </row>
        <row r="76">
          <cell r="A76" t="str">
            <v>AS0707006</v>
          </cell>
          <cell r="B76" t="str">
            <v>S/D - Trade Department</v>
          </cell>
          <cell r="C76" t="str">
            <v>Other Assets</v>
          </cell>
          <cell r="D76" t="str">
            <v>Other Assets</v>
          </cell>
        </row>
        <row r="77">
          <cell r="A77" t="str">
            <v>AS0707008</v>
          </cell>
          <cell r="B77" t="str">
            <v>Account Recievable-DIB BOK</v>
          </cell>
          <cell r="C77" t="str">
            <v>Other Assets</v>
          </cell>
          <cell r="D77" t="str">
            <v>Other Assets</v>
          </cell>
        </row>
        <row r="78">
          <cell r="A78" t="str">
            <v>AS0707009</v>
          </cell>
          <cell r="B78" t="str">
            <v>Account Recievable-DIB UAE</v>
          </cell>
          <cell r="C78" t="str">
            <v>Other Assets</v>
          </cell>
          <cell r="D78" t="str">
            <v>Other Assets</v>
          </cell>
        </row>
        <row r="79">
          <cell r="A79" t="str">
            <v>AS0707010</v>
          </cell>
          <cell r="B79" t="str">
            <v>Account Recievable-MCAP</v>
          </cell>
          <cell r="C79" t="str">
            <v>Other Assets</v>
          </cell>
          <cell r="D79" t="str">
            <v>Other Assets</v>
          </cell>
        </row>
        <row r="80">
          <cell r="A80" t="str">
            <v>AS0707012</v>
          </cell>
          <cell r="B80" t="str">
            <v>Account Recievable-LIMITLESS</v>
          </cell>
          <cell r="C80" t="str">
            <v>Other Assets</v>
          </cell>
          <cell r="D80" t="str">
            <v>Other Assets</v>
          </cell>
        </row>
        <row r="81">
          <cell r="A81" t="str">
            <v>AS0707013</v>
          </cell>
          <cell r="B81" t="str">
            <v>Account Recievable-AL NAKHEEL</v>
          </cell>
          <cell r="C81" t="str">
            <v>Other Assets</v>
          </cell>
          <cell r="D81" t="str">
            <v>Other Assets</v>
          </cell>
        </row>
        <row r="82">
          <cell r="A82" t="str">
            <v>AS0709000</v>
          </cell>
          <cell r="B82" t="str">
            <v>Advance Tax</v>
          </cell>
          <cell r="C82" t="str">
            <v>Advance Tax</v>
          </cell>
          <cell r="D82" t="str">
            <v>Other Assets</v>
          </cell>
        </row>
        <row r="83">
          <cell r="A83" t="str">
            <v>AS0709010</v>
          </cell>
          <cell r="B83" t="str">
            <v>Advance Tax on utility bills commission</v>
          </cell>
          <cell r="C83" t="str">
            <v>Advance Tax</v>
          </cell>
          <cell r="D83" t="str">
            <v>Other Assets</v>
          </cell>
        </row>
        <row r="84">
          <cell r="A84" t="str">
            <v>AS0710000</v>
          </cell>
          <cell r="B84" t="str">
            <v>Deferred Cost</v>
          </cell>
          <cell r="C84" t="str">
            <v>Deferred Cost</v>
          </cell>
          <cell r="D84" t="str">
            <v>Other Assets</v>
          </cell>
        </row>
        <row r="85">
          <cell r="A85" t="str">
            <v>AS0713000</v>
          </cell>
          <cell r="B85" t="str">
            <v>ABN AMRO Shadow Account</v>
          </cell>
          <cell r="C85" t="str">
            <v>Other Assets</v>
          </cell>
          <cell r="D85" t="str">
            <v>Other Assets</v>
          </cell>
        </row>
        <row r="86">
          <cell r="A86" t="str">
            <v>AS0715000</v>
          </cell>
          <cell r="B86" t="str">
            <v>Prepaid Profit on Purchase of Sukuks</v>
          </cell>
          <cell r="C86" t="str">
            <v>Advances, deposits, advance rent and other prepayments</v>
          </cell>
          <cell r="D86" t="str">
            <v>Other Assets</v>
          </cell>
        </row>
        <row r="87">
          <cell r="A87" t="str">
            <v>AS0716000</v>
          </cell>
          <cell r="B87" t="str">
            <v>Advance Rent</v>
          </cell>
          <cell r="C87" t="str">
            <v>Advances, deposits, advance rent and other prepayments</v>
          </cell>
          <cell r="D87" t="str">
            <v>Other Assets</v>
          </cell>
        </row>
        <row r="88">
          <cell r="A88" t="str">
            <v>AS0716001</v>
          </cell>
          <cell r="B88" t="str">
            <v>Advance Rent-Staff</v>
          </cell>
          <cell r="C88" t="str">
            <v>Advances, deposits, advance rent and other prepayments</v>
          </cell>
          <cell r="D88" t="str">
            <v>Other Assets</v>
          </cell>
        </row>
        <row r="89">
          <cell r="A89" t="str">
            <v>AS0717000</v>
          </cell>
          <cell r="B89" t="str">
            <v>1-Link Settlement A/C</v>
          </cell>
          <cell r="C89" t="str">
            <v>SBP Balance</v>
          </cell>
          <cell r="D89" t="str">
            <v>Cash and balance treasury Banks</v>
          </cell>
        </row>
        <row r="90">
          <cell r="A90" t="str">
            <v>AS0718000</v>
          </cell>
          <cell r="B90" t="str">
            <v>M-Net Settlement A/C</v>
          </cell>
          <cell r="C90" t="str">
            <v>SBP Balance</v>
          </cell>
          <cell r="D90" t="str">
            <v>Cash and balance treasury Banks</v>
          </cell>
        </row>
        <row r="91">
          <cell r="A91" t="str">
            <v>AS0719000</v>
          </cell>
          <cell r="B91" t="str">
            <v>Visa Settlement A/C</v>
          </cell>
          <cell r="C91" t="str">
            <v>SBP Balance</v>
          </cell>
          <cell r="D91" t="str">
            <v>Cash and balance treasury Banks</v>
          </cell>
        </row>
        <row r="92">
          <cell r="A92" t="str">
            <v>AS0720001</v>
          </cell>
          <cell r="B92" t="str">
            <v>Stamps in Hand – Credit Administration</v>
          </cell>
          <cell r="C92" t="str">
            <v>Advances, deposits, advance rent and other prepayments</v>
          </cell>
          <cell r="D92" t="str">
            <v>Other Assets</v>
          </cell>
        </row>
        <row r="93">
          <cell r="A93" t="str">
            <v>AS0720002</v>
          </cell>
          <cell r="B93" t="str">
            <v>Stamps in Hand – Trade</v>
          </cell>
          <cell r="C93" t="str">
            <v>Advances, deposits, advance rent and other prepayments</v>
          </cell>
          <cell r="D93" t="str">
            <v>Other Assets</v>
          </cell>
        </row>
        <row r="94">
          <cell r="A94" t="str">
            <v>AS0720003</v>
          </cell>
          <cell r="B94" t="str">
            <v>Stamps in Hand – Consumer</v>
          </cell>
          <cell r="C94" t="str">
            <v>Advances, deposits, advance rent and other prepayments</v>
          </cell>
          <cell r="D94" t="str">
            <v>Other Assets</v>
          </cell>
        </row>
        <row r="95">
          <cell r="A95" t="str">
            <v>AS0722000</v>
          </cell>
          <cell r="B95" t="str">
            <v>Profit Receivable on Mortgage Musharaka</v>
          </cell>
          <cell r="C95" t="str">
            <v>Income/mark-up accrued on advances</v>
          </cell>
          <cell r="D95" t="str">
            <v>Other Assets</v>
          </cell>
        </row>
        <row r="96">
          <cell r="A96" t="str">
            <v>AS0723000</v>
          </cell>
          <cell r="B96" t="str">
            <v>Prepaid Insurance - Ijara</v>
          </cell>
          <cell r="C96" t="str">
            <v>Advances, deposits, advance rent and other prepayments</v>
          </cell>
          <cell r="D96" t="str">
            <v>Other Assets</v>
          </cell>
        </row>
        <row r="97">
          <cell r="A97" t="str">
            <v>AS0801000</v>
          </cell>
          <cell r="B97" t="str">
            <v>Due from Branch - Head Office - 999</v>
          </cell>
          <cell r="C97" t="str">
            <v>Contra</v>
          </cell>
          <cell r="D97" t="str">
            <v>Contra</v>
          </cell>
        </row>
        <row r="98">
          <cell r="A98" t="str">
            <v>AS0802000</v>
          </cell>
          <cell r="B98" t="str">
            <v>Due from Branch - Treasury Branch - 998</v>
          </cell>
          <cell r="C98" t="str">
            <v>Contra</v>
          </cell>
          <cell r="D98" t="str">
            <v>Contra</v>
          </cell>
        </row>
        <row r="99">
          <cell r="A99" t="str">
            <v>AS0803000</v>
          </cell>
          <cell r="B99" t="str">
            <v>Due from Branch - Avari Branch - 001</v>
          </cell>
          <cell r="C99" t="str">
            <v>Contra</v>
          </cell>
          <cell r="D99" t="str">
            <v>Contra</v>
          </cell>
        </row>
        <row r="100">
          <cell r="A100" t="str">
            <v>AS0804000</v>
          </cell>
          <cell r="B100" t="str">
            <v>FX POSITION - SQUARING</v>
          </cell>
          <cell r="C100" t="str">
            <v>Contra</v>
          </cell>
          <cell r="D100" t="str">
            <v>Contra</v>
          </cell>
        </row>
        <row r="101">
          <cell r="A101" t="str">
            <v>AS0805000</v>
          </cell>
          <cell r="B101" t="str">
            <v>Due from Branch - Islamabad Branch - 002</v>
          </cell>
          <cell r="C101" t="str">
            <v>Contra</v>
          </cell>
          <cell r="D101" t="str">
            <v>Contra</v>
          </cell>
        </row>
        <row r="102">
          <cell r="A102" t="str">
            <v>AS0806000</v>
          </cell>
          <cell r="B102" t="str">
            <v>Due from Branch - Lahore Gulberg - 003</v>
          </cell>
          <cell r="C102" t="str">
            <v>Contra</v>
          </cell>
          <cell r="D102" t="str">
            <v>Contra</v>
          </cell>
        </row>
        <row r="103">
          <cell r="A103" t="str">
            <v>AS0807000</v>
          </cell>
          <cell r="B103" t="str">
            <v>Due from Branch - Rawalpindi - 004</v>
          </cell>
          <cell r="C103" t="str">
            <v>Contra</v>
          </cell>
          <cell r="D103" t="str">
            <v>Contra</v>
          </cell>
        </row>
        <row r="104">
          <cell r="A104" t="str">
            <v>AS0808000</v>
          </cell>
          <cell r="B104" t="str">
            <v>Due from Branch - Peshawar  - 005</v>
          </cell>
          <cell r="C104" t="str">
            <v>Contra</v>
          </cell>
          <cell r="D104" t="str">
            <v>Contra</v>
          </cell>
        </row>
        <row r="105">
          <cell r="A105" t="str">
            <v>AS0809000</v>
          </cell>
          <cell r="B105" t="str">
            <v>Due from Branch - Faisalabad  - 006</v>
          </cell>
          <cell r="C105" t="str">
            <v>Contra</v>
          </cell>
          <cell r="D105" t="str">
            <v>Contra</v>
          </cell>
        </row>
        <row r="106">
          <cell r="A106" t="str">
            <v>AS0810000</v>
          </cell>
          <cell r="B106" t="str">
            <v>Due from Branch - Lahore Circular - 007</v>
          </cell>
          <cell r="C106" t="str">
            <v>Contra</v>
          </cell>
          <cell r="D106" t="str">
            <v>Contra</v>
          </cell>
        </row>
        <row r="107">
          <cell r="A107" t="str">
            <v>AS0811000</v>
          </cell>
          <cell r="B107" t="str">
            <v>Due from Branch - Karachi Cloth - 008</v>
          </cell>
          <cell r="C107" t="str">
            <v>Contra</v>
          </cell>
          <cell r="D107" t="str">
            <v>Contra</v>
          </cell>
        </row>
        <row r="108">
          <cell r="A108" t="str">
            <v>AS0812000</v>
          </cell>
          <cell r="B108" t="str">
            <v>Due from Branch - Hassan Chambers - 009</v>
          </cell>
          <cell r="C108" t="str">
            <v>Contra</v>
          </cell>
          <cell r="D108" t="str">
            <v>Contra</v>
          </cell>
        </row>
        <row r="109">
          <cell r="A109" t="str">
            <v>AS0813000</v>
          </cell>
          <cell r="B109" t="str">
            <v>Due from Branch - PECO Rd. Branch - 010</v>
          </cell>
          <cell r="C109" t="str">
            <v>Contra</v>
          </cell>
          <cell r="D109" t="str">
            <v>Contra</v>
          </cell>
        </row>
        <row r="110">
          <cell r="A110" t="str">
            <v>AS0814000</v>
          </cell>
          <cell r="B110" t="str">
            <v>Due from Branch -Consumer Asset Branch - 997</v>
          </cell>
          <cell r="C110" t="str">
            <v>contra</v>
          </cell>
          <cell r="D110" t="str">
            <v>Contra</v>
          </cell>
        </row>
        <row r="111">
          <cell r="A111" t="str">
            <v>AS0901000</v>
          </cell>
          <cell r="B111" t="str">
            <v>Plant and Machinery</v>
          </cell>
          <cell r="C111" t="str">
            <v xml:space="preserve"> computer equipments</v>
          </cell>
          <cell r="D111" t="str">
            <v>Fixed Assets</v>
          </cell>
        </row>
        <row r="112">
          <cell r="A112" t="str">
            <v>AS0902000</v>
          </cell>
          <cell r="B112" t="str">
            <v>Buildings</v>
          </cell>
          <cell r="C112" t="str">
            <v>Leasehold land</v>
          </cell>
          <cell r="D112" t="str">
            <v>Fixed Assets</v>
          </cell>
        </row>
        <row r="113">
          <cell r="A113" t="str">
            <v>AS0903000</v>
          </cell>
          <cell r="B113" t="str">
            <v>Vehicles</v>
          </cell>
          <cell r="C113" t="str">
            <v>Vehicles</v>
          </cell>
          <cell r="D113" t="str">
            <v>Fixed Assets</v>
          </cell>
        </row>
        <row r="114">
          <cell r="A114" t="str">
            <v>AS0904000</v>
          </cell>
          <cell r="B114" t="str">
            <v>Furniture and Fixtures</v>
          </cell>
          <cell r="C114" t="str">
            <v>Furniture and fixture</v>
          </cell>
          <cell r="D114" t="str">
            <v>Fixed Assets</v>
          </cell>
        </row>
        <row r="115">
          <cell r="A115" t="str">
            <v>AS0905000</v>
          </cell>
          <cell r="B115" t="str">
            <v>Computer Hardware - Server</v>
          </cell>
          <cell r="C115" t="str">
            <v xml:space="preserve"> computer equipments</v>
          </cell>
          <cell r="D115" t="str">
            <v>Fixed Assets</v>
          </cell>
        </row>
        <row r="116">
          <cell r="A116" t="str">
            <v>AS0906000</v>
          </cell>
          <cell r="B116" t="str">
            <v>Computer Hardware - PCs</v>
          </cell>
          <cell r="C116" t="str">
            <v xml:space="preserve"> computer equipments</v>
          </cell>
          <cell r="D116" t="str">
            <v>Fixed Assets</v>
          </cell>
        </row>
        <row r="117">
          <cell r="A117" t="str">
            <v>AS0907000</v>
          </cell>
          <cell r="B117" t="str">
            <v>Computer Software</v>
          </cell>
          <cell r="C117" t="str">
            <v>Computer software</v>
          </cell>
          <cell r="D117" t="str">
            <v>Fixed Assets</v>
          </cell>
        </row>
        <row r="118">
          <cell r="A118" t="str">
            <v>AS0908000</v>
          </cell>
          <cell r="B118" t="str">
            <v>Leasehold Equipments</v>
          </cell>
          <cell r="C118" t="str">
            <v xml:space="preserve"> computer equipments</v>
          </cell>
          <cell r="D118" t="str">
            <v>Fixed Assets</v>
          </cell>
        </row>
        <row r="119">
          <cell r="A119" t="str">
            <v>AS0909000</v>
          </cell>
          <cell r="B119" t="str">
            <v>Other Equipment</v>
          </cell>
          <cell r="C119" t="str">
            <v xml:space="preserve"> computer equipments</v>
          </cell>
          <cell r="D119" t="str">
            <v>Fixed Assets</v>
          </cell>
        </row>
        <row r="120">
          <cell r="A120" t="str">
            <v>AS0910000</v>
          </cell>
          <cell r="B120" t="str">
            <v>Leasehold Improvements</v>
          </cell>
          <cell r="C120" t="str">
            <v>Leasehold Improvements</v>
          </cell>
          <cell r="D120" t="str">
            <v>Fixed Assets</v>
          </cell>
        </row>
        <row r="121">
          <cell r="A121" t="str">
            <v>AS0911000</v>
          </cell>
          <cell r="B121" t="str">
            <v>ATM Machines</v>
          </cell>
          <cell r="C121" t="str">
            <v xml:space="preserve"> computer equipments</v>
          </cell>
          <cell r="D121" t="str">
            <v>Fixed Assets</v>
          </cell>
        </row>
        <row r="122">
          <cell r="A122" t="str">
            <v>AS0911001</v>
          </cell>
          <cell r="B122" t="str">
            <v>Telecom Equipment</v>
          </cell>
          <cell r="C122" t="str">
            <v xml:space="preserve"> computer equipments</v>
          </cell>
          <cell r="D122" t="str">
            <v>Fixed Assets</v>
          </cell>
        </row>
        <row r="123">
          <cell r="A123" t="str">
            <v>AS1001000</v>
          </cell>
          <cell r="B123" t="str">
            <v>Accumulated Depreciation - Plant and Machinery</v>
          </cell>
          <cell r="C123" t="str">
            <v xml:space="preserve"> computer equipments</v>
          </cell>
          <cell r="D123" t="str">
            <v>Fixed Assets</v>
          </cell>
        </row>
        <row r="124">
          <cell r="A124" t="str">
            <v>AS1003000</v>
          </cell>
          <cell r="B124" t="str">
            <v>Accumulated Depreciation - Vehicles</v>
          </cell>
          <cell r="C124" t="str">
            <v>Vehicles</v>
          </cell>
          <cell r="D124" t="str">
            <v>Fixed Assets</v>
          </cell>
        </row>
        <row r="125">
          <cell r="A125" t="str">
            <v>AS1004000</v>
          </cell>
          <cell r="B125" t="str">
            <v>Accumulated Depreciation - Furniture and Fixtures</v>
          </cell>
          <cell r="C125" t="str">
            <v>Furniture and fixture</v>
          </cell>
          <cell r="D125" t="str">
            <v>Fixed Assets</v>
          </cell>
        </row>
        <row r="126">
          <cell r="A126" t="str">
            <v>AS1005000</v>
          </cell>
          <cell r="B126" t="str">
            <v>Accumulated Depreciation - Computer Hardware - Server</v>
          </cell>
          <cell r="C126" t="str">
            <v xml:space="preserve"> computer equipments</v>
          </cell>
          <cell r="D126" t="str">
            <v>Fixed Assets</v>
          </cell>
        </row>
        <row r="127">
          <cell r="A127" t="str">
            <v>AS1006000</v>
          </cell>
          <cell r="B127" t="str">
            <v>Accumulated Depreciation - Computer Hardware - PCs</v>
          </cell>
          <cell r="C127" t="str">
            <v xml:space="preserve"> computer equipments</v>
          </cell>
          <cell r="D127" t="str">
            <v>Fixed Assets</v>
          </cell>
        </row>
        <row r="128">
          <cell r="A128" t="str">
            <v>AS1007000</v>
          </cell>
          <cell r="B128" t="str">
            <v>Accumulated Depreciation - Computer Software</v>
          </cell>
          <cell r="C128" t="str">
            <v>Computer software</v>
          </cell>
          <cell r="D128" t="str">
            <v>Fixed Assets</v>
          </cell>
        </row>
        <row r="129">
          <cell r="A129" t="str">
            <v>AS1009000</v>
          </cell>
          <cell r="B129" t="str">
            <v>Accumulated Depreciation - Other Equipment</v>
          </cell>
          <cell r="C129" t="str">
            <v xml:space="preserve"> computer equipments</v>
          </cell>
          <cell r="D129" t="str">
            <v>Fixed Assets</v>
          </cell>
        </row>
        <row r="130">
          <cell r="A130" t="str">
            <v>AS1010000</v>
          </cell>
          <cell r="B130" t="str">
            <v>Accumulated Depreciation - Leasehold Improvements</v>
          </cell>
          <cell r="C130" t="str">
            <v>Leasehold Improvements</v>
          </cell>
          <cell r="D130" t="str">
            <v>Fixed Assets</v>
          </cell>
        </row>
        <row r="131">
          <cell r="A131" t="str">
            <v>AS1011000</v>
          </cell>
          <cell r="B131" t="str">
            <v>Accumulated Depreciation - ATM Machines</v>
          </cell>
          <cell r="C131" t="str">
            <v xml:space="preserve"> computer equipments</v>
          </cell>
          <cell r="D131" t="str">
            <v>Fixed Assets</v>
          </cell>
        </row>
        <row r="132">
          <cell r="A132" t="str">
            <v>AS1011001</v>
          </cell>
          <cell r="B132" t="str">
            <v>Accumulated Depreciation - Telecom Equipment</v>
          </cell>
          <cell r="C132" t="str">
            <v xml:space="preserve"> computer equipments</v>
          </cell>
          <cell r="D132" t="str">
            <v>Fixed Assets</v>
          </cell>
        </row>
        <row r="133">
          <cell r="A133" t="str">
            <v>AS1101000</v>
          </cell>
          <cell r="B133" t="str">
            <v>Sundry Account – Inward / Outward Clearing</v>
          </cell>
          <cell r="C133" t="str">
            <v>Other Liabilities</v>
          </cell>
          <cell r="D133" t="str">
            <v>Other Liabilities</v>
          </cell>
        </row>
        <row r="134">
          <cell r="A134" t="str">
            <v>AS1101001</v>
          </cell>
          <cell r="B134" t="str">
            <v>Outward - Local Clearing</v>
          </cell>
          <cell r="C134" t="str">
            <v>Current Accounts</v>
          </cell>
          <cell r="D134" t="str">
            <v>Deposits &amp; Other Accounts</v>
          </cell>
        </row>
        <row r="135">
          <cell r="A135" t="str">
            <v>AS1101002</v>
          </cell>
          <cell r="B135" t="str">
            <v>Outward - USD Clearing</v>
          </cell>
          <cell r="C135" t="str">
            <v>Current Accounts</v>
          </cell>
          <cell r="D135" t="str">
            <v>Deposits &amp; Other Accounts</v>
          </cell>
        </row>
        <row r="136">
          <cell r="A136" t="str">
            <v>AS1101003</v>
          </cell>
          <cell r="B136" t="str">
            <v>Outward - Intercity Clearing</v>
          </cell>
          <cell r="C136" t="str">
            <v>Current Accounts</v>
          </cell>
          <cell r="D136" t="str">
            <v>Deposits &amp; Other Accounts</v>
          </cell>
        </row>
        <row r="137">
          <cell r="A137" t="str">
            <v>AS1101004</v>
          </cell>
          <cell r="B137" t="str">
            <v>Outward - Sameday Clearing</v>
          </cell>
          <cell r="C137" t="str">
            <v>Current Accounts</v>
          </cell>
          <cell r="D137" t="str">
            <v>Deposits &amp; Other Accounts</v>
          </cell>
        </row>
        <row r="138">
          <cell r="A138" t="str">
            <v>AS1102000</v>
          </cell>
          <cell r="B138" t="str">
            <v>Sundry Account - Real Asset</v>
          </cell>
          <cell r="C138" t="str">
            <v>Other Assets</v>
          </cell>
          <cell r="D138" t="str">
            <v>Other Assets</v>
          </cell>
        </row>
        <row r="139">
          <cell r="A139" t="str">
            <v>AS1103000</v>
          </cell>
          <cell r="B139" t="str">
            <v>Sundry Account - Employee Finance</v>
          </cell>
          <cell r="C139" t="str">
            <v>Other Assets</v>
          </cell>
          <cell r="D139" t="str">
            <v>Other Assets</v>
          </cell>
        </row>
        <row r="140">
          <cell r="A140" t="str">
            <v>AS1103001</v>
          </cell>
          <cell r="B140" t="str">
            <v>S/D - HR</v>
          </cell>
          <cell r="C140" t="str">
            <v>Other Assets</v>
          </cell>
          <cell r="D140" t="str">
            <v>Other Assets</v>
          </cell>
        </row>
        <row r="141">
          <cell r="A141" t="str">
            <v>AS1103002</v>
          </cell>
          <cell r="B141" t="str">
            <v>S/D - Trade Operations</v>
          </cell>
          <cell r="C141" t="str">
            <v>Other Assets</v>
          </cell>
          <cell r="D141" t="str">
            <v>Other Assets</v>
          </cell>
        </row>
        <row r="142">
          <cell r="A142" t="str">
            <v>AS1103003</v>
          </cell>
          <cell r="B142" t="str">
            <v>S/D Mortgage Operations</v>
          </cell>
          <cell r="C142" t="str">
            <v>Other Assets</v>
          </cell>
          <cell r="D142" t="str">
            <v>Other Assets</v>
          </cell>
        </row>
        <row r="143">
          <cell r="A143" t="str">
            <v>AS1201001</v>
          </cell>
          <cell r="B143" t="str">
            <v>Asset Acquired for Ijara</v>
          </cell>
          <cell r="C143" t="str">
            <v>Assets acquired for ijara</v>
          </cell>
          <cell r="D143" t="str">
            <v>Other Assets</v>
          </cell>
        </row>
        <row r="144">
          <cell r="A144" t="str">
            <v>AS1203000</v>
          </cell>
          <cell r="B144" t="str">
            <v>Asset acquired for Murabaha</v>
          </cell>
          <cell r="C144" t="str">
            <v>Assets acquired for Murabaha</v>
          </cell>
          <cell r="D144" t="str">
            <v>Other Assets</v>
          </cell>
        </row>
        <row r="145">
          <cell r="A145" t="str">
            <v>AS1204000</v>
          </cell>
          <cell r="B145" t="str">
            <v>Import Murabaha Assets Purchased Account</v>
          </cell>
          <cell r="C145" t="str">
            <v>Assets acquired for Murabaha</v>
          </cell>
          <cell r="D145" t="str">
            <v>Other Assets</v>
          </cell>
        </row>
        <row r="146">
          <cell r="A146" t="str">
            <v>AS1205000</v>
          </cell>
          <cell r="B146" t="str">
            <v>Asset Acquired for Istisna</v>
          </cell>
          <cell r="C146" t="str">
            <v>Istisna</v>
          </cell>
          <cell r="D146" t="str">
            <v>Financings</v>
          </cell>
        </row>
        <row r="147">
          <cell r="A147" t="str">
            <v>AS1301000</v>
          </cell>
          <cell r="B147" t="str">
            <v>Capital Work in Progress - Civil Works</v>
          </cell>
          <cell r="C147" t="str">
            <v>Civil works</v>
          </cell>
          <cell r="D147" t="str">
            <v>Fixed Assets</v>
          </cell>
        </row>
        <row r="148">
          <cell r="A148" t="str">
            <v>AS1302000</v>
          </cell>
          <cell r="B148" t="str">
            <v>Capital Work in Progress - Computer Equipment</v>
          </cell>
          <cell r="C148" t="str">
            <v>Equipments</v>
          </cell>
          <cell r="D148" t="str">
            <v>Fixed Assets</v>
          </cell>
        </row>
        <row r="149">
          <cell r="A149" t="str">
            <v>AS1303000</v>
          </cell>
          <cell r="B149" t="str">
            <v>Capital Work in Progress - Electrical Works</v>
          </cell>
          <cell r="C149" t="str">
            <v>Advances to suppliers and contractors</v>
          </cell>
          <cell r="D149" t="str">
            <v>Fixed Assets</v>
          </cell>
        </row>
        <row r="150">
          <cell r="A150" t="str">
            <v>AS1304000</v>
          </cell>
          <cell r="B150" t="str">
            <v>Capital Work in Progress - Furniture &amp; Fixtures</v>
          </cell>
          <cell r="C150" t="str">
            <v>Advances to suppliers and contractors</v>
          </cell>
          <cell r="D150" t="str">
            <v>Fixed Assets</v>
          </cell>
        </row>
        <row r="151">
          <cell r="A151" t="str">
            <v>AS1305000</v>
          </cell>
          <cell r="B151" t="str">
            <v>Capital Work in Progress - HVAC</v>
          </cell>
          <cell r="C151" t="str">
            <v>Equipments</v>
          </cell>
          <cell r="D151" t="str">
            <v>Fixed Assets</v>
          </cell>
        </row>
        <row r="152">
          <cell r="A152" t="str">
            <v>AS1306000</v>
          </cell>
          <cell r="B152" t="str">
            <v>Capital Work in Progress - Office Equipment</v>
          </cell>
          <cell r="C152" t="str">
            <v>Equipments</v>
          </cell>
          <cell r="D152" t="str">
            <v>Fixed Assets</v>
          </cell>
        </row>
        <row r="153">
          <cell r="A153" t="str">
            <v>AS1307000</v>
          </cell>
          <cell r="B153" t="str">
            <v>Capital Work in Progress - Consultancy Fee</v>
          </cell>
          <cell r="C153" t="str">
            <v>Advances to suppliers and contractors</v>
          </cell>
          <cell r="D153" t="str">
            <v>Fixed Assets</v>
          </cell>
        </row>
        <row r="154">
          <cell r="A154" t="str">
            <v>AS1308000</v>
          </cell>
          <cell r="B154" t="str">
            <v>Capital Work in Progress - Telecom Equipment</v>
          </cell>
          <cell r="C154" t="str">
            <v>Equipments</v>
          </cell>
          <cell r="D154" t="str">
            <v>Fixed Assets</v>
          </cell>
        </row>
        <row r="155">
          <cell r="A155" t="str">
            <v>AS1309000</v>
          </cell>
          <cell r="B155" t="str">
            <v>Capital Work in Progress - Computer Software</v>
          </cell>
          <cell r="C155" t="str">
            <v>Advances to suppliers and contractors</v>
          </cell>
          <cell r="D155" t="str">
            <v>Fixed Assets</v>
          </cell>
        </row>
        <row r="156">
          <cell r="A156" t="str">
            <v>AS1401000</v>
          </cell>
          <cell r="B156" t="str">
            <v>Advance Tax on Sukuks</v>
          </cell>
          <cell r="C156" t="str">
            <v>Advance Tax</v>
          </cell>
          <cell r="D156" t="str">
            <v>Other Assets</v>
          </cell>
        </row>
        <row r="157">
          <cell r="A157" t="str">
            <v>AS1501000</v>
          </cell>
          <cell r="B157" t="str">
            <v>Deferred Tax Asset</v>
          </cell>
          <cell r="C157" t="str">
            <v>Deferred Tax Asset</v>
          </cell>
          <cell r="D157" t="str">
            <v>Deferred Tax Asset</v>
          </cell>
        </row>
        <row r="158">
          <cell r="A158" t="str">
            <v>CA0101000</v>
          </cell>
          <cell r="B158" t="str">
            <v>Money Market Placement</v>
          </cell>
          <cell r="C158" t="str">
            <v>contra</v>
          </cell>
          <cell r="D158" t="str">
            <v>contra</v>
          </cell>
        </row>
        <row r="159">
          <cell r="A159" t="str">
            <v>CA0201000</v>
          </cell>
          <cell r="B159" t="str">
            <v>Forex Forward Purchase</v>
          </cell>
          <cell r="C159" t="str">
            <v>FX FWD contracts-A</v>
          </cell>
          <cell r="D159" t="str">
            <v>Off BalanceSheet</v>
          </cell>
        </row>
        <row r="160">
          <cell r="A160" t="str">
            <v>CA0202000</v>
          </cell>
          <cell r="B160" t="str">
            <v>Forex Spot Purchase</v>
          </cell>
          <cell r="C160" t="str">
            <v>FX FWD contracts-A</v>
          </cell>
          <cell r="D160" t="str">
            <v>Off BalanceSheet</v>
          </cell>
        </row>
        <row r="161">
          <cell r="A161" t="str">
            <v>CA0203000</v>
          </cell>
          <cell r="B161" t="str">
            <v>Forex Tom Purchase</v>
          </cell>
          <cell r="C161" t="str">
            <v>FX FWD contracts-A</v>
          </cell>
          <cell r="D161" t="str">
            <v>Off BalanceSheet</v>
          </cell>
        </row>
        <row r="162">
          <cell r="A162" t="str">
            <v>CA0501000</v>
          </cell>
          <cell r="B162" t="str">
            <v>Import LC Irrevocable Non Revloving</v>
          </cell>
          <cell r="C162" t="str">
            <v>LC's-A</v>
          </cell>
          <cell r="D162" t="str">
            <v>Off BalanceSheet</v>
          </cell>
        </row>
        <row r="163">
          <cell r="A163" t="str">
            <v>CA0502000</v>
          </cell>
          <cell r="B163" t="str">
            <v>Export LC</v>
          </cell>
          <cell r="C163" t="str">
            <v>LC's-A</v>
          </cell>
          <cell r="D163" t="str">
            <v>Off BalanceSheet</v>
          </cell>
        </row>
        <row r="164">
          <cell r="A164" t="str">
            <v>CA0503000</v>
          </cell>
          <cell r="B164" t="str">
            <v>Trade Acceptance</v>
          </cell>
          <cell r="C164" t="str">
            <v>Acceptances-A</v>
          </cell>
          <cell r="D164" t="str">
            <v>Off BalanceSheet</v>
          </cell>
        </row>
        <row r="165">
          <cell r="A165" t="str">
            <v>CA0504000</v>
          </cell>
          <cell r="B165" t="str">
            <v>Issuance Shipping Guarantees</v>
          </cell>
          <cell r="C165" t="str">
            <v>Guarantees-A</v>
          </cell>
          <cell r="D165" t="str">
            <v>Off BalanceSheet</v>
          </cell>
        </row>
        <row r="166">
          <cell r="A166" t="str">
            <v>CA0505000</v>
          </cell>
          <cell r="B166" t="str">
            <v>Guarantees</v>
          </cell>
          <cell r="C166" t="str">
            <v>Guarantees-A</v>
          </cell>
          <cell r="D166" t="str">
            <v>Off BalanceSheet</v>
          </cell>
        </row>
        <row r="167">
          <cell r="A167" t="str">
            <v>CA0506000</v>
          </cell>
          <cell r="B167" t="str">
            <v>Customers Liability-Promise to Purchase under Murabaha L/C</v>
          </cell>
          <cell r="C167" t="str">
            <v>LC's-A</v>
          </cell>
          <cell r="D167" t="str">
            <v>Off BalanceSheet</v>
          </cell>
        </row>
        <row r="168">
          <cell r="A168" t="str">
            <v>CA0507000</v>
          </cell>
          <cell r="B168" t="str">
            <v>Import Murabaha-Acceptance A/C</v>
          </cell>
          <cell r="C168" t="str">
            <v>Acceptances-A</v>
          </cell>
          <cell r="D168" t="str">
            <v>Off BalanceSheet</v>
          </cell>
        </row>
        <row r="169">
          <cell r="A169" t="str">
            <v>CL0101000</v>
          </cell>
          <cell r="B169" t="str">
            <v>Money Market Placement - Contra</v>
          </cell>
          <cell r="C169" t="str">
            <v>contra</v>
          </cell>
          <cell r="D169" t="str">
            <v>contra</v>
          </cell>
        </row>
        <row r="170">
          <cell r="A170" t="str">
            <v>CL0201000</v>
          </cell>
          <cell r="B170" t="str">
            <v>Forex Forward Sale</v>
          </cell>
          <cell r="C170" t="str">
            <v>FX FWD contracts-L</v>
          </cell>
          <cell r="D170" t="str">
            <v>Off BalanceSheet</v>
          </cell>
        </row>
        <row r="171">
          <cell r="A171" t="str">
            <v>CL0202000</v>
          </cell>
          <cell r="B171" t="str">
            <v>Forex Spot Sale</v>
          </cell>
          <cell r="C171" t="str">
            <v>FX FWD contracts-L</v>
          </cell>
          <cell r="D171" t="str">
            <v>Off BalanceSheet</v>
          </cell>
        </row>
        <row r="172">
          <cell r="A172" t="str">
            <v>CL0203000</v>
          </cell>
          <cell r="B172" t="str">
            <v>Forex Tom Sale</v>
          </cell>
          <cell r="C172" t="str">
            <v>FX FWD contracts-L</v>
          </cell>
          <cell r="D172" t="str">
            <v>Off BalanceSheet</v>
          </cell>
        </row>
        <row r="173">
          <cell r="A173" t="str">
            <v>CL0501000</v>
          </cell>
          <cell r="B173" t="str">
            <v>Import LC Irrevocable Non Relvoving - Contra</v>
          </cell>
          <cell r="C173" t="str">
            <v>LC's-L</v>
          </cell>
          <cell r="D173" t="str">
            <v>Off BalanceSheet</v>
          </cell>
        </row>
        <row r="174">
          <cell r="A174" t="str">
            <v>CL0502000</v>
          </cell>
          <cell r="B174" t="str">
            <v>Export LC - Contra</v>
          </cell>
          <cell r="C174" t="str">
            <v>LC's-L</v>
          </cell>
          <cell r="D174" t="str">
            <v>Off BalanceSheet</v>
          </cell>
        </row>
        <row r="175">
          <cell r="A175" t="str">
            <v>CL0503000</v>
          </cell>
          <cell r="B175" t="str">
            <v>Trade Acceptance - Contra</v>
          </cell>
          <cell r="C175" t="str">
            <v>Acceptances-L</v>
          </cell>
          <cell r="D175" t="str">
            <v>Off BalanceSheet</v>
          </cell>
        </row>
        <row r="176">
          <cell r="A176" t="str">
            <v>CL0504000</v>
          </cell>
          <cell r="B176" t="str">
            <v>Issuance Shipping Guarantees - Contra</v>
          </cell>
          <cell r="C176" t="str">
            <v>Guarantees-L</v>
          </cell>
          <cell r="D176" t="str">
            <v>Off BalanceSheet</v>
          </cell>
        </row>
        <row r="177">
          <cell r="A177" t="str">
            <v>CL0505000</v>
          </cell>
          <cell r="B177" t="str">
            <v>Guarantees - Contra</v>
          </cell>
          <cell r="C177" t="str">
            <v>Guarantees-L</v>
          </cell>
          <cell r="D177" t="str">
            <v>Off BalanceSheet</v>
          </cell>
        </row>
        <row r="178">
          <cell r="A178" t="str">
            <v>CL0506000</v>
          </cell>
          <cell r="B178" t="str">
            <v>Bank Liability-Murabaha LC(Contra GL A/c)</v>
          </cell>
          <cell r="C178" t="str">
            <v>LC's-L</v>
          </cell>
          <cell r="D178" t="str">
            <v>Off BalanceSheet</v>
          </cell>
        </row>
        <row r="179">
          <cell r="A179" t="str">
            <v>CL0507000</v>
          </cell>
          <cell r="B179" t="str">
            <v>Imports Murabah Acceptance A/C-Contra</v>
          </cell>
          <cell r="C179" t="str">
            <v>Acceptances-L</v>
          </cell>
          <cell r="D179" t="str">
            <v>Off BalanceSheet</v>
          </cell>
        </row>
        <row r="180">
          <cell r="A180" t="str">
            <v>CL1001000</v>
          </cell>
          <cell r="B180" t="str">
            <v>Exchange Profit and Loss</v>
          </cell>
          <cell r="C180" t="str">
            <v>Off BalanceSheet</v>
          </cell>
          <cell r="D180" t="str">
            <v>Off BalanceSheet</v>
          </cell>
        </row>
        <row r="181">
          <cell r="A181" t="str">
            <v>EX0101000</v>
          </cell>
          <cell r="B181" t="str">
            <v>Salary</v>
          </cell>
          <cell r="C181" t="str">
            <v>Salaries, allowances, etc.</v>
          </cell>
          <cell r="D181" t="str">
            <v>Administrative Expeses</v>
          </cell>
        </row>
        <row r="182">
          <cell r="A182" t="str">
            <v>EX0102000</v>
          </cell>
          <cell r="B182" t="str">
            <v>Providend Fund</v>
          </cell>
          <cell r="C182" t="str">
            <v>Contribution to defined contribution plan</v>
          </cell>
          <cell r="D182" t="str">
            <v>Administrative Expeses</v>
          </cell>
        </row>
        <row r="183">
          <cell r="A183" t="str">
            <v>EX0103000</v>
          </cell>
          <cell r="B183" t="str">
            <v>Gratuity fund</v>
          </cell>
          <cell r="C183" t="str">
            <v>Charge for defined benefit plan</v>
          </cell>
          <cell r="D183" t="str">
            <v>Administrative Expeses</v>
          </cell>
        </row>
        <row r="184">
          <cell r="A184" t="str">
            <v>EX0104000</v>
          </cell>
          <cell r="B184" t="str">
            <v>Medical Expenses</v>
          </cell>
          <cell r="C184" t="str">
            <v>Salaries, allowances, etc.</v>
          </cell>
          <cell r="D184" t="str">
            <v>Administrative Expeses</v>
          </cell>
        </row>
        <row r="185">
          <cell r="A185" t="str">
            <v>EX0105000</v>
          </cell>
          <cell r="B185" t="str">
            <v>Staff Related Insurance Expense</v>
          </cell>
          <cell r="C185" t="str">
            <v>Salaries, allowances, etc.</v>
          </cell>
          <cell r="D185" t="str">
            <v>Administrative Expeses</v>
          </cell>
        </row>
        <row r="186">
          <cell r="A186" t="str">
            <v>EX0106000</v>
          </cell>
          <cell r="B186" t="str">
            <v>Allowances</v>
          </cell>
          <cell r="C186" t="str">
            <v>Salaries, allowances, etc.</v>
          </cell>
          <cell r="D186" t="str">
            <v>Administrative Expeses</v>
          </cell>
        </row>
        <row r="187">
          <cell r="A187" t="str">
            <v>EX0106001</v>
          </cell>
          <cell r="B187" t="str">
            <v>International Pay</v>
          </cell>
          <cell r="C187" t="str">
            <v>Salaries, allowances, etc.</v>
          </cell>
          <cell r="D187" t="str">
            <v>Administrative Expeses</v>
          </cell>
        </row>
        <row r="188">
          <cell r="A188" t="str">
            <v>EX0106002</v>
          </cell>
          <cell r="B188" t="str">
            <v>Shift Allowance</v>
          </cell>
          <cell r="C188" t="str">
            <v>Salaries, allowances, etc.</v>
          </cell>
          <cell r="D188" t="str">
            <v>Administrative Expeses</v>
          </cell>
        </row>
        <row r="189">
          <cell r="A189" t="str">
            <v>EX0107000</v>
          </cell>
          <cell r="B189" t="str">
            <v>Contractual Staff</v>
          </cell>
          <cell r="C189" t="str">
            <v>Salaries, allowances, etc.</v>
          </cell>
          <cell r="D189" t="str">
            <v>Administrative Expeses</v>
          </cell>
        </row>
        <row r="190">
          <cell r="A190" t="str">
            <v>EX0108000</v>
          </cell>
          <cell r="B190" t="str">
            <v>Fuel Allowance</v>
          </cell>
          <cell r="C190" t="str">
            <v>Salaries, allowances, etc.</v>
          </cell>
          <cell r="D190" t="str">
            <v>Administrative Expeses</v>
          </cell>
        </row>
        <row r="191">
          <cell r="A191" t="str">
            <v>EX0109000</v>
          </cell>
          <cell r="B191" t="str">
            <v>Intercity Allowance</v>
          </cell>
          <cell r="C191" t="str">
            <v>Salaries, allowances, etc.</v>
          </cell>
          <cell r="D191" t="str">
            <v>Administrative Expeses</v>
          </cell>
        </row>
        <row r="192">
          <cell r="A192" t="str">
            <v>EX0110000</v>
          </cell>
          <cell r="B192" t="str">
            <v>Leave Fare Assistance</v>
          </cell>
          <cell r="C192" t="str">
            <v>Salaries, allowances, etc.</v>
          </cell>
          <cell r="D192" t="str">
            <v>Administrative Expeses</v>
          </cell>
        </row>
        <row r="193">
          <cell r="A193" t="str">
            <v>EX0110001</v>
          </cell>
          <cell r="B193" t="str">
            <v>Leave Encashment</v>
          </cell>
          <cell r="C193" t="str">
            <v>Salaries, allowances, etc.</v>
          </cell>
          <cell r="D193" t="str">
            <v>Administrative Expeses</v>
          </cell>
        </row>
        <row r="194">
          <cell r="A194" t="str">
            <v>EX0111000</v>
          </cell>
          <cell r="B194" t="str">
            <v>Accommodation Allowance</v>
          </cell>
          <cell r="C194" t="str">
            <v>Salaries, allowances, etc.</v>
          </cell>
          <cell r="D194" t="str">
            <v>Administrative Expeses</v>
          </cell>
        </row>
        <row r="195">
          <cell r="A195" t="str">
            <v>EX0112000</v>
          </cell>
          <cell r="B195" t="str">
            <v>House Rent Allowance</v>
          </cell>
          <cell r="C195" t="str">
            <v>Salaries, allowances, etc.</v>
          </cell>
          <cell r="D195" t="str">
            <v>Administrative Expeses</v>
          </cell>
        </row>
        <row r="196">
          <cell r="A196" t="str">
            <v>EX0113000</v>
          </cell>
          <cell r="B196" t="str">
            <v>Bonus</v>
          </cell>
          <cell r="C196" t="str">
            <v>Salaries, allowances, etc.</v>
          </cell>
          <cell r="D196" t="str">
            <v>Administrative Expeses</v>
          </cell>
        </row>
        <row r="197">
          <cell r="A197" t="str">
            <v>EX0114000</v>
          </cell>
          <cell r="B197" t="str">
            <v>Security &amp; Utility Allowance</v>
          </cell>
          <cell r="C197" t="str">
            <v>Salaries, allowances, etc.</v>
          </cell>
          <cell r="D197" t="str">
            <v>Administrative Expeses</v>
          </cell>
        </row>
        <row r="198">
          <cell r="A198" t="str">
            <v>EX0115000</v>
          </cell>
          <cell r="B198" t="str">
            <v>Staff Vehicle Insurance</v>
          </cell>
          <cell r="C198" t="str">
            <v>Salaries, allowances, etc.</v>
          </cell>
          <cell r="D198" t="str">
            <v>Administrative Expeses</v>
          </cell>
        </row>
        <row r="199">
          <cell r="A199" t="str">
            <v>EX0116000</v>
          </cell>
          <cell r="B199" t="str">
            <v>Notice Pay</v>
          </cell>
          <cell r="C199" t="str">
            <v>Salaries, allowances, etc.</v>
          </cell>
          <cell r="D199" t="str">
            <v>Administrative Expeses</v>
          </cell>
        </row>
        <row r="200">
          <cell r="A200" t="str">
            <v>EX0116001</v>
          </cell>
          <cell r="B200" t="str">
            <v>Notice Pay Recovered</v>
          </cell>
          <cell r="C200" t="str">
            <v>Salaries, allowances, etc.</v>
          </cell>
          <cell r="D200" t="str">
            <v>Administrative Expeses</v>
          </cell>
        </row>
        <row r="201">
          <cell r="A201" t="str">
            <v>EX0117000</v>
          </cell>
          <cell r="B201" t="str">
            <v>Staff Expenses - Others</v>
          </cell>
          <cell r="C201" t="str">
            <v>Salaries, allowances, etc.</v>
          </cell>
          <cell r="D201" t="str">
            <v>Administrative Expeses</v>
          </cell>
        </row>
        <row r="202">
          <cell r="A202" t="str">
            <v>EX0201000</v>
          </cell>
          <cell r="B202" t="str">
            <v>Travel-Local</v>
          </cell>
          <cell r="C202" t="str">
            <v>Traveling</v>
          </cell>
          <cell r="D202" t="str">
            <v>Administrative Expeses</v>
          </cell>
        </row>
        <row r="203">
          <cell r="A203" t="str">
            <v>EX0201001</v>
          </cell>
          <cell r="B203" t="str">
            <v>Travel-International</v>
          </cell>
          <cell r="C203" t="str">
            <v>Traveling</v>
          </cell>
          <cell r="D203" t="str">
            <v>Administrative Expeses</v>
          </cell>
        </row>
        <row r="204">
          <cell r="A204" t="str">
            <v>EX0202000</v>
          </cell>
          <cell r="B204" t="str">
            <v>Hotel-local</v>
          </cell>
          <cell r="C204" t="str">
            <v>Traveling</v>
          </cell>
          <cell r="D204" t="str">
            <v>Administrative Expeses</v>
          </cell>
        </row>
        <row r="205">
          <cell r="A205" t="str">
            <v>EX0202001</v>
          </cell>
          <cell r="B205" t="str">
            <v>Hotel-International</v>
          </cell>
          <cell r="C205" t="str">
            <v>Traveling</v>
          </cell>
          <cell r="D205" t="str">
            <v>Administrative Expeses</v>
          </cell>
        </row>
        <row r="206">
          <cell r="A206" t="str">
            <v>EX0203000</v>
          </cell>
          <cell r="B206" t="str">
            <v>Training</v>
          </cell>
          <cell r="C206" t="str">
            <v>Salaries, allowances, etc.</v>
          </cell>
          <cell r="D206" t="str">
            <v>Administrative Expeses</v>
          </cell>
        </row>
        <row r="207">
          <cell r="A207" t="str">
            <v>EX0204000</v>
          </cell>
          <cell r="B207" t="str">
            <v>Audit Fees</v>
          </cell>
          <cell r="C207" t="str">
            <v xml:space="preserve">Auditors' remuneration </v>
          </cell>
          <cell r="D207" t="str">
            <v>Administrative Expeses</v>
          </cell>
        </row>
        <row r="208">
          <cell r="A208" t="str">
            <v>EX0205000</v>
          </cell>
          <cell r="B208" t="str">
            <v>Legal Fees</v>
          </cell>
          <cell r="C208" t="str">
            <v>Legal and professional charges</v>
          </cell>
          <cell r="D208" t="str">
            <v>Administrative Expeses</v>
          </cell>
        </row>
        <row r="209">
          <cell r="A209" t="str">
            <v>EX0206000</v>
          </cell>
          <cell r="B209" t="str">
            <v>Entertainment Expenses</v>
          </cell>
          <cell r="C209" t="str">
            <v>Entertainment Exp</v>
          </cell>
          <cell r="D209" t="str">
            <v>Administrative Expeses</v>
          </cell>
        </row>
        <row r="210">
          <cell r="A210" t="str">
            <v>EX0206001</v>
          </cell>
          <cell r="B210" t="str">
            <v>Business Event Expenses</v>
          </cell>
          <cell r="C210" t="str">
            <v>Advertisement and publicity</v>
          </cell>
          <cell r="D210" t="str">
            <v>Administrative Expeses</v>
          </cell>
        </row>
        <row r="211">
          <cell r="A211" t="str">
            <v>EX0206002</v>
          </cell>
          <cell r="B211" t="str">
            <v>Sports &amp; Recreation</v>
          </cell>
          <cell r="C211" t="str">
            <v>Entertainment Exp</v>
          </cell>
          <cell r="D211" t="str">
            <v>Administrative Expeses</v>
          </cell>
        </row>
        <row r="212">
          <cell r="A212" t="str">
            <v>EX0207000</v>
          </cell>
          <cell r="B212" t="str">
            <v>Stationery</v>
          </cell>
          <cell r="C212" t="str">
            <v>Stationery and printing</v>
          </cell>
          <cell r="D212" t="str">
            <v>Administrative Expeses</v>
          </cell>
        </row>
        <row r="213">
          <cell r="A213" t="str">
            <v>EX0208000</v>
          </cell>
          <cell r="B213" t="str">
            <v>Brokerage Expense</v>
          </cell>
          <cell r="C213" t="str">
            <v>Brokerage Exp</v>
          </cell>
          <cell r="D213" t="str">
            <v>Administrative Expeses</v>
          </cell>
        </row>
        <row r="214">
          <cell r="A214" t="str">
            <v>EX0209000</v>
          </cell>
          <cell r="B214" t="str">
            <v>CDC Custody Expense</v>
          </cell>
          <cell r="C214" t="str">
            <v>Communications</v>
          </cell>
          <cell r="D214" t="str">
            <v>Administrative Expeses</v>
          </cell>
        </row>
        <row r="215">
          <cell r="A215" t="str">
            <v>EX0210000</v>
          </cell>
          <cell r="B215" t="str">
            <v>Membership Fees</v>
          </cell>
          <cell r="C215" t="str">
            <v>Others Misc Exp</v>
          </cell>
          <cell r="D215" t="str">
            <v>Administrative Expeses</v>
          </cell>
        </row>
        <row r="216">
          <cell r="A216" t="str">
            <v>EX0211000</v>
          </cell>
          <cell r="B216" t="str">
            <v>Vehicle Maintenance Expenses</v>
          </cell>
          <cell r="C216" t="str">
            <v>Repairs and maintenance</v>
          </cell>
          <cell r="D216" t="str">
            <v>Administrative Expeses</v>
          </cell>
        </row>
        <row r="217">
          <cell r="A217" t="str">
            <v>EX0211010</v>
          </cell>
          <cell r="B217" t="str">
            <v>Vehicle Registration Charges</v>
          </cell>
          <cell r="C217" t="str">
            <v>Repairs and maintenance</v>
          </cell>
          <cell r="D217" t="str">
            <v>Administrative Expeses</v>
          </cell>
        </row>
        <row r="218">
          <cell r="A218" t="str">
            <v>EX0212000</v>
          </cell>
          <cell r="B218" t="str">
            <v>Misc Office Expenses</v>
          </cell>
          <cell r="C218" t="str">
            <v>Repairs and maintenance</v>
          </cell>
          <cell r="D218" t="str">
            <v>Administrative Expeses</v>
          </cell>
        </row>
        <row r="219">
          <cell r="A219" t="str">
            <v>EX0212001</v>
          </cell>
          <cell r="B219" t="str">
            <v>Staff Uniform Expenses</v>
          </cell>
          <cell r="C219" t="str">
            <v>Salaries, allowances, etc.</v>
          </cell>
          <cell r="D219" t="str">
            <v>Administrative Expeses</v>
          </cell>
        </row>
        <row r="220">
          <cell r="A220" t="str">
            <v>EX0212002</v>
          </cell>
          <cell r="B220" t="str">
            <v>Amortization of Club Membership</v>
          </cell>
          <cell r="C220" t="str">
            <v>Others Misc Exp</v>
          </cell>
          <cell r="D220" t="str">
            <v>Administrative Expeses</v>
          </cell>
        </row>
        <row r="221">
          <cell r="A221" t="str">
            <v>EX0212003</v>
          </cell>
          <cell r="B221" t="str">
            <v>Penalties</v>
          </cell>
          <cell r="C221" t="str">
            <v>Other charges</v>
          </cell>
          <cell r="D221" t="str">
            <v>Other charges</v>
          </cell>
        </row>
        <row r="222">
          <cell r="A222" t="str">
            <v>EX0220000</v>
          </cell>
          <cell r="B222" t="str">
            <v>Subscription Fees</v>
          </cell>
          <cell r="C222" t="str">
            <v>Subscription Fees</v>
          </cell>
          <cell r="D222" t="str">
            <v>Administrative Expeses</v>
          </cell>
        </row>
        <row r="223">
          <cell r="A223" t="str">
            <v>EX0225000</v>
          </cell>
          <cell r="B223" t="str">
            <v>ATM Cards Production Expense</v>
          </cell>
          <cell r="C223" t="str">
            <v>Stationery and printing</v>
          </cell>
          <cell r="D223" t="str">
            <v>Administrative Expeses</v>
          </cell>
        </row>
        <row r="224">
          <cell r="A224" t="str">
            <v>EX0240000</v>
          </cell>
          <cell r="B224" t="str">
            <v>Insurance Expense</v>
          </cell>
          <cell r="C224" t="str">
            <v>Rent, taxes, insurance, electricity, etc.</v>
          </cell>
          <cell r="D224" t="str">
            <v>Administrative Expeses</v>
          </cell>
        </row>
        <row r="225">
          <cell r="A225" t="str">
            <v>EX0240001</v>
          </cell>
          <cell r="B225" t="str">
            <v>Insurance Expense - Pool Cars</v>
          </cell>
          <cell r="C225" t="str">
            <v>Rent, taxes, insurance, electricity, etc.</v>
          </cell>
          <cell r="D225" t="str">
            <v>Administrative Expeses</v>
          </cell>
        </row>
        <row r="226">
          <cell r="A226" t="str">
            <v>EX0240002</v>
          </cell>
          <cell r="B226" t="str">
            <v>Insurance Expense - Equipment</v>
          </cell>
          <cell r="C226" t="str">
            <v>Rent, taxes, insurance, electricity, etc.</v>
          </cell>
          <cell r="D226" t="str">
            <v>Administrative Expeses</v>
          </cell>
        </row>
        <row r="227">
          <cell r="A227" t="str">
            <v>EX0250000</v>
          </cell>
          <cell r="B227" t="str">
            <v>Maintenance  - Other Equipment</v>
          </cell>
          <cell r="C227" t="str">
            <v>Repairs and maintenance</v>
          </cell>
          <cell r="D227" t="str">
            <v>Administrative Expeses</v>
          </cell>
        </row>
        <row r="228">
          <cell r="A228" t="str">
            <v>EX0251000</v>
          </cell>
          <cell r="B228" t="str">
            <v>Head Office Expenses</v>
          </cell>
          <cell r="C228" t="str">
            <v>Traveling</v>
          </cell>
          <cell r="D228" t="str">
            <v>Administrative Expeses</v>
          </cell>
        </row>
        <row r="229">
          <cell r="A229" t="str">
            <v>EX0252000</v>
          </cell>
          <cell r="B229" t="str">
            <v>SBP-TT Chgs</v>
          </cell>
          <cell r="C229" t="str">
            <v>Communications</v>
          </cell>
          <cell r="D229" t="str">
            <v>Administrative Expeses</v>
          </cell>
        </row>
        <row r="230">
          <cell r="A230" t="str">
            <v>EX0301000</v>
          </cell>
          <cell r="B230" t="str">
            <v>Telephone</v>
          </cell>
          <cell r="C230" t="str">
            <v>Communications</v>
          </cell>
          <cell r="D230" t="str">
            <v>Administrative Expeses</v>
          </cell>
        </row>
        <row r="231">
          <cell r="A231" t="str">
            <v>EX0302000</v>
          </cell>
          <cell r="B231" t="str">
            <v>Fax</v>
          </cell>
          <cell r="C231" t="str">
            <v>Communications</v>
          </cell>
          <cell r="D231" t="str">
            <v>Administrative Expeses</v>
          </cell>
        </row>
        <row r="232">
          <cell r="A232" t="str">
            <v>EX0303000</v>
          </cell>
          <cell r="B232" t="str">
            <v>Postage/Courier</v>
          </cell>
          <cell r="C232" t="str">
            <v>Communications</v>
          </cell>
          <cell r="D232" t="str">
            <v>Administrative Expeses</v>
          </cell>
        </row>
        <row r="233">
          <cell r="A233" t="str">
            <v>EX0304000</v>
          </cell>
          <cell r="B233" t="str">
            <v>Transportation</v>
          </cell>
          <cell r="C233" t="str">
            <v>Traveling</v>
          </cell>
          <cell r="D233" t="str">
            <v>Administrative Expeses</v>
          </cell>
        </row>
        <row r="234">
          <cell r="A234" t="str">
            <v>EX0305000</v>
          </cell>
          <cell r="B234" t="str">
            <v>Reuters/Bloomberg</v>
          </cell>
          <cell r="C234" t="str">
            <v>Communications</v>
          </cell>
          <cell r="D234" t="str">
            <v>Administrative Expeses</v>
          </cell>
        </row>
        <row r="235">
          <cell r="A235" t="str">
            <v>EX0306000</v>
          </cell>
          <cell r="B235" t="str">
            <v>SWIFT</v>
          </cell>
          <cell r="C235" t="str">
            <v>Communications</v>
          </cell>
          <cell r="D235" t="str">
            <v>Administrative Expeses</v>
          </cell>
        </row>
        <row r="236">
          <cell r="A236" t="str">
            <v>EX0307000</v>
          </cell>
          <cell r="B236" t="str">
            <v>Photocopier</v>
          </cell>
          <cell r="C236" t="str">
            <v>Communications</v>
          </cell>
          <cell r="D236" t="str">
            <v>Administrative Expeses</v>
          </cell>
        </row>
        <row r="237">
          <cell r="A237" t="str">
            <v>EX0308000</v>
          </cell>
          <cell r="B237" t="str">
            <v>Internet Charges</v>
          </cell>
          <cell r="C237" t="str">
            <v>Communications</v>
          </cell>
          <cell r="D237" t="str">
            <v>Administrative Expeses</v>
          </cell>
        </row>
        <row r="238">
          <cell r="A238" t="str">
            <v>EX0309000</v>
          </cell>
          <cell r="B238" t="str">
            <v>Connectivity Charges</v>
          </cell>
          <cell r="C238" t="str">
            <v>Communications</v>
          </cell>
          <cell r="D238" t="str">
            <v>Administrative Expeses</v>
          </cell>
        </row>
        <row r="239">
          <cell r="A239" t="str">
            <v>EX0310000</v>
          </cell>
          <cell r="B239" t="str">
            <v>eCIB Charges</v>
          </cell>
          <cell r="C239" t="str">
            <v>Communications</v>
          </cell>
          <cell r="D239" t="str">
            <v>Administrative Expeses</v>
          </cell>
        </row>
        <row r="240">
          <cell r="A240" t="str">
            <v>EX0311000</v>
          </cell>
          <cell r="B240" t="str">
            <v>NADRA Online verification charges</v>
          </cell>
          <cell r="C240" t="str">
            <v>Communications</v>
          </cell>
          <cell r="D240" t="str">
            <v>Administrative Expeses</v>
          </cell>
        </row>
        <row r="241">
          <cell r="A241" t="str">
            <v>EX0312000</v>
          </cell>
          <cell r="B241" t="str">
            <v>NIFT Charges</v>
          </cell>
          <cell r="C241" t="str">
            <v>Communications</v>
          </cell>
          <cell r="D241" t="str">
            <v>Administrative Expeses</v>
          </cell>
        </row>
        <row r="242">
          <cell r="A242" t="str">
            <v>EX0401000</v>
          </cell>
          <cell r="B242" t="str">
            <v>Rent</v>
          </cell>
          <cell r="C242" t="str">
            <v>Rent, taxes, insurance, electricity, etc.</v>
          </cell>
          <cell r="D242" t="str">
            <v>Administrative Expeses</v>
          </cell>
        </row>
        <row r="243">
          <cell r="A243" t="str">
            <v>EX0402000</v>
          </cell>
          <cell r="B243" t="str">
            <v>Maintenance</v>
          </cell>
          <cell r="C243" t="str">
            <v>Repairs and maintenance</v>
          </cell>
          <cell r="D243" t="str">
            <v>Administrative Expeses</v>
          </cell>
        </row>
        <row r="244">
          <cell r="A244" t="str">
            <v>EX0403000</v>
          </cell>
          <cell r="B244" t="str">
            <v>Kitchen/Tea</v>
          </cell>
          <cell r="C244" t="str">
            <v>Rent, taxes, insurance, electricity, etc.</v>
          </cell>
          <cell r="D244" t="str">
            <v>Administrative Expeses</v>
          </cell>
        </row>
        <row r="245">
          <cell r="A245" t="str">
            <v>EX0404000</v>
          </cell>
          <cell r="B245" t="str">
            <v>Water/Electricity</v>
          </cell>
          <cell r="C245" t="str">
            <v>Rent, taxes, insurance, electricity, etc.</v>
          </cell>
          <cell r="D245" t="str">
            <v>Administrative Expeses</v>
          </cell>
        </row>
        <row r="246">
          <cell r="A246" t="str">
            <v>EX0405000</v>
          </cell>
          <cell r="B246" t="str">
            <v>Property Insurance</v>
          </cell>
          <cell r="C246" t="str">
            <v>Rent, taxes, insurance, electricity, etc.</v>
          </cell>
          <cell r="D246" t="str">
            <v>Administrative Expeses</v>
          </cell>
        </row>
        <row r="247">
          <cell r="A247" t="str">
            <v>EX0406000</v>
          </cell>
          <cell r="B247" t="str">
            <v>Security</v>
          </cell>
          <cell r="C247" t="str">
            <v>Rent, taxes, insurance, electricity, etc.</v>
          </cell>
          <cell r="D247" t="str">
            <v>Administrative Expeses</v>
          </cell>
        </row>
        <row r="248">
          <cell r="A248" t="str">
            <v>EX0407000</v>
          </cell>
          <cell r="B248" t="str">
            <v>Janitorial Services</v>
          </cell>
          <cell r="C248" t="str">
            <v>Repairs and maintenance</v>
          </cell>
          <cell r="D248" t="str">
            <v>Administrative Expeses</v>
          </cell>
        </row>
        <row r="249">
          <cell r="A249" t="str">
            <v>EX0501000</v>
          </cell>
          <cell r="B249" t="str">
            <v>Paper</v>
          </cell>
          <cell r="C249" t="str">
            <v>Stationery and printing</v>
          </cell>
          <cell r="D249" t="str">
            <v>Administrative Expeses</v>
          </cell>
        </row>
        <row r="250">
          <cell r="A250" t="str">
            <v>EX0502000</v>
          </cell>
          <cell r="B250" t="str">
            <v>Toner</v>
          </cell>
          <cell r="C250" t="str">
            <v>Stationery and printing</v>
          </cell>
          <cell r="D250" t="str">
            <v>Administrative Expeses</v>
          </cell>
        </row>
        <row r="251">
          <cell r="A251" t="str">
            <v>EX0503000</v>
          </cell>
          <cell r="B251" t="str">
            <v>Annual Maintenance Cost</v>
          </cell>
          <cell r="C251" t="str">
            <v>Repairs and maintenance</v>
          </cell>
          <cell r="D251" t="str">
            <v>Administrative Expeses</v>
          </cell>
        </row>
        <row r="252">
          <cell r="A252" t="str">
            <v>EX0505000</v>
          </cell>
          <cell r="B252" t="str">
            <v>IT Supplies</v>
          </cell>
          <cell r="C252" t="str">
            <v>Stationery and printing</v>
          </cell>
          <cell r="D252" t="str">
            <v>Administrative Expeses</v>
          </cell>
        </row>
        <row r="253">
          <cell r="A253" t="str">
            <v>EX0506000</v>
          </cell>
          <cell r="B253" t="str">
            <v>IT outsourced contractual staff</v>
          </cell>
          <cell r="C253" t="str">
            <v>Salaries, allowances, etc.</v>
          </cell>
          <cell r="D253" t="str">
            <v>Administrative Expeses</v>
          </cell>
        </row>
        <row r="254">
          <cell r="A254" t="str">
            <v>EX0507000</v>
          </cell>
          <cell r="B254" t="str">
            <v>Maintenance-IT Equipment</v>
          </cell>
          <cell r="C254" t="str">
            <v>Repairs and maintenance</v>
          </cell>
          <cell r="D254" t="str">
            <v>Administrative Expeses</v>
          </cell>
        </row>
        <row r="255">
          <cell r="A255" t="str">
            <v>EX0601000</v>
          </cell>
          <cell r="B255" t="str">
            <v>Profit on Savings -Normal</v>
          </cell>
          <cell r="C255" t="str">
            <v>Profit paid on deposits</v>
          </cell>
          <cell r="D255" t="str">
            <v>Profit / return paid on Deposits &amp; Dues</v>
          </cell>
        </row>
        <row r="256">
          <cell r="A256" t="str">
            <v>EX0601001</v>
          </cell>
          <cell r="B256" t="str">
            <v>Profit on Savings - Plus</v>
          </cell>
          <cell r="C256" t="str">
            <v>Profit paid on deposits</v>
          </cell>
          <cell r="D256" t="str">
            <v>Profit / return paid on Deposits &amp; Dues</v>
          </cell>
        </row>
        <row r="257">
          <cell r="A257" t="str">
            <v>EX0601002</v>
          </cell>
          <cell r="B257" t="str">
            <v>Profit on Savings - Priority</v>
          </cell>
          <cell r="C257" t="str">
            <v>Profit paid on deposits</v>
          </cell>
          <cell r="D257" t="str">
            <v>Profit / return paid on Deposits &amp; Dues</v>
          </cell>
        </row>
        <row r="258">
          <cell r="A258" t="str">
            <v>EX0601003</v>
          </cell>
          <cell r="B258" t="str">
            <v>Profit on Savings - SME</v>
          </cell>
          <cell r="C258" t="str">
            <v>Profit paid on deposits</v>
          </cell>
          <cell r="D258" t="str">
            <v>Profit / return paid on Deposits &amp; Dues</v>
          </cell>
        </row>
        <row r="259">
          <cell r="A259" t="str">
            <v>EX0601004</v>
          </cell>
          <cell r="B259" t="str">
            <v>Profit on Savings - Staff</v>
          </cell>
          <cell r="C259" t="str">
            <v>Profit paid on deposits</v>
          </cell>
          <cell r="D259" t="str">
            <v>Profit / return paid on Deposits &amp; Dues</v>
          </cell>
        </row>
        <row r="260">
          <cell r="A260" t="str">
            <v>EX0602000</v>
          </cell>
          <cell r="B260" t="str">
            <v>Profit on Term Deposits</v>
          </cell>
          <cell r="C260" t="str">
            <v>Profit paid on deposits</v>
          </cell>
          <cell r="D260" t="str">
            <v>Profit / return paid on Deposits &amp; Dues</v>
          </cell>
        </row>
        <row r="261">
          <cell r="A261" t="str">
            <v>EX0605000</v>
          </cell>
          <cell r="B261" t="str">
            <v>Profit on Time Deposit</v>
          </cell>
          <cell r="C261" t="str">
            <v>Profit paid on deposits</v>
          </cell>
          <cell r="D261" t="str">
            <v>Profit / return paid on Deposits &amp; Dues</v>
          </cell>
        </row>
        <row r="262">
          <cell r="A262" t="str">
            <v>EX0606000</v>
          </cell>
          <cell r="B262" t="str">
            <v>Profit on Call</v>
          </cell>
          <cell r="C262" t="str">
            <v>Profit paid on Call Borrowing</v>
          </cell>
          <cell r="D262" t="str">
            <v>Profit / return paid on Deposits &amp; Dues</v>
          </cell>
        </row>
        <row r="263">
          <cell r="A263" t="str">
            <v>EX0701000</v>
          </cell>
          <cell r="B263" t="str">
            <v>Advertising</v>
          </cell>
          <cell r="C263" t="str">
            <v>Advertisement and publicity</v>
          </cell>
          <cell r="D263" t="str">
            <v>Administrative Expeses</v>
          </cell>
        </row>
        <row r="264">
          <cell r="A264" t="str">
            <v>EX0702000</v>
          </cell>
          <cell r="B264" t="str">
            <v>Gifts &amp; Givaways</v>
          </cell>
          <cell r="C264" t="str">
            <v>Advertisement and publicity</v>
          </cell>
          <cell r="D264" t="str">
            <v>Administrative Expeses</v>
          </cell>
        </row>
        <row r="265">
          <cell r="A265" t="str">
            <v>EX0703000</v>
          </cell>
          <cell r="B265" t="str">
            <v>Publications</v>
          </cell>
          <cell r="C265" t="str">
            <v>Advertisement and publicity</v>
          </cell>
          <cell r="D265" t="str">
            <v>Administrative Expeses</v>
          </cell>
        </row>
        <row r="266">
          <cell r="A266" t="str">
            <v>EX0704000</v>
          </cell>
          <cell r="B266" t="str">
            <v>Ad Agency fee</v>
          </cell>
          <cell r="C266" t="str">
            <v>Advertisement and publicity</v>
          </cell>
          <cell r="D266" t="str">
            <v>Administrative Expeses</v>
          </cell>
        </row>
        <row r="267">
          <cell r="A267" t="str">
            <v>EX0801000</v>
          </cell>
          <cell r="B267" t="str">
            <v>Depreciation on Plant and Machinery</v>
          </cell>
          <cell r="C267" t="str">
            <v xml:space="preserve">Depreciation </v>
          </cell>
          <cell r="D267" t="str">
            <v>Administrative Expeses</v>
          </cell>
        </row>
        <row r="268">
          <cell r="A268" t="str">
            <v>EX0803000</v>
          </cell>
          <cell r="B268" t="str">
            <v>Depreciation on Vehicles</v>
          </cell>
          <cell r="C268" t="str">
            <v xml:space="preserve">Depreciation </v>
          </cell>
          <cell r="D268" t="str">
            <v>Administrative Expeses</v>
          </cell>
        </row>
        <row r="269">
          <cell r="A269" t="str">
            <v>EX0804000</v>
          </cell>
          <cell r="B269" t="str">
            <v>Depreciation on Furnitures and Fixtures</v>
          </cell>
          <cell r="C269" t="str">
            <v xml:space="preserve">Depreciation </v>
          </cell>
          <cell r="D269" t="str">
            <v>Administrative Expeses</v>
          </cell>
        </row>
        <row r="270">
          <cell r="A270" t="str">
            <v>EX0805000</v>
          </cell>
          <cell r="B270" t="str">
            <v>Depreciation on Computer Hardware - Server</v>
          </cell>
          <cell r="C270" t="str">
            <v xml:space="preserve">Depreciation </v>
          </cell>
          <cell r="D270" t="str">
            <v>Administrative Expeses</v>
          </cell>
        </row>
        <row r="271">
          <cell r="A271" t="str">
            <v>EX0806000</v>
          </cell>
          <cell r="B271" t="str">
            <v>Depreciation on Computer Hardware - PCs</v>
          </cell>
          <cell r="C271" t="str">
            <v xml:space="preserve">Depreciation </v>
          </cell>
          <cell r="D271" t="str">
            <v>Administrative Expeses</v>
          </cell>
        </row>
        <row r="272">
          <cell r="A272" t="str">
            <v>EX0807000</v>
          </cell>
          <cell r="B272" t="str">
            <v>Depreciation on Computer Softwae</v>
          </cell>
          <cell r="C272" t="str">
            <v>Amortization</v>
          </cell>
          <cell r="D272" t="str">
            <v>Administrative Expeses</v>
          </cell>
        </row>
        <row r="273">
          <cell r="A273" t="str">
            <v>EX0808000</v>
          </cell>
          <cell r="B273" t="str">
            <v>Depreciation on Leasehold equipments</v>
          </cell>
          <cell r="C273" t="str">
            <v xml:space="preserve">Depreciation </v>
          </cell>
          <cell r="D273" t="str">
            <v>Administrative Expeses</v>
          </cell>
        </row>
        <row r="274">
          <cell r="A274" t="str">
            <v>EX0809000</v>
          </cell>
          <cell r="B274" t="str">
            <v>Depreciation on Other equiptment</v>
          </cell>
          <cell r="C274" t="str">
            <v xml:space="preserve">Depreciation </v>
          </cell>
          <cell r="D274" t="str">
            <v>Administrative Expeses</v>
          </cell>
        </row>
        <row r="275">
          <cell r="A275" t="str">
            <v>EX0810000</v>
          </cell>
          <cell r="B275" t="str">
            <v>Depreciation on ATM</v>
          </cell>
          <cell r="C275" t="str">
            <v xml:space="preserve">Depreciation </v>
          </cell>
          <cell r="D275" t="str">
            <v>Administrative Expeses</v>
          </cell>
        </row>
        <row r="276">
          <cell r="A276" t="str">
            <v>EX0811000</v>
          </cell>
          <cell r="B276" t="str">
            <v>Depreciation on Telecommunication Equipment</v>
          </cell>
          <cell r="C276" t="str">
            <v xml:space="preserve">Depreciation </v>
          </cell>
          <cell r="D276" t="str">
            <v>Administrative Expeses</v>
          </cell>
        </row>
        <row r="277">
          <cell r="A277" t="str">
            <v>EX1001000</v>
          </cell>
          <cell r="B277" t="str">
            <v>Amortization of Premium on Sukuks</v>
          </cell>
          <cell r="C277" t="str">
            <v>Profit on AFS Securities</v>
          </cell>
          <cell r="D277" t="str">
            <v>Profit / return earned on financing</v>
          </cell>
        </row>
        <row r="278">
          <cell r="A278" t="str">
            <v>EX1002000</v>
          </cell>
          <cell r="B278" t="str">
            <v>Amortization of Deferred Cost</v>
          </cell>
          <cell r="C278" t="str">
            <v>Amortization of Deferred Cost</v>
          </cell>
          <cell r="D278" t="str">
            <v>Deferred Cost Amortization</v>
          </cell>
        </row>
        <row r="279">
          <cell r="A279" t="str">
            <v>EX1101004</v>
          </cell>
          <cell r="B279" t="str">
            <v>Sales Commission Expense - Mortgage Musharaka</v>
          </cell>
          <cell r="C279" t="str">
            <v>Fee, Commission and Brokerage Income</v>
          </cell>
          <cell r="D279" t="str">
            <v>Fee, Commission and Brokerage Income</v>
          </cell>
        </row>
        <row r="280">
          <cell r="A280" t="str">
            <v>EX1101005</v>
          </cell>
          <cell r="B280" t="str">
            <v>Insurance Expense - Mortgage Musharaka</v>
          </cell>
          <cell r="C280" t="str">
            <v>Fee, Commission and Brokerage Income</v>
          </cell>
          <cell r="D280" t="str">
            <v>Fee, Commission and Brokerage Income</v>
          </cell>
        </row>
        <row r="281">
          <cell r="A281" t="str">
            <v>EX1105000</v>
          </cell>
          <cell r="B281" t="str">
            <v>Bank Charges</v>
          </cell>
          <cell r="C281" t="str">
            <v>Fee, Commission and Brokerage Income</v>
          </cell>
          <cell r="D281" t="str">
            <v>Fee, Commission and Brokerage Income</v>
          </cell>
        </row>
        <row r="282">
          <cell r="A282" t="str">
            <v>EX1105001</v>
          </cell>
          <cell r="B282" t="str">
            <v>Commision on Group Placement</v>
          </cell>
          <cell r="C282" t="str">
            <v>Fee, Commission and Brokerage Income</v>
          </cell>
          <cell r="D282" t="str">
            <v>fee, Commission and Brokerage Income</v>
          </cell>
        </row>
        <row r="283">
          <cell r="A283" t="str">
            <v>EX1106000</v>
          </cell>
          <cell r="B283" t="str">
            <v>Corporate Customer - Verification Expenses</v>
          </cell>
          <cell r="C283" t="str">
            <v>Others Misc Exp</v>
          </cell>
          <cell r="D283" t="str">
            <v>Administrative Expeses</v>
          </cell>
        </row>
        <row r="284">
          <cell r="A284" t="str">
            <v>EX1205000</v>
          </cell>
          <cell r="B284" t="str">
            <v>General Provision-Secured Finance</v>
          </cell>
          <cell r="C284" t="str">
            <v>General Provision Exp</v>
          </cell>
          <cell r="D284" t="str">
            <v>Provision against non-performing financing-General</v>
          </cell>
        </row>
        <row r="285">
          <cell r="A285" t="str">
            <v>EX1301000</v>
          </cell>
          <cell r="B285" t="str">
            <v>Professional Tax</v>
          </cell>
          <cell r="C285" t="str">
            <v>Legal and professional charges</v>
          </cell>
          <cell r="D285" t="str">
            <v>Administrative Expeses</v>
          </cell>
        </row>
        <row r="286">
          <cell r="A286" t="str">
            <v>EX1301010</v>
          </cell>
          <cell r="B286" t="str">
            <v>Tax Expense</v>
          </cell>
          <cell r="C286" t="str">
            <v>Turnover Tax</v>
          </cell>
          <cell r="D286" t="str">
            <v>Taxation Current</v>
          </cell>
        </row>
        <row r="287">
          <cell r="A287" t="str">
            <v>EX1301011</v>
          </cell>
          <cell r="B287" t="str">
            <v>Deferred Tax</v>
          </cell>
          <cell r="C287" t="str">
            <v>Deferred Tax Exp</v>
          </cell>
          <cell r="D287" t="str">
            <v>Deferred Tax Exp</v>
          </cell>
        </row>
        <row r="288">
          <cell r="A288" t="str">
            <v>IN0101001</v>
          </cell>
          <cell r="B288" t="str">
            <v>Profit on Mortgage Musharaka</v>
          </cell>
          <cell r="C288" t="str">
            <v>Profit on Customers</v>
          </cell>
          <cell r="D288" t="str">
            <v>Profit / return earned on financing</v>
          </cell>
        </row>
        <row r="289">
          <cell r="A289" t="str">
            <v>IN0101002</v>
          </cell>
          <cell r="B289" t="str">
            <v>Profit on Musharaka</v>
          </cell>
          <cell r="C289" t="str">
            <v>Profit on Customers</v>
          </cell>
          <cell r="D289" t="str">
            <v>Profit / return earned on financing</v>
          </cell>
        </row>
        <row r="290">
          <cell r="A290" t="str">
            <v>IN0101003</v>
          </cell>
          <cell r="B290" t="str">
            <v>Shirkatulmilk-Revenue</v>
          </cell>
          <cell r="C290" t="str">
            <v>Profit on Customers</v>
          </cell>
          <cell r="D290" t="str">
            <v>Profit / return earned on financing</v>
          </cell>
        </row>
        <row r="291">
          <cell r="A291" t="str">
            <v>IN0102000</v>
          </cell>
          <cell r="B291" t="str">
            <v>Profit on Ijara</v>
          </cell>
          <cell r="C291" t="str">
            <v>Profit on Customers</v>
          </cell>
          <cell r="D291" t="str">
            <v>Profit / return earned on financing</v>
          </cell>
        </row>
        <row r="292">
          <cell r="A292" t="str">
            <v>IN0102001</v>
          </cell>
          <cell r="B292" t="str">
            <v>Profit on Ijara - Staff Mortgages</v>
          </cell>
          <cell r="C292" t="str">
            <v>Profit on Customers</v>
          </cell>
          <cell r="D292" t="str">
            <v>Profit / return earned on financing</v>
          </cell>
        </row>
        <row r="293">
          <cell r="A293" t="str">
            <v>IN0102002</v>
          </cell>
          <cell r="B293" t="str">
            <v>Profit on Ijara - Staff Vehicles</v>
          </cell>
          <cell r="C293" t="str">
            <v>Profit on Customers</v>
          </cell>
          <cell r="D293" t="str">
            <v>Profit / return earned on financing</v>
          </cell>
        </row>
        <row r="294">
          <cell r="A294" t="str">
            <v>IN0103000</v>
          </cell>
          <cell r="B294" t="str">
            <v>Profit on Murabaha</v>
          </cell>
          <cell r="C294" t="str">
            <v>Profit on Customers</v>
          </cell>
          <cell r="D294" t="str">
            <v>Profit / return earned on financing</v>
          </cell>
        </row>
        <row r="295">
          <cell r="A295" t="str">
            <v>IN0103001</v>
          </cell>
          <cell r="B295" t="str">
            <v>Profit on Import Murabaha-Imcome GL Account</v>
          </cell>
          <cell r="C295" t="str">
            <v>Profit on Customers</v>
          </cell>
          <cell r="D295" t="str">
            <v>Profit / return earned on financing</v>
          </cell>
        </row>
        <row r="296">
          <cell r="A296" t="str">
            <v>IN0104000</v>
          </cell>
          <cell r="B296" t="str">
            <v>Profit on Istisna</v>
          </cell>
          <cell r="C296" t="str">
            <v>Profit on Customers</v>
          </cell>
          <cell r="D296" t="str">
            <v>Profit / return earned on financing</v>
          </cell>
        </row>
        <row r="297">
          <cell r="A297" t="str">
            <v>IN0106000</v>
          </cell>
          <cell r="B297" t="str">
            <v>Profit on Wakala Istithmar Pre/Post Shipment</v>
          </cell>
          <cell r="C297" t="str">
            <v>Profit on Customers</v>
          </cell>
          <cell r="D297" t="str">
            <v>Profit / return earned on financing</v>
          </cell>
        </row>
        <row r="298">
          <cell r="A298" t="str">
            <v>IN0201000</v>
          </cell>
          <cell r="B298" t="str">
            <v>Profit on Interbank Investments</v>
          </cell>
          <cell r="C298" t="str">
            <v>On Deposits with financial institutions</v>
          </cell>
          <cell r="D298" t="str">
            <v>Profit / return earned on financing</v>
          </cell>
        </row>
        <row r="299">
          <cell r="A299" t="str">
            <v>IN0204000</v>
          </cell>
          <cell r="B299" t="str">
            <v>Profit on WAKALA Placement</v>
          </cell>
          <cell r="C299" t="str">
            <v>On Deposits with financial institutions</v>
          </cell>
          <cell r="D299" t="str">
            <v>Profit / return earned on financing</v>
          </cell>
        </row>
        <row r="300">
          <cell r="A300" t="str">
            <v>IN0205000</v>
          </cell>
          <cell r="B300" t="str">
            <v>Profit on MUDARABA Placement</v>
          </cell>
          <cell r="C300" t="str">
            <v>Profit on Lending</v>
          </cell>
          <cell r="D300" t="str">
            <v>Profit / return earned on financing</v>
          </cell>
        </row>
        <row r="301">
          <cell r="A301" t="str">
            <v>IN0301000</v>
          </cell>
          <cell r="B301" t="str">
            <v>Profit on Dividend</v>
          </cell>
          <cell r="C301" t="str">
            <v>Profit on Customers</v>
          </cell>
          <cell r="D301" t="str">
            <v>Profit / return earned on financing</v>
          </cell>
        </row>
        <row r="302">
          <cell r="A302" t="str">
            <v>IN0303000</v>
          </cell>
          <cell r="B302" t="str">
            <v>Profit on Sukuks</v>
          </cell>
          <cell r="C302" t="str">
            <v>Profit on AFS Securities</v>
          </cell>
          <cell r="D302" t="str">
            <v>Profit / return earned on financing</v>
          </cell>
        </row>
        <row r="303">
          <cell r="A303" t="str">
            <v>IN0303001</v>
          </cell>
          <cell r="B303" t="str">
            <v>Profit Income Corporate Sukuks</v>
          </cell>
          <cell r="C303" t="str">
            <v>Profit on AFS Securities</v>
          </cell>
          <cell r="D303" t="str">
            <v>Profit / return earned on financing</v>
          </cell>
        </row>
        <row r="304">
          <cell r="A304" t="str">
            <v>IN0401000</v>
          </cell>
          <cell r="B304" t="str">
            <v>Cheque Book Commission</v>
          </cell>
          <cell r="C304" t="str">
            <v>Fee, Commission and Brokerage Income</v>
          </cell>
          <cell r="D304" t="str">
            <v>Fee, Commission and Brokerage Income</v>
          </cell>
        </row>
        <row r="305">
          <cell r="A305" t="str">
            <v>IN0402000</v>
          </cell>
          <cell r="B305" t="str">
            <v>Commission on Standing Instructions</v>
          </cell>
          <cell r="C305" t="str">
            <v>Fee, Commission and Brokerage Income</v>
          </cell>
          <cell r="D305" t="str">
            <v>Fee, Commission and Brokerage Income</v>
          </cell>
        </row>
        <row r="306">
          <cell r="A306" t="str">
            <v>IN0403000</v>
          </cell>
          <cell r="B306" t="str">
            <v>Commission on Cash Withdrawals</v>
          </cell>
          <cell r="C306" t="str">
            <v>Fee, Commission and Brokerage Income</v>
          </cell>
          <cell r="D306" t="str">
            <v>Fee, Commission and Brokerage Income</v>
          </cell>
        </row>
        <row r="307">
          <cell r="A307" t="str">
            <v>IN0404000</v>
          </cell>
          <cell r="B307" t="str">
            <v>Commission on Cash Deposits</v>
          </cell>
          <cell r="C307" t="str">
            <v>Fee, Commission and Brokerage Income</v>
          </cell>
          <cell r="D307" t="str">
            <v>Fee, Commission and Brokerage Income</v>
          </cell>
        </row>
        <row r="308">
          <cell r="A308" t="str">
            <v>IN0405000</v>
          </cell>
          <cell r="B308" t="str">
            <v>Commission on Loose Leaf Cheques</v>
          </cell>
          <cell r="C308" t="str">
            <v>Fee, Commission and Brokerage Income</v>
          </cell>
          <cell r="D308" t="str">
            <v>Fee, Commission and Brokerage Income</v>
          </cell>
        </row>
        <row r="309">
          <cell r="A309" t="str">
            <v>IN0406000</v>
          </cell>
          <cell r="B309" t="str">
            <v>Commission on Bankers Cheque Issued</v>
          </cell>
          <cell r="C309" t="str">
            <v>Fee, Commission and Brokerage Income</v>
          </cell>
          <cell r="D309" t="str">
            <v>Fee, Commission and Brokerage Income</v>
          </cell>
        </row>
        <row r="310">
          <cell r="A310" t="str">
            <v>IN0407000</v>
          </cell>
          <cell r="B310" t="str">
            <v>Commission on Demand Draft Issued</v>
          </cell>
          <cell r="C310" t="str">
            <v>Fee, Commission and Brokerage Income</v>
          </cell>
          <cell r="D310" t="str">
            <v>Fee, Commission and Brokerage Income</v>
          </cell>
        </row>
        <row r="311">
          <cell r="A311" t="str">
            <v>IN0410000</v>
          </cell>
          <cell r="B311" t="str">
            <v>Commission on cancellation of BC</v>
          </cell>
          <cell r="C311" t="str">
            <v>Fee, Commission and Brokerage Income</v>
          </cell>
          <cell r="D311" t="str">
            <v>Fee, Commission and Brokerage Income</v>
          </cell>
        </row>
        <row r="312">
          <cell r="A312" t="str">
            <v>IN0411000</v>
          </cell>
          <cell r="B312" t="str">
            <v>Commission on cancellation of DD</v>
          </cell>
          <cell r="C312" t="str">
            <v>Fee, Commission and Brokerage Income</v>
          </cell>
          <cell r="D312" t="str">
            <v>Fee, Commission and Brokerage Income</v>
          </cell>
        </row>
        <row r="313">
          <cell r="A313" t="str">
            <v>IN0414000</v>
          </cell>
          <cell r="B313" t="str">
            <v>Commission on ATM Withdrawals (Switch)</v>
          </cell>
          <cell r="C313" t="str">
            <v>Fee, Commission and Brokerage Income</v>
          </cell>
          <cell r="D313" t="str">
            <v>Fee, Commission and Brokerage Income</v>
          </cell>
        </row>
        <row r="314">
          <cell r="A314" t="str">
            <v>IN0415000</v>
          </cell>
          <cell r="B314" t="str">
            <v>Commission on ATM Withdrawals (Acquirer)</v>
          </cell>
          <cell r="C314" t="str">
            <v>Fee, Commission and Brokerage Income</v>
          </cell>
          <cell r="D314" t="str">
            <v>Fee, Commission and Brokerage Income</v>
          </cell>
        </row>
        <row r="315">
          <cell r="A315" t="str">
            <v>IN0416000</v>
          </cell>
          <cell r="B315" t="str">
            <v>Commission on Stop Payment of Cheques</v>
          </cell>
          <cell r="C315" t="str">
            <v>Fee, Commission and Brokerage Income</v>
          </cell>
          <cell r="D315" t="str">
            <v>Fee, Commission and Brokerage Income</v>
          </cell>
        </row>
        <row r="316">
          <cell r="A316" t="str">
            <v>IN0417000</v>
          </cell>
          <cell r="B316" t="str">
            <v>Hold Mail Charges</v>
          </cell>
          <cell r="C316" t="str">
            <v>Fee, Commission and Brokerage Income</v>
          </cell>
          <cell r="D316" t="str">
            <v>Fee, Commission and Brokerage Income</v>
          </cell>
        </row>
        <row r="317">
          <cell r="A317" t="str">
            <v>IN0418000</v>
          </cell>
          <cell r="B317" t="str">
            <v>Commission on Adhoc Statement</v>
          </cell>
          <cell r="C317" t="str">
            <v>Fee, Commission and Brokerage Income</v>
          </cell>
          <cell r="D317" t="str">
            <v>Fee, Commission and Brokerage Income</v>
          </cell>
        </row>
        <row r="318">
          <cell r="A318" t="str">
            <v>IN0419000</v>
          </cell>
          <cell r="B318" t="str">
            <v>Account Closure Charges</v>
          </cell>
          <cell r="C318" t="str">
            <v>Fee, Commission and Brokerage Income</v>
          </cell>
          <cell r="D318" t="str">
            <v>Fee, Commission and Brokerage Income</v>
          </cell>
        </row>
        <row r="319">
          <cell r="A319" t="str">
            <v>IN0420000</v>
          </cell>
          <cell r="B319" t="str">
            <v>Fund Transfer Commission (Swift)</v>
          </cell>
          <cell r="C319" t="str">
            <v>Fee, Commission and Brokerage Income</v>
          </cell>
          <cell r="D319" t="str">
            <v>Fee, Commission and Brokerage Income</v>
          </cell>
        </row>
        <row r="320">
          <cell r="A320" t="str">
            <v>IN0421000</v>
          </cell>
          <cell r="B320" t="str">
            <v>Fund Transfer Commission (Inter-Branch)</v>
          </cell>
          <cell r="C320" t="str">
            <v>Fee, Commission and Brokerage Income</v>
          </cell>
          <cell r="D320" t="str">
            <v>Fee, Commission and Brokerage Income</v>
          </cell>
        </row>
        <row r="321">
          <cell r="A321" t="str">
            <v>IN0422000</v>
          </cell>
          <cell r="B321" t="str">
            <v>Commission on DD on Correspondent banks</v>
          </cell>
          <cell r="C321" t="str">
            <v>Fee, Commission and Brokerage Income</v>
          </cell>
          <cell r="D321" t="str">
            <v>Fee, Commission and Brokerage Income</v>
          </cell>
        </row>
        <row r="322">
          <cell r="A322" t="str">
            <v>IN0423000</v>
          </cell>
          <cell r="B322" t="str">
            <v>Commission on ATM Debit Card</v>
          </cell>
          <cell r="C322" t="str">
            <v>Fee, Commission and Brokerage Income</v>
          </cell>
          <cell r="D322" t="str">
            <v>Fee, Commission and Brokerage Income</v>
          </cell>
        </row>
        <row r="323">
          <cell r="A323" t="str">
            <v>IN0424000</v>
          </cell>
          <cell r="B323" t="str">
            <v>ATM/Debit Card Annual Fee</v>
          </cell>
          <cell r="C323" t="str">
            <v>Fee, Commission and Brokerage Income</v>
          </cell>
          <cell r="D323" t="str">
            <v>Fee, Commission and Brokerage Income</v>
          </cell>
        </row>
        <row r="324">
          <cell r="A324" t="str">
            <v>IN0425000</v>
          </cell>
          <cell r="B324" t="str">
            <v>Courier charges</v>
          </cell>
          <cell r="C324" t="str">
            <v>Fee, Commission and Brokerage Income</v>
          </cell>
          <cell r="D324" t="str">
            <v>Fee, Commission and Brokerage Income</v>
          </cell>
        </row>
        <row r="325">
          <cell r="A325" t="str">
            <v>IN0427000</v>
          </cell>
          <cell r="B325" t="str">
            <v>Correspondence Charges</v>
          </cell>
          <cell r="C325" t="str">
            <v>Fee, Commission and Brokerage Income</v>
          </cell>
          <cell r="D325" t="str">
            <v>Fee, Commission and Brokerage Income</v>
          </cell>
        </row>
        <row r="326">
          <cell r="A326" t="str">
            <v>IN0428000</v>
          </cell>
          <cell r="B326" t="str">
            <v>Outward Clearing Charges (SC)</v>
          </cell>
          <cell r="C326" t="str">
            <v>Fee, Commission and Brokerage Income</v>
          </cell>
          <cell r="D326" t="str">
            <v>Fee, Commission and Brokerage Income</v>
          </cell>
        </row>
        <row r="327">
          <cell r="A327" t="str">
            <v>IN0429000</v>
          </cell>
          <cell r="B327" t="str">
            <v>Inward Clearing Charges (SC)</v>
          </cell>
          <cell r="C327" t="str">
            <v>Fee, Commission and Brokerage Income</v>
          </cell>
          <cell r="D327" t="str">
            <v>Fee, Commission and Brokerage Income</v>
          </cell>
        </row>
        <row r="328">
          <cell r="A328" t="str">
            <v>IN0430000</v>
          </cell>
          <cell r="B328" t="str">
            <v>OBC Charges</v>
          </cell>
          <cell r="C328" t="str">
            <v>Fee, Commission and Brokerage Income</v>
          </cell>
          <cell r="D328" t="str">
            <v>Fee, Commission and Brokerage Income</v>
          </cell>
        </row>
        <row r="329">
          <cell r="A329" t="str">
            <v>IN0431000</v>
          </cell>
          <cell r="B329" t="str">
            <v>IBC Charges</v>
          </cell>
          <cell r="C329" t="str">
            <v>Fee, Commission and Brokerage Income</v>
          </cell>
          <cell r="D329" t="str">
            <v>Fee, Commission and Brokerage Income</v>
          </cell>
        </row>
        <row r="330">
          <cell r="A330" t="str">
            <v>IN0433000</v>
          </cell>
          <cell r="B330" t="str">
            <v>ATM Balance Inquiry charges</v>
          </cell>
          <cell r="C330" t="str">
            <v>Fee, Commission and Brokerage Income</v>
          </cell>
          <cell r="D330" t="str">
            <v>Fee, Commission and Brokerage Income</v>
          </cell>
        </row>
        <row r="331">
          <cell r="A331" t="str">
            <v>IN0434000</v>
          </cell>
          <cell r="B331" t="str">
            <v>Certificate issue Charges</v>
          </cell>
          <cell r="C331" t="str">
            <v>Fee, Commission and Brokerage Income</v>
          </cell>
          <cell r="D331" t="str">
            <v>Fee, Commission and Brokerage Income</v>
          </cell>
        </row>
        <row r="332">
          <cell r="A332" t="str">
            <v>IN0435100</v>
          </cell>
          <cell r="B332" t="str">
            <v>Commission on Utility Bill Collection</v>
          </cell>
          <cell r="C332" t="str">
            <v>Fee, Commission and Brokerage Income</v>
          </cell>
          <cell r="D332" t="str">
            <v>Fee, Commission and Brokerage Income</v>
          </cell>
        </row>
        <row r="333">
          <cell r="A333" t="str">
            <v>IN0436000</v>
          </cell>
          <cell r="B333" t="str">
            <v>Cheque Return Charges</v>
          </cell>
          <cell r="C333" t="str">
            <v>Fee, Commission and Brokerage Income</v>
          </cell>
          <cell r="D333" t="str">
            <v>Fee, Commission and Brokerage Income</v>
          </cell>
        </row>
        <row r="334">
          <cell r="A334" t="str">
            <v>IN0439000</v>
          </cell>
          <cell r="B334" t="str">
            <v>Documentation Fee - Mortgage Musharaka</v>
          </cell>
          <cell r="C334" t="str">
            <v>Fee, Commission and Brokerage Income</v>
          </cell>
          <cell r="D334" t="str">
            <v>Fee, Commission and Brokerage Income</v>
          </cell>
        </row>
        <row r="335">
          <cell r="A335" t="str">
            <v>IN0440000</v>
          </cell>
          <cell r="B335" t="str">
            <v>Corporate Advising Fee</v>
          </cell>
          <cell r="C335" t="str">
            <v>Fee, Commission and Brokerage Income</v>
          </cell>
          <cell r="D335" t="str">
            <v>Fee, Commission and Brokerage Income</v>
          </cell>
        </row>
        <row r="336">
          <cell r="A336" t="str">
            <v>IN0441000</v>
          </cell>
          <cell r="B336" t="str">
            <v>Rebate Income - FI</v>
          </cell>
          <cell r="C336" t="str">
            <v>Fee, Commission and Brokerage Income</v>
          </cell>
          <cell r="D336" t="str">
            <v>Fee, Commission and Brokerage Income</v>
          </cell>
        </row>
        <row r="337">
          <cell r="A337" t="str">
            <v>IN0450000</v>
          </cell>
          <cell r="B337" t="str">
            <v>Fee on Discrepant Trade Doc</v>
          </cell>
          <cell r="C337" t="str">
            <v>Fee, Commission and Brokerage Income</v>
          </cell>
          <cell r="D337" t="str">
            <v>Fee, Commission and Brokerage Income</v>
          </cell>
        </row>
        <row r="338">
          <cell r="A338" t="str">
            <v>IN0450100</v>
          </cell>
          <cell r="B338" t="str">
            <v>Mail Return Charges</v>
          </cell>
          <cell r="C338" t="str">
            <v>Fee, Commission and Brokerage Income</v>
          </cell>
          <cell r="D338" t="str">
            <v>Fee, Commission and Brokerage Income</v>
          </cell>
        </row>
        <row r="339">
          <cell r="A339" t="str">
            <v>IN0501000</v>
          </cell>
          <cell r="B339" t="str">
            <v>FX Income</v>
          </cell>
          <cell r="C339" t="str">
            <v>Income from dealing in foreign currencies</v>
          </cell>
          <cell r="D339" t="str">
            <v>Income from dealing in foreign currencies</v>
          </cell>
        </row>
        <row r="340">
          <cell r="A340" t="str">
            <v>IN0502000</v>
          </cell>
          <cell r="B340" t="str">
            <v>FX Income - Spot</v>
          </cell>
          <cell r="C340" t="str">
            <v>Income from dealing in foreign currencies</v>
          </cell>
          <cell r="D340" t="str">
            <v>Income from dealing in foreign currencies</v>
          </cell>
        </row>
        <row r="341">
          <cell r="A341" t="str">
            <v>IN0601000</v>
          </cell>
          <cell r="B341" t="str">
            <v>Capital Gains</v>
          </cell>
          <cell r="C341" t="str">
            <v>Gain on sale of Securities</v>
          </cell>
          <cell r="D341" t="str">
            <v>Gain on sale of Securities</v>
          </cell>
        </row>
        <row r="342">
          <cell r="A342" t="str">
            <v>IN0605000</v>
          </cell>
          <cell r="B342" t="str">
            <v>Other Income</v>
          </cell>
          <cell r="C342" t="str">
            <v>other income</v>
          </cell>
          <cell r="D342" t="str">
            <v>Other income</v>
          </cell>
        </row>
        <row r="343">
          <cell r="A343" t="str">
            <v>IN0701000</v>
          </cell>
          <cell r="B343" t="str">
            <v>LC Opening, Amendment, Confirmation &amp; Cancellation Comm</v>
          </cell>
          <cell r="C343" t="str">
            <v>Fee, Commission and Brokerage Income</v>
          </cell>
          <cell r="D343" t="str">
            <v>Fee, Commission and Brokerage Income</v>
          </cell>
        </row>
        <row r="344">
          <cell r="A344" t="str">
            <v>IN0702000</v>
          </cell>
          <cell r="B344" t="str">
            <v>Swift Charges Recovered -  Trade</v>
          </cell>
          <cell r="C344" t="str">
            <v>Fee, Commission and Brokerage Income</v>
          </cell>
          <cell r="D344" t="str">
            <v>Fee, Commission and Brokerage Income</v>
          </cell>
        </row>
        <row r="345">
          <cell r="A345" t="str">
            <v>IN0703000</v>
          </cell>
          <cell r="B345" t="str">
            <v>Import Contract - Registration and Amendment Comm</v>
          </cell>
          <cell r="C345" t="str">
            <v>Fee, Commission and Brokerage Income</v>
          </cell>
          <cell r="D345" t="str">
            <v>Fee, Commission and Brokerage Income</v>
          </cell>
        </row>
        <row r="346">
          <cell r="A346" t="str">
            <v>IN0704000</v>
          </cell>
          <cell r="B346" t="str">
            <v>Courier Charges Recovered</v>
          </cell>
          <cell r="C346" t="str">
            <v>Fee, Commission and Brokerage Income</v>
          </cell>
          <cell r="D346" t="str">
            <v>Fee, Commission and Brokerage Income</v>
          </cell>
        </row>
        <row r="347">
          <cell r="A347" t="str">
            <v>IN0705000</v>
          </cell>
          <cell r="B347" t="str">
            <v>Comm on Export LC, Advising, Confirmation &amp; Transfer</v>
          </cell>
          <cell r="C347" t="str">
            <v>Fee, Commission and Brokerage Income</v>
          </cell>
          <cell r="D347" t="str">
            <v>Fee, Commission and Brokerage Income</v>
          </cell>
        </row>
        <row r="348">
          <cell r="A348" t="str">
            <v>IN0706000</v>
          </cell>
          <cell r="B348" t="str">
            <v>Commission on Export Development Surcharge</v>
          </cell>
          <cell r="C348" t="str">
            <v>Fee, Commission and Brokerage Income</v>
          </cell>
          <cell r="D348" t="str">
            <v>Fee, Commission and Brokerage Income</v>
          </cell>
        </row>
        <row r="349">
          <cell r="A349" t="str">
            <v>IN0707000</v>
          </cell>
          <cell r="B349" t="str">
            <v>Commission on Guarantees</v>
          </cell>
          <cell r="C349" t="str">
            <v>Fee, Commission and Brokerage Income</v>
          </cell>
          <cell r="D349" t="str">
            <v>Fee, Commission and Brokerage Income</v>
          </cell>
        </row>
        <row r="350">
          <cell r="A350" t="str">
            <v>IN0708000</v>
          </cell>
          <cell r="B350" t="str">
            <v>Collection Charges</v>
          </cell>
          <cell r="C350" t="str">
            <v>Fee, Commission and Brokerage Income</v>
          </cell>
          <cell r="D350" t="str">
            <v>Fee, Commission and Brokerage Income</v>
          </cell>
        </row>
        <row r="351">
          <cell r="A351" t="str">
            <v>IN0709000</v>
          </cell>
          <cell r="B351" t="str">
            <v>Exchange Commission</v>
          </cell>
          <cell r="C351" t="str">
            <v>Fee, Commission and Brokerage Income</v>
          </cell>
          <cell r="D351" t="str">
            <v>Fee, Commission and Brokerage Income</v>
          </cell>
        </row>
        <row r="352">
          <cell r="A352" t="str">
            <v>IN0710000</v>
          </cell>
          <cell r="B352" t="str">
            <v>Demand Draft/ TT Commission</v>
          </cell>
          <cell r="C352" t="str">
            <v>Fee, Commission and Brokerage Income</v>
          </cell>
          <cell r="D352" t="str">
            <v>Fee, Commission and Brokerage Income</v>
          </cell>
        </row>
        <row r="353">
          <cell r="A353" t="str">
            <v>LI0101000</v>
          </cell>
          <cell r="B353" t="str">
            <v>Current Accounts</v>
          </cell>
          <cell r="C353" t="str">
            <v>Current Accounts</v>
          </cell>
          <cell r="D353" t="str">
            <v>Deposits &amp; Other Accounts</v>
          </cell>
        </row>
        <row r="354">
          <cell r="A354" t="str">
            <v>LI0102000</v>
          </cell>
          <cell r="B354" t="str">
            <v>Current Account - Group Banks</v>
          </cell>
          <cell r="C354" t="str">
            <v>Deposits from Financial Institutions</v>
          </cell>
          <cell r="D354" t="str">
            <v>Deposits &amp; Other Accounts</v>
          </cell>
        </row>
        <row r="355">
          <cell r="A355" t="str">
            <v>LI0103000</v>
          </cell>
          <cell r="B355" t="str">
            <v>Call Deposit Receipts</v>
          </cell>
          <cell r="C355" t="str">
            <v>Current Accounts</v>
          </cell>
          <cell r="D355" t="str">
            <v>Deposits &amp; Other Accounts</v>
          </cell>
        </row>
        <row r="356">
          <cell r="A356" t="str">
            <v>LI0201000</v>
          </cell>
          <cell r="B356" t="str">
            <v>Savings Account - Normal</v>
          </cell>
          <cell r="C356" t="str">
            <v>Saving</v>
          </cell>
          <cell r="D356" t="str">
            <v>Deposits &amp; Other Accounts</v>
          </cell>
        </row>
        <row r="357">
          <cell r="A357" t="str">
            <v>LI0202000</v>
          </cell>
          <cell r="B357" t="str">
            <v>Savings Account - Plus</v>
          </cell>
          <cell r="C357" t="str">
            <v>Saving</v>
          </cell>
          <cell r="D357" t="str">
            <v>Deposits &amp; Other Accounts</v>
          </cell>
        </row>
        <row r="358">
          <cell r="A358" t="str">
            <v>LI0301000</v>
          </cell>
          <cell r="B358" t="str">
            <v>Term Deposits</v>
          </cell>
          <cell r="C358" t="str">
            <v>Term Deposits</v>
          </cell>
          <cell r="D358" t="str">
            <v>Deposits &amp; Other Accounts</v>
          </cell>
        </row>
        <row r="359">
          <cell r="A359" t="str">
            <v>LI0302000</v>
          </cell>
          <cell r="B359" t="str">
            <v>Corporate Term Deposits</v>
          </cell>
          <cell r="C359" t="str">
            <v>Term Deposits</v>
          </cell>
          <cell r="D359" t="str">
            <v>Deposits &amp; Other Accounts</v>
          </cell>
        </row>
        <row r="360">
          <cell r="A360" t="str">
            <v>LI0501000</v>
          </cell>
          <cell r="B360" t="str">
            <v>Interbank Funding</v>
          </cell>
          <cell r="C360" t="str">
            <v>Due to financial institution</v>
          </cell>
          <cell r="D360" t="str">
            <v>Due to financial institution</v>
          </cell>
        </row>
        <row r="361">
          <cell r="A361" t="str">
            <v>LI0601000</v>
          </cell>
          <cell r="B361" t="str">
            <v>Unrealized FX Income</v>
          </cell>
          <cell r="C361" t="str">
            <v>Unrealized profit on forward foreign exchange contracts</v>
          </cell>
          <cell r="D361" t="str">
            <v>Other Assets</v>
          </cell>
        </row>
        <row r="362">
          <cell r="A362" t="str">
            <v>LI0601100</v>
          </cell>
          <cell r="B362" t="str">
            <v>DD Commission Payable to Correspondent</v>
          </cell>
          <cell r="C362" t="str">
            <v>Other Liabilities</v>
          </cell>
          <cell r="D362" t="str">
            <v>Other Liabilities</v>
          </cell>
        </row>
        <row r="363">
          <cell r="A363" t="str">
            <v>LI0603000</v>
          </cell>
          <cell r="B363" t="str">
            <v>Accrued Profit on Term Deposits</v>
          </cell>
          <cell r="C363" t="str">
            <v>Profit payable to customer</v>
          </cell>
          <cell r="D363" t="str">
            <v>Other Liabilities</v>
          </cell>
        </row>
        <row r="364">
          <cell r="A364" t="str">
            <v>LI0603010</v>
          </cell>
          <cell r="B364" t="str">
            <v>Profit Payable on Deposits</v>
          </cell>
          <cell r="C364" t="str">
            <v>Profit payable to customer</v>
          </cell>
          <cell r="D364" t="str">
            <v>Other Liabilities</v>
          </cell>
        </row>
        <row r="365">
          <cell r="A365" t="str">
            <v>LI0604000</v>
          </cell>
          <cell r="B365" t="str">
            <v>Accrued Profit on Call</v>
          </cell>
          <cell r="C365" t="str">
            <v xml:space="preserve">Profit payable on call </v>
          </cell>
          <cell r="D365" t="str">
            <v>Other Liabilities</v>
          </cell>
        </row>
        <row r="366">
          <cell r="A366" t="str">
            <v>LI0607000</v>
          </cell>
          <cell r="B366" t="str">
            <v>Accrued Expenses</v>
          </cell>
          <cell r="C366" t="str">
            <v>Accrued Expenses</v>
          </cell>
          <cell r="D366" t="str">
            <v>Other Liabilities</v>
          </cell>
        </row>
        <row r="367">
          <cell r="A367" t="str">
            <v>LI0607010</v>
          </cell>
          <cell r="B367" t="str">
            <v>Provision for Gratuity</v>
          </cell>
          <cell r="C367" t="str">
            <v>Payable to defined benefit plan</v>
          </cell>
          <cell r="D367" t="str">
            <v>Other Liabilities</v>
          </cell>
        </row>
        <row r="368">
          <cell r="A368" t="str">
            <v>LI0608000</v>
          </cell>
          <cell r="B368" t="str">
            <v>Tax Payable on Profits</v>
          </cell>
          <cell r="C368" t="str">
            <v>Withholding Tax Payable</v>
          </cell>
          <cell r="D368" t="str">
            <v>Other Liabilities</v>
          </cell>
        </row>
        <row r="369">
          <cell r="A369" t="str">
            <v>LI0609000</v>
          </cell>
          <cell r="B369" t="str">
            <v>Tax Payable on Cash Withdrawals</v>
          </cell>
          <cell r="C369" t="str">
            <v>Withholding Tax Payable</v>
          </cell>
          <cell r="D369" t="str">
            <v>Other Liabilities</v>
          </cell>
        </row>
        <row r="370">
          <cell r="A370" t="str">
            <v>LI0609010</v>
          </cell>
          <cell r="B370" t="str">
            <v>Provision for Tax</v>
          </cell>
          <cell r="C370" t="str">
            <v>Advance Tax</v>
          </cell>
          <cell r="D370" t="str">
            <v>Other Assets</v>
          </cell>
        </row>
        <row r="371">
          <cell r="A371" t="str">
            <v>LI0610000</v>
          </cell>
          <cell r="B371" t="str">
            <v>Zakat Payable</v>
          </cell>
          <cell r="C371" t="str">
            <v>Other Liabilities</v>
          </cell>
          <cell r="D371" t="str">
            <v>Other Liabilities</v>
          </cell>
        </row>
        <row r="372">
          <cell r="A372" t="str">
            <v>LI0611000</v>
          </cell>
          <cell r="B372" t="str">
            <v>Managers Cheques</v>
          </cell>
          <cell r="C372" t="str">
            <v>Bills Payable</v>
          </cell>
          <cell r="D372" t="str">
            <v>Bills Payable</v>
          </cell>
        </row>
        <row r="373">
          <cell r="A373" t="str">
            <v>LI0612000</v>
          </cell>
          <cell r="B373" t="str">
            <v>Demand Drafts</v>
          </cell>
          <cell r="C373" t="str">
            <v>Bills Payable</v>
          </cell>
          <cell r="D373" t="str">
            <v>Bills Payable</v>
          </cell>
        </row>
        <row r="374">
          <cell r="A374" t="str">
            <v>LI0614000</v>
          </cell>
          <cell r="B374" t="str">
            <v>Head Office Expense Payable</v>
          </cell>
          <cell r="C374" t="str">
            <v>Head office Expenses</v>
          </cell>
          <cell r="D374" t="str">
            <v>Other Liabilities</v>
          </cell>
        </row>
        <row r="375">
          <cell r="A375" t="str">
            <v>LI0615001</v>
          </cell>
          <cell r="B375" t="str">
            <v>Admin Pay Order Payable</v>
          </cell>
          <cell r="C375" t="str">
            <v>Other Liabilities</v>
          </cell>
          <cell r="D375" t="str">
            <v>Other Liabilities</v>
          </cell>
        </row>
        <row r="376">
          <cell r="A376" t="str">
            <v>LI0615002</v>
          </cell>
          <cell r="B376" t="str">
            <v>Retention Money</v>
          </cell>
          <cell r="C376" t="str">
            <v>Retention Money</v>
          </cell>
          <cell r="D376" t="str">
            <v>Other Liabilities</v>
          </cell>
        </row>
        <row r="377">
          <cell r="A377" t="str">
            <v>LI0618000</v>
          </cell>
          <cell r="B377" t="str">
            <v>Brokerage Payable</v>
          </cell>
          <cell r="C377" t="str">
            <v>Other Liabilities</v>
          </cell>
          <cell r="D377" t="str">
            <v>Other Liabilities</v>
          </cell>
        </row>
        <row r="378">
          <cell r="A378" t="str">
            <v>LI0619000</v>
          </cell>
          <cell r="B378" t="str">
            <v>DAO - Funds Transfer</v>
          </cell>
          <cell r="C378" t="str">
            <v>Other Liabilities</v>
          </cell>
          <cell r="D378" t="str">
            <v>Other Liabilities</v>
          </cell>
        </row>
        <row r="379">
          <cell r="A379" t="str">
            <v>LI0621000</v>
          </cell>
          <cell r="B379" t="str">
            <v>Withholding Tax Payable on Purchases</v>
          </cell>
          <cell r="C379" t="str">
            <v>Withholding Tax Payable</v>
          </cell>
          <cell r="D379" t="str">
            <v>Other Liabilities</v>
          </cell>
        </row>
        <row r="380">
          <cell r="A380" t="str">
            <v>LI0621001</v>
          </cell>
          <cell r="B380" t="str">
            <v>Withholding Tax Payable - Consumer Asst Ops</v>
          </cell>
          <cell r="C380" t="str">
            <v>Withholding Tax Payable</v>
          </cell>
          <cell r="D380" t="str">
            <v>Other Liabilities</v>
          </cell>
        </row>
        <row r="381">
          <cell r="A381" t="str">
            <v>LI0621002</v>
          </cell>
          <cell r="B381" t="str">
            <v>Withholding Tax Payable - Staff Salaries</v>
          </cell>
          <cell r="C381" t="str">
            <v>Withholding Tax Payable</v>
          </cell>
          <cell r="D381" t="str">
            <v>Other Liabilities</v>
          </cell>
        </row>
        <row r="382">
          <cell r="A382" t="str">
            <v>LI0621003</v>
          </cell>
          <cell r="B382" t="str">
            <v>Withholding Tax Payable - Profit Paid to Depositors</v>
          </cell>
          <cell r="C382" t="str">
            <v>Withholding Tax Payable</v>
          </cell>
          <cell r="D382" t="str">
            <v>Other Liabilities</v>
          </cell>
        </row>
        <row r="383">
          <cell r="A383" t="str">
            <v>LI0621004</v>
          </cell>
          <cell r="B383" t="str">
            <v>Withholding Tax Payable - Trade Products</v>
          </cell>
          <cell r="C383" t="str">
            <v>Withholding Tax Payable</v>
          </cell>
          <cell r="D383" t="str">
            <v>Other Liabilities</v>
          </cell>
        </row>
        <row r="384">
          <cell r="A384" t="str">
            <v>LI0621005</v>
          </cell>
          <cell r="B384" t="str">
            <v>Withholding Tax Payable - FX Brokerage</v>
          </cell>
          <cell r="C384" t="str">
            <v>Withholding Tax Payable</v>
          </cell>
          <cell r="D384" t="str">
            <v>Other Liabilities</v>
          </cell>
        </row>
        <row r="385">
          <cell r="A385" t="str">
            <v>LI0624001</v>
          </cell>
          <cell r="B385" t="str">
            <v>1-Link FeeSettlement Account for Daily ATM Transactions</v>
          </cell>
          <cell r="C385" t="str">
            <v>SBP Balance</v>
          </cell>
          <cell r="D385" t="str">
            <v>Cash and balance treasury Banks</v>
          </cell>
        </row>
        <row r="386">
          <cell r="A386" t="str">
            <v>LI0627000</v>
          </cell>
          <cell r="B386" t="str">
            <v>Sundry - Avari Branch Operations</v>
          </cell>
          <cell r="C386" t="str">
            <v>Other Liabilities</v>
          </cell>
          <cell r="D386" t="str">
            <v>Other Liabilities</v>
          </cell>
        </row>
        <row r="387">
          <cell r="A387" t="str">
            <v>LI0627001</v>
          </cell>
          <cell r="B387" t="str">
            <v>Sundry - Kotwali Branch Operations</v>
          </cell>
          <cell r="C387" t="str">
            <v>Other Liabilities</v>
          </cell>
          <cell r="D387" t="str">
            <v>Other Liabilities</v>
          </cell>
        </row>
        <row r="388">
          <cell r="A388" t="str">
            <v>LI0627002</v>
          </cell>
          <cell r="B388" t="str">
            <v>Sundry Admin Cash Payable</v>
          </cell>
          <cell r="C388" t="str">
            <v>Other Liabilities</v>
          </cell>
          <cell r="D388" t="str">
            <v>Other Liabilities</v>
          </cell>
        </row>
        <row r="389">
          <cell r="A389" t="str">
            <v>LI0628000</v>
          </cell>
          <cell r="B389" t="str">
            <v>Late Fee Charity Pool - Auto Musharaka</v>
          </cell>
          <cell r="C389" t="str">
            <v>Charity Payable</v>
          </cell>
          <cell r="D389" t="str">
            <v>Other Liabilities</v>
          </cell>
        </row>
        <row r="390">
          <cell r="A390" t="str">
            <v>LI0629002</v>
          </cell>
          <cell r="B390" t="str">
            <v>Deferred Profit - Mortgage Musharaka</v>
          </cell>
          <cell r="C390" t="str">
            <v>Other Liabilities</v>
          </cell>
          <cell r="D390" t="str">
            <v>Other Liabilities</v>
          </cell>
        </row>
        <row r="391">
          <cell r="A391" t="str">
            <v>LI0630000</v>
          </cell>
          <cell r="B391" t="str">
            <v>Consumer Asset Ops - Pay Order Payable</v>
          </cell>
          <cell r="C391" t="str">
            <v>Other Liabilities</v>
          </cell>
          <cell r="D391" t="str">
            <v>Other Liabilities</v>
          </cell>
        </row>
        <row r="392">
          <cell r="A392" t="str">
            <v>LI0630001</v>
          </cell>
          <cell r="B392" t="str">
            <v>Credit Administration - Pay Order Payable</v>
          </cell>
          <cell r="C392" t="str">
            <v>Other Liabilities</v>
          </cell>
          <cell r="D392" t="str">
            <v>Other Liabilities</v>
          </cell>
        </row>
        <row r="393">
          <cell r="A393" t="str">
            <v>LI0630005</v>
          </cell>
          <cell r="B393" t="str">
            <v>Istisna Deferred Profit</v>
          </cell>
          <cell r="C393" t="str">
            <v>Income/mark-up accrued on advances</v>
          </cell>
          <cell r="D393" t="str">
            <v>Other Assets</v>
          </cell>
        </row>
        <row r="394">
          <cell r="A394" t="str">
            <v>LI0630007</v>
          </cell>
          <cell r="B394" t="str">
            <v>Deferred Profit - Musharaka</v>
          </cell>
          <cell r="C394" t="str">
            <v>Income/mark-up accrued on advances</v>
          </cell>
          <cell r="D394" t="str">
            <v>Other Assets</v>
          </cell>
        </row>
        <row r="395">
          <cell r="A395" t="str">
            <v>LI0630011</v>
          </cell>
          <cell r="B395" t="str">
            <v>Deferred Commision - Import LC</v>
          </cell>
          <cell r="C395" t="str">
            <v>Other Liabilities</v>
          </cell>
          <cell r="D395" t="str">
            <v>Other Liabilities</v>
          </cell>
        </row>
        <row r="396">
          <cell r="A396" t="str">
            <v>LI0630012</v>
          </cell>
          <cell r="B396" t="str">
            <v>Deferred Profit - Murabaha</v>
          </cell>
          <cell r="C396" t="str">
            <v>Deferred profit on murabha</v>
          </cell>
          <cell r="D396" t="str">
            <v>Other Liabilities</v>
          </cell>
        </row>
        <row r="397">
          <cell r="A397" t="str">
            <v>LI0630013</v>
          </cell>
          <cell r="B397" t="str">
            <v>Export Development Surcharge Payable - Trade</v>
          </cell>
          <cell r="C397" t="str">
            <v>Other Liabilities</v>
          </cell>
          <cell r="D397" t="str">
            <v>Other Liabilities</v>
          </cell>
        </row>
        <row r="398">
          <cell r="A398" t="str">
            <v>LI0630014</v>
          </cell>
          <cell r="B398" t="str">
            <v>Earthquake Relief Fund Payable - Trade</v>
          </cell>
          <cell r="C398" t="str">
            <v>Other Liabilities</v>
          </cell>
          <cell r="D398" t="str">
            <v>Other Liabilities</v>
          </cell>
        </row>
        <row r="399">
          <cell r="A399" t="str">
            <v>LI0630015</v>
          </cell>
          <cell r="B399" t="str">
            <v>Deferred Commision - Guarantees</v>
          </cell>
          <cell r="C399" t="str">
            <v>Other Liabilities</v>
          </cell>
          <cell r="D399" t="str">
            <v>Other Liabilities</v>
          </cell>
        </row>
        <row r="400">
          <cell r="A400" t="str">
            <v>LI0630016</v>
          </cell>
          <cell r="B400" t="str">
            <v>Deferred Commision - Export LC Confirmation</v>
          </cell>
          <cell r="C400" t="str">
            <v>Other Liabilities</v>
          </cell>
          <cell r="D400" t="str">
            <v>Other Liabilities</v>
          </cell>
        </row>
        <row r="401">
          <cell r="A401" t="str">
            <v>LI0630017</v>
          </cell>
          <cell r="B401" t="str">
            <v>Defered Profit GL Account-Import Murabaha</v>
          </cell>
          <cell r="C401" t="str">
            <v>Deferred profit on murabha</v>
          </cell>
          <cell r="D401" t="str">
            <v>Financings</v>
          </cell>
        </row>
        <row r="402">
          <cell r="A402" t="str">
            <v>LI0630018</v>
          </cell>
          <cell r="B402" t="str">
            <v>Liability on Assets Purchased-Imports Murabaha</v>
          </cell>
          <cell r="C402" t="str">
            <v>Other Liabilities</v>
          </cell>
          <cell r="D402" t="str">
            <v>Other Liabilities</v>
          </cell>
        </row>
        <row r="403">
          <cell r="A403" t="str">
            <v>LI0631000</v>
          </cell>
          <cell r="B403" t="str">
            <v>Margin - Import LC</v>
          </cell>
          <cell r="C403" t="str">
            <v xml:space="preserve">Margin accounts – non-remunerative </v>
          </cell>
          <cell r="D403" t="str">
            <v>Deposits &amp; Other Accounts</v>
          </cell>
        </row>
        <row r="404">
          <cell r="A404" t="str">
            <v>LI0631001</v>
          </cell>
          <cell r="B404" t="str">
            <v>Margin - Gurantees</v>
          </cell>
          <cell r="C404" t="str">
            <v xml:space="preserve">Margin accounts – non-remunerative </v>
          </cell>
          <cell r="D404" t="str">
            <v>Deposits &amp; Other Accounts</v>
          </cell>
        </row>
        <row r="405">
          <cell r="A405" t="str">
            <v>LI0632000</v>
          </cell>
          <cell r="B405" t="str">
            <v>Excise Duty - Retail</v>
          </cell>
          <cell r="C405" t="str">
            <v>Other Liabilities</v>
          </cell>
          <cell r="D405" t="str">
            <v>Other Liabilities</v>
          </cell>
        </row>
        <row r="406">
          <cell r="A406" t="str">
            <v>LI0632001</v>
          </cell>
          <cell r="B406" t="str">
            <v>Excise Duty - Trade/FEX</v>
          </cell>
          <cell r="C406" t="str">
            <v>Other Liabilities</v>
          </cell>
          <cell r="D406" t="str">
            <v>Other Liabilities</v>
          </cell>
        </row>
        <row r="407">
          <cell r="A407" t="str">
            <v>LI0701000</v>
          </cell>
          <cell r="B407" t="str">
            <v>Share Capital</v>
          </cell>
          <cell r="C407" t="str">
            <v>Capital</v>
          </cell>
          <cell r="D407" t="str">
            <v>Share Capital</v>
          </cell>
        </row>
        <row r="408">
          <cell r="A408" t="str">
            <v>LI0704000</v>
          </cell>
          <cell r="B408" t="str">
            <v>Retained Earnings</v>
          </cell>
          <cell r="C408" t="str">
            <v>Retained Earnings</v>
          </cell>
          <cell r="D408" t="str">
            <v>Accumulated loss</v>
          </cell>
        </row>
        <row r="409">
          <cell r="A409" t="str">
            <v>LI0706000</v>
          </cell>
          <cell r="B409" t="str">
            <v>Advance Against Future Issue Share Capital</v>
          </cell>
          <cell r="C409" t="str">
            <v>Advance Against Future Issue Share Capital</v>
          </cell>
          <cell r="D409" t="str">
            <v>Advance Against Future Issue Share Capital</v>
          </cell>
        </row>
        <row r="410">
          <cell r="A410" t="str">
            <v>LI0707000</v>
          </cell>
          <cell r="B410" t="str">
            <v>Revaluation Reserve on Sukkuks - AFS</v>
          </cell>
          <cell r="C410" t="str">
            <v>Surplus on revaluation of assets-net of tax</v>
          </cell>
          <cell r="D410" t="str">
            <v>Surplus on revaluation of assets-net of tax</v>
          </cell>
        </row>
        <row r="411">
          <cell r="A411" t="str">
            <v>LI0801000</v>
          </cell>
          <cell r="B411" t="str">
            <v>Due to Branch Head Office - 999</v>
          </cell>
          <cell r="C411" t="str">
            <v>Contra</v>
          </cell>
          <cell r="D411" t="str">
            <v>Contra</v>
          </cell>
        </row>
        <row r="412">
          <cell r="A412" t="str">
            <v>LI0802000</v>
          </cell>
          <cell r="B412" t="str">
            <v>Due to Branch Treasury - 998</v>
          </cell>
          <cell r="C412" t="str">
            <v>Contra</v>
          </cell>
          <cell r="D412" t="str">
            <v>Contra</v>
          </cell>
        </row>
        <row r="413">
          <cell r="A413" t="str">
            <v>LI0803000</v>
          </cell>
          <cell r="B413" t="str">
            <v>Due to Branch Avari - 001</v>
          </cell>
          <cell r="C413" t="str">
            <v>Contra</v>
          </cell>
          <cell r="D413" t="str">
            <v>Contra</v>
          </cell>
        </row>
        <row r="414">
          <cell r="A414" t="str">
            <v>LI0804000</v>
          </cell>
          <cell r="B414" t="str">
            <v>Due to Branch Islamabad - 002</v>
          </cell>
          <cell r="C414" t="str">
            <v>Contra</v>
          </cell>
          <cell r="D414" t="str">
            <v>Contra</v>
          </cell>
        </row>
        <row r="415">
          <cell r="A415" t="str">
            <v>LI0805000</v>
          </cell>
          <cell r="B415" t="str">
            <v>Due to Branch Lahore Gulberg - 003</v>
          </cell>
          <cell r="C415" t="str">
            <v>Contra</v>
          </cell>
          <cell r="D415" t="str">
            <v>Contra</v>
          </cell>
        </row>
        <row r="416">
          <cell r="A416" t="str">
            <v>LI0806000</v>
          </cell>
          <cell r="B416" t="str">
            <v>Due to Branch Rawalpindi - 004</v>
          </cell>
          <cell r="C416" t="str">
            <v>Contra</v>
          </cell>
          <cell r="D416" t="str">
            <v>Contra</v>
          </cell>
        </row>
        <row r="417">
          <cell r="A417" t="str">
            <v>LI0807000</v>
          </cell>
          <cell r="B417" t="str">
            <v>Due to Branch Peshawar - 005</v>
          </cell>
          <cell r="C417" t="str">
            <v>Contra</v>
          </cell>
          <cell r="D417" t="str">
            <v>Contra</v>
          </cell>
        </row>
        <row r="418">
          <cell r="A418" t="str">
            <v>LI0808000</v>
          </cell>
          <cell r="B418" t="str">
            <v>Due to Branch Faisalabad - 006</v>
          </cell>
          <cell r="C418" t="str">
            <v>Contra</v>
          </cell>
          <cell r="D418" t="str">
            <v>Contra</v>
          </cell>
        </row>
        <row r="419">
          <cell r="A419" t="str">
            <v>LI0809000</v>
          </cell>
          <cell r="B419" t="str">
            <v>Due to Branch Lahore Circular - 007</v>
          </cell>
          <cell r="C419" t="str">
            <v>Contra</v>
          </cell>
          <cell r="D419" t="str">
            <v>Contra</v>
          </cell>
        </row>
        <row r="420">
          <cell r="A420" t="str">
            <v>LI0810000</v>
          </cell>
          <cell r="B420" t="str">
            <v>Due to Branch Karachi Cloth - 008</v>
          </cell>
          <cell r="C420" t="str">
            <v>Contra</v>
          </cell>
          <cell r="D420" t="str">
            <v>Contra</v>
          </cell>
        </row>
        <row r="421">
          <cell r="A421" t="str">
            <v>LI0811000</v>
          </cell>
          <cell r="B421" t="str">
            <v>Due to Branch- Hassan Chambers - 009</v>
          </cell>
          <cell r="C421" t="str">
            <v>Contra</v>
          </cell>
          <cell r="D421" t="str">
            <v>Contra</v>
          </cell>
        </row>
        <row r="422">
          <cell r="A422" t="str">
            <v>LI0812000</v>
          </cell>
          <cell r="B422" t="str">
            <v>Due to Branch- PECO rd Branch - 010</v>
          </cell>
          <cell r="C422" t="str">
            <v>Contra</v>
          </cell>
          <cell r="D422" t="str">
            <v>Contra</v>
          </cell>
        </row>
        <row r="423">
          <cell r="A423" t="str">
            <v>LI0813000</v>
          </cell>
          <cell r="B423" t="str">
            <v>Due to Branch- Consumer Asset Branch -997</v>
          </cell>
          <cell r="C423" t="str">
            <v>contra</v>
          </cell>
          <cell r="D423" t="str">
            <v>Contra</v>
          </cell>
        </row>
        <row r="424">
          <cell r="A424" t="str">
            <v>LI0901000</v>
          </cell>
          <cell r="B424" t="str">
            <v>Sundry Account - Inward Clearing</v>
          </cell>
          <cell r="C424" t="str">
            <v>Other Liabilities</v>
          </cell>
          <cell r="D424" t="str">
            <v>Other Liabilities</v>
          </cell>
        </row>
        <row r="425">
          <cell r="A425" t="str">
            <v>LI0901001</v>
          </cell>
          <cell r="B425" t="str">
            <v>Inward - Local Clearing</v>
          </cell>
          <cell r="C425" t="str">
            <v>Other Liabilities</v>
          </cell>
          <cell r="D425" t="str">
            <v>Other Liabilities</v>
          </cell>
        </row>
        <row r="426">
          <cell r="A426" t="str">
            <v>LI0901002</v>
          </cell>
          <cell r="B426" t="str">
            <v>Inward - USD Clearing</v>
          </cell>
          <cell r="C426" t="str">
            <v>Other Liabilities</v>
          </cell>
          <cell r="D426" t="str">
            <v>Other Liabilities</v>
          </cell>
        </row>
        <row r="427">
          <cell r="A427" t="str">
            <v>LI0901003</v>
          </cell>
          <cell r="B427" t="str">
            <v>Inward - Intercity Clearing</v>
          </cell>
          <cell r="C427" t="str">
            <v>Other Liabilities</v>
          </cell>
          <cell r="D427" t="str">
            <v>Other Liabilities</v>
          </cell>
        </row>
        <row r="428">
          <cell r="A428" t="str">
            <v>LI0901004</v>
          </cell>
          <cell r="B428" t="str">
            <v>Inward - Sameday Clearing</v>
          </cell>
          <cell r="C428" t="str">
            <v>Other Liabilities</v>
          </cell>
          <cell r="D428" t="str">
            <v>Other Liabilities</v>
          </cell>
        </row>
        <row r="429">
          <cell r="A429" t="str">
            <v>LI0902000</v>
          </cell>
          <cell r="B429" t="str">
            <v>Sundry Account - Real Liability</v>
          </cell>
          <cell r="C429" t="str">
            <v>Other Liabilities</v>
          </cell>
          <cell r="D429" t="str">
            <v>Other Liabilities</v>
          </cell>
        </row>
        <row r="430">
          <cell r="A430" t="str">
            <v>LI0903000</v>
          </cell>
          <cell r="B430" t="str">
            <v>DIBPL- Security Deposit  Autos</v>
          </cell>
          <cell r="C430" t="str">
            <v xml:space="preserve">Security Deposit </v>
          </cell>
          <cell r="D430" t="str">
            <v>Other Liabilities</v>
          </cell>
        </row>
        <row r="431">
          <cell r="A431" t="str">
            <v>LI0903001</v>
          </cell>
          <cell r="B431" t="str">
            <v>DIBPL- Security Deposit  Autos -Sub A/c</v>
          </cell>
          <cell r="C431" t="str">
            <v xml:space="preserve">Security Deposit </v>
          </cell>
          <cell r="D431" t="str">
            <v>Other Liabilities</v>
          </cell>
        </row>
        <row r="432">
          <cell r="A432" t="str">
            <v>LI0904000</v>
          </cell>
          <cell r="B432" t="str">
            <v>Sundry Disbursement  Account - Mortgage Musharaka</v>
          </cell>
          <cell r="C432" t="str">
            <v>Other Liabilities</v>
          </cell>
          <cell r="D432" t="str">
            <v>Other Liabilities</v>
          </cell>
        </row>
        <row r="433">
          <cell r="A433" t="str">
            <v>LI0904001</v>
          </cell>
          <cell r="B433" t="str">
            <v>Sundry Processing Fee - Mortgage Musharaka</v>
          </cell>
          <cell r="C433" t="str">
            <v>Other Liabilities</v>
          </cell>
          <cell r="D433" t="str">
            <v>Other Liabilities</v>
          </cell>
        </row>
        <row r="434">
          <cell r="A434" t="str">
            <v>LI0904002</v>
          </cell>
          <cell r="B434" t="str">
            <v>Sundry Processing Fee</v>
          </cell>
          <cell r="C434" t="str">
            <v>Other Liabilities</v>
          </cell>
          <cell r="D434" t="str">
            <v>Other Liabilities</v>
          </cell>
        </row>
        <row r="435">
          <cell r="A435" t="str">
            <v>LI0904010</v>
          </cell>
          <cell r="B435" t="str">
            <v>DIBPL- Processing Charges Autos</v>
          </cell>
          <cell r="C435" t="str">
            <v>Other Liabilities</v>
          </cell>
          <cell r="D435" t="str">
            <v>Other Liabilities</v>
          </cell>
        </row>
        <row r="436">
          <cell r="A436" t="str">
            <v>LI0904012</v>
          </cell>
          <cell r="B436" t="str">
            <v>DIBPL-Processing Charges Autos-Sub A/c</v>
          </cell>
          <cell r="C436" t="str">
            <v>Other Liabilities</v>
          </cell>
          <cell r="D436" t="str">
            <v>Other Liabilities</v>
          </cell>
        </row>
        <row r="437">
          <cell r="A437" t="str">
            <v>LI0905001</v>
          </cell>
          <cell r="B437" t="str">
            <v>S/C - Treasury Back Office</v>
          </cell>
          <cell r="C437" t="str">
            <v>Other Liabilities</v>
          </cell>
          <cell r="D437" t="str">
            <v>Other Liabilities</v>
          </cell>
        </row>
        <row r="438">
          <cell r="A438" t="str">
            <v>LI0906000</v>
          </cell>
          <cell r="B438" t="str">
            <v>S/C - HR</v>
          </cell>
          <cell r="C438" t="str">
            <v>Other Liabilities</v>
          </cell>
          <cell r="D438" t="str">
            <v>Other Liabilities</v>
          </cell>
        </row>
        <row r="439">
          <cell r="A439" t="str">
            <v>LI0906002</v>
          </cell>
          <cell r="B439" t="str">
            <v>S/C - Admin Department</v>
          </cell>
          <cell r="C439" t="str">
            <v>Other Liabilities</v>
          </cell>
          <cell r="D439" t="str">
            <v>Other Liabilities</v>
          </cell>
        </row>
        <row r="440">
          <cell r="A440" t="str">
            <v>LI0906003</v>
          </cell>
          <cell r="B440" t="str">
            <v>Sundry Account - Trade Operations</v>
          </cell>
          <cell r="C440" t="str">
            <v>Other Liabilities</v>
          </cell>
          <cell r="D440" t="str">
            <v>Other Liabilities</v>
          </cell>
        </row>
        <row r="441">
          <cell r="A441" t="str">
            <v>LI0907000</v>
          </cell>
          <cell r="B441" t="str">
            <v>Security Deposit Sundry-Mortgages</v>
          </cell>
          <cell r="C441" t="str">
            <v xml:space="preserve">Security Deposit </v>
          </cell>
          <cell r="D441" t="str">
            <v>Other Liabilities</v>
          </cell>
        </row>
        <row r="442">
          <cell r="A442" t="str">
            <v>LI0907001</v>
          </cell>
          <cell r="B442" t="str">
            <v>Security Deposit Sundry-Mortgages</v>
          </cell>
          <cell r="C442" t="str">
            <v>Security Deposit Sundry-Mortgages</v>
          </cell>
          <cell r="D442" t="str">
            <v>Other Liabilities</v>
          </cell>
        </row>
        <row r="443">
          <cell r="A443" t="str">
            <v>LI0908000</v>
          </cell>
          <cell r="B443" t="str">
            <v>Sundry-Imports Trade Operations</v>
          </cell>
          <cell r="C443" t="str">
            <v>Other Liabilities</v>
          </cell>
          <cell r="D443" t="str">
            <v>Other Liabilities</v>
          </cell>
        </row>
        <row r="444">
          <cell r="A444" t="str">
            <v>LI1206000</v>
          </cell>
          <cell r="B444" t="str">
            <v>General Provision-Secured Finance</v>
          </cell>
          <cell r="C444" t="str">
            <v>General Provision-Secured Finance</v>
          </cell>
          <cell r="D444" t="str">
            <v>Financings</v>
          </cell>
        </row>
        <row r="445">
          <cell r="A445" t="str">
            <v>AS0105015</v>
          </cell>
          <cell r="B445" t="str">
            <v>Cash in ATM  - Satellite Branch</v>
          </cell>
          <cell r="C445" t="str">
            <v>Cash in Hand</v>
          </cell>
          <cell r="D445" t="str">
            <v>Cash and balance treasury Banks</v>
          </cell>
        </row>
        <row r="446">
          <cell r="A446" t="str">
            <v>AS0401000</v>
          </cell>
          <cell r="B446" t="str">
            <v>Musharaka Investment Account - Auto Delivery</v>
          </cell>
          <cell r="C446" t="str">
            <v>Musharaka-Auto</v>
          </cell>
          <cell r="D446" t="str">
            <v>Financings</v>
          </cell>
        </row>
        <row r="447">
          <cell r="A447" t="str">
            <v>AS0404004</v>
          </cell>
          <cell r="B447" t="str">
            <v>Istisna Asset Account-Trade</v>
          </cell>
          <cell r="C447" t="str">
            <v>Istisna</v>
          </cell>
          <cell r="D447" t="str">
            <v>Financings</v>
          </cell>
        </row>
        <row r="448">
          <cell r="A448" t="str">
            <v>AS0815000</v>
          </cell>
          <cell r="B448" t="str">
            <v>Due from Branch -Satellite Pindi - 011</v>
          </cell>
          <cell r="C448" t="str">
            <v>Contra</v>
          </cell>
          <cell r="D448" t="str">
            <v>Contra</v>
          </cell>
        </row>
        <row r="449">
          <cell r="A449" t="str">
            <v>AS0816000</v>
          </cell>
          <cell r="B449" t="str">
            <v>Due from Branch -Gujrat - 012</v>
          </cell>
          <cell r="C449" t="str">
            <v>Contra</v>
          </cell>
          <cell r="D449" t="str">
            <v>Contra</v>
          </cell>
        </row>
        <row r="450">
          <cell r="A450" t="str">
            <v>AS0817000</v>
          </cell>
          <cell r="B450" t="str">
            <v>Due from Branch -Mall Rd. Lhr - 013</v>
          </cell>
          <cell r="C450" t="str">
            <v>Contra</v>
          </cell>
          <cell r="D450" t="str">
            <v>Contra</v>
          </cell>
        </row>
        <row r="451">
          <cell r="A451" t="str">
            <v>AS0818000</v>
          </cell>
          <cell r="B451" t="str">
            <v>Due from Branch -Gujranwala - 014</v>
          </cell>
          <cell r="C451" t="str">
            <v>Contra</v>
          </cell>
          <cell r="D451" t="str">
            <v>Contra</v>
          </cell>
        </row>
        <row r="452">
          <cell r="A452" t="str">
            <v>AS0819000</v>
          </cell>
          <cell r="B452" t="str">
            <v>Due from Branch -Multan - 015</v>
          </cell>
          <cell r="C452" t="str">
            <v>Contra</v>
          </cell>
          <cell r="D452" t="str">
            <v>Contra</v>
          </cell>
        </row>
        <row r="453">
          <cell r="A453" t="str">
            <v>AS0911002</v>
          </cell>
          <cell r="B453" t="str">
            <v>Tracker</v>
          </cell>
          <cell r="C453" t="str">
            <v xml:space="preserve"> computer equipments</v>
          </cell>
          <cell r="D453" t="str">
            <v>Fixed Assets</v>
          </cell>
        </row>
        <row r="454">
          <cell r="A454" t="str">
            <v>AS1011002</v>
          </cell>
          <cell r="B454" t="str">
            <v>Accumulated Depreciation - Tracker</v>
          </cell>
          <cell r="C454" t="str">
            <v xml:space="preserve"> computer equipments</v>
          </cell>
          <cell r="D454" t="str">
            <v>Fixed Assets</v>
          </cell>
        </row>
        <row r="455">
          <cell r="A455" t="str">
            <v>AS1103004</v>
          </cell>
          <cell r="B455" t="str">
            <v>S/D Auto Operations</v>
          </cell>
          <cell r="C455" t="str">
            <v>Other Assets</v>
          </cell>
          <cell r="D455" t="str">
            <v>Other Assets</v>
          </cell>
        </row>
        <row r="456">
          <cell r="A456" t="str">
            <v>AS1103010</v>
          </cell>
          <cell r="B456" t="str">
            <v>S/D - Credit Admin</v>
          </cell>
          <cell r="C456" t="str">
            <v>Other Assets</v>
          </cell>
          <cell r="D456" t="str">
            <v>Other Assets</v>
          </cell>
        </row>
        <row r="457">
          <cell r="A457" t="str">
            <v>AS1202000</v>
          </cell>
          <cell r="B457" t="str">
            <v>Asset acquired for Auto Musharaka</v>
          </cell>
          <cell r="C457" t="str">
            <v>Musharaka-Auto</v>
          </cell>
          <cell r="D457" t="str">
            <v>Financings</v>
          </cell>
        </row>
        <row r="458">
          <cell r="A458" t="str">
            <v>AS1202001</v>
          </cell>
          <cell r="B458" t="str">
            <v>Asset acquired for Auto Musharaka-Advance Booking</v>
          </cell>
          <cell r="C458" t="str">
            <v>Asset acquired for Auto Musharaka</v>
          </cell>
          <cell r="D458" t="str">
            <v>Other Assets</v>
          </cell>
        </row>
        <row r="459">
          <cell r="A459" t="str">
            <v>EX0208010</v>
          </cell>
          <cell r="B459" t="str">
            <v>Bidding Expenses-Corporate</v>
          </cell>
          <cell r="C459" t="str">
            <v>Others Misc Exp</v>
          </cell>
          <cell r="D459" t="str">
            <v>Administrative Expeses</v>
          </cell>
        </row>
        <row r="460">
          <cell r="A460" t="str">
            <v>EX0253000</v>
          </cell>
          <cell r="B460" t="str">
            <v>Directors Remuneration</v>
          </cell>
          <cell r="C460" t="str">
            <v>Salaries, allowances, etc.</v>
          </cell>
          <cell r="D460" t="str">
            <v>Administrative Expeses</v>
          </cell>
        </row>
        <row r="461">
          <cell r="A461" t="str">
            <v>EX0254000</v>
          </cell>
          <cell r="B461" t="str">
            <v>Stamping Charges</v>
          </cell>
          <cell r="C461" t="str">
            <v>Others Misc Exp</v>
          </cell>
          <cell r="D461" t="str">
            <v>Administrative Expeses</v>
          </cell>
        </row>
        <row r="462">
          <cell r="A462" t="str">
            <v>EX0310100</v>
          </cell>
          <cell r="B462" t="str">
            <v>Data Check Subscription Fee</v>
          </cell>
          <cell r="C462" t="str">
            <v>Subscription Fees</v>
          </cell>
          <cell r="D462" t="str">
            <v>Administrative Expeses</v>
          </cell>
        </row>
        <row r="463">
          <cell r="A463" t="str">
            <v>EX0811001</v>
          </cell>
          <cell r="B463" t="str">
            <v>Depreciation on Tracker</v>
          </cell>
          <cell r="C463" t="str">
            <v xml:space="preserve">Depreciation </v>
          </cell>
          <cell r="D463" t="str">
            <v>Administrative Expeses</v>
          </cell>
        </row>
        <row r="464">
          <cell r="A464" t="str">
            <v>EX1107000</v>
          </cell>
          <cell r="B464" t="str">
            <v>Agency fees for Trade Transactions Agreements</v>
          </cell>
          <cell r="C464" t="str">
            <v>Fee, Commission and Brokerage Income</v>
          </cell>
          <cell r="D464" t="str">
            <v>Fee, Commission and Brokerage Income</v>
          </cell>
        </row>
        <row r="465">
          <cell r="A465" t="str">
            <v>IN0101004</v>
          </cell>
          <cell r="B465" t="str">
            <v>Profit Reversal on Mortgage Musharaka</v>
          </cell>
          <cell r="C465" t="str">
            <v>Profit on Customers</v>
          </cell>
          <cell r="D465" t="str">
            <v>Profit / return earned on financing</v>
          </cell>
        </row>
        <row r="466">
          <cell r="A466" t="str">
            <v>IN0443000</v>
          </cell>
          <cell r="B466" t="str">
            <v>Arrangement/ Facility Fee</v>
          </cell>
          <cell r="C466" t="str">
            <v>Fee, Commission and Brokerage Income</v>
          </cell>
          <cell r="D466" t="str">
            <v>Fee, Commission and Brokerage Income</v>
          </cell>
        </row>
        <row r="467">
          <cell r="A467" t="str">
            <v>IN0450200</v>
          </cell>
          <cell r="B467" t="str">
            <v>Locker Rent</v>
          </cell>
          <cell r="C467" t="str">
            <v>Fee, Commission and Brokerage Income</v>
          </cell>
          <cell r="D467" t="str">
            <v>Fee, Commission and Brokerage Income</v>
          </cell>
        </row>
        <row r="468">
          <cell r="A468" t="str">
            <v>IN0604000</v>
          </cell>
          <cell r="B468" t="str">
            <v>Gain in sale of Fixed Asset</v>
          </cell>
          <cell r="C468" t="str">
            <v>Gain in sale of Fixed Asset</v>
          </cell>
          <cell r="D468" t="str">
            <v>Other income</v>
          </cell>
        </row>
        <row r="469">
          <cell r="A469" t="str">
            <v>LI0611020</v>
          </cell>
          <cell r="B469" t="str">
            <v>Payable to Dealers-Auto Finance</v>
          </cell>
          <cell r="C469" t="str">
            <v>Other Liabilities</v>
          </cell>
          <cell r="D469" t="str">
            <v>Other Liabilities</v>
          </cell>
        </row>
        <row r="470">
          <cell r="A470" t="str">
            <v>LI0615003</v>
          </cell>
          <cell r="B470" t="str">
            <v>Locker Security Deposit</v>
          </cell>
          <cell r="C470" t="str">
            <v>Other Liabilities</v>
          </cell>
          <cell r="D470" t="str">
            <v>Other Liabilities</v>
          </cell>
        </row>
        <row r="471">
          <cell r="A471" t="str">
            <v>LI0616000</v>
          </cell>
          <cell r="B471" t="str">
            <v>Withholding Tax on Inward remittances</v>
          </cell>
          <cell r="C471" t="str">
            <v>Withholding Tax Payable</v>
          </cell>
          <cell r="D471" t="str">
            <v>Other Liabilities</v>
          </cell>
        </row>
        <row r="472">
          <cell r="A472" t="str">
            <v>LI0629004</v>
          </cell>
          <cell r="B472" t="str">
            <v>Deferred Profit - Auto Musharaka</v>
          </cell>
          <cell r="C472" t="str">
            <v>Income/mark-up accrued on advances</v>
          </cell>
          <cell r="D472" t="str">
            <v>Other Assets</v>
          </cell>
        </row>
        <row r="473">
          <cell r="A473" t="str">
            <v>LI0630008</v>
          </cell>
          <cell r="B473" t="str">
            <v>Charity Pool Penalty on OD Murabaha</v>
          </cell>
          <cell r="C473" t="str">
            <v>Charity Payable</v>
          </cell>
          <cell r="D473" t="str">
            <v>Other Liabilities</v>
          </cell>
        </row>
        <row r="474">
          <cell r="A474" t="str">
            <v>LI0814000</v>
          </cell>
          <cell r="B474" t="str">
            <v>Due to Branch- Satellite Pindi -011</v>
          </cell>
          <cell r="C474" t="str">
            <v>Contra</v>
          </cell>
          <cell r="D474" t="str">
            <v>Contra</v>
          </cell>
        </row>
        <row r="475">
          <cell r="A475" t="str">
            <v>LI0815000</v>
          </cell>
          <cell r="B475" t="str">
            <v>Due to Branch- Gujrat -012</v>
          </cell>
          <cell r="C475" t="str">
            <v>Contra</v>
          </cell>
          <cell r="D475" t="str">
            <v>Contra</v>
          </cell>
        </row>
        <row r="476">
          <cell r="A476" t="str">
            <v>LI0816000</v>
          </cell>
          <cell r="B476" t="str">
            <v>Due to Branch- Mall Rd Lhr -013</v>
          </cell>
          <cell r="C476" t="str">
            <v>Contra</v>
          </cell>
          <cell r="D476" t="str">
            <v>Contra</v>
          </cell>
        </row>
        <row r="477">
          <cell r="A477" t="str">
            <v>AS0105016</v>
          </cell>
          <cell r="B477" t="str">
            <v>Cash in ATM  - Gujrat Branch</v>
          </cell>
          <cell r="C477" t="str">
            <v>Cash in Hand</v>
          </cell>
          <cell r="D477" t="str">
            <v>Cash and balance treasury Banks</v>
          </cell>
        </row>
        <row r="478">
          <cell r="A478" t="str">
            <v>AS0105018</v>
          </cell>
          <cell r="B478" t="str">
            <v>Cash in ATM  2 - Hassan Chamber</v>
          </cell>
          <cell r="C478" t="str">
            <v>Cash in Hand</v>
          </cell>
          <cell r="D478" t="str">
            <v>Cash and balance treasury Banks</v>
          </cell>
        </row>
        <row r="479">
          <cell r="A479" t="str">
            <v>AS0404003</v>
          </cell>
          <cell r="B479" t="str">
            <v>Istisna Investment Account-Trade</v>
          </cell>
          <cell r="C479" t="str">
            <v>Istisna</v>
          </cell>
          <cell r="D479" t="str">
            <v>Financings</v>
          </cell>
        </row>
        <row r="480">
          <cell r="A480" t="str">
            <v>AS0701019</v>
          </cell>
          <cell r="B480" t="str">
            <v>Profit Receivable Istisna-Trade</v>
          </cell>
          <cell r="C480" t="str">
            <v>Income/mark-up accrued on advances</v>
          </cell>
          <cell r="D480" t="str">
            <v>Other Assets</v>
          </cell>
        </row>
        <row r="481">
          <cell r="A481" t="str">
            <v>AS0705008</v>
          </cell>
          <cell r="B481" t="str">
            <v>Prepaid Expense Sales Commission-Autos</v>
          </cell>
          <cell r="C481" t="str">
            <v>Advances, deposits, advance rent and other prepayments</v>
          </cell>
          <cell r="D481" t="str">
            <v>Other Assets</v>
          </cell>
        </row>
        <row r="482">
          <cell r="A482" t="str">
            <v>AS0706003</v>
          </cell>
          <cell r="B482" t="str">
            <v>Advance Against Travelling</v>
          </cell>
          <cell r="C482" t="str">
            <v>Advances, deposits, advance rent and other prepayments</v>
          </cell>
          <cell r="D482" t="str">
            <v>Other Assets</v>
          </cell>
        </row>
        <row r="483">
          <cell r="A483" t="str">
            <v>AS0721000</v>
          </cell>
          <cell r="B483" t="str">
            <v>Profit Receivable on Auto Musharaka</v>
          </cell>
          <cell r="C483" t="str">
            <v>Income/mark-up accrued on advances</v>
          </cell>
          <cell r="D483" t="str">
            <v>Other Assets</v>
          </cell>
        </row>
        <row r="484">
          <cell r="A484" t="str">
            <v>AS1311000</v>
          </cell>
          <cell r="B484" t="str">
            <v>Capital Work in Progress - Fair Isaac</v>
          </cell>
          <cell r="C484" t="str">
            <v>Advances to suppliers and contractors</v>
          </cell>
          <cell r="D484" t="str">
            <v>Fixed Assets</v>
          </cell>
        </row>
        <row r="485">
          <cell r="A485" t="str">
            <v>EX1101000</v>
          </cell>
          <cell r="B485" t="str">
            <v>Commision Expense Auto Musharaka</v>
          </cell>
          <cell r="C485" t="str">
            <v>Fee, Commission and Brokerage Income</v>
          </cell>
          <cell r="D485" t="str">
            <v>Fee, Commission and Brokerage Income</v>
          </cell>
        </row>
        <row r="486">
          <cell r="A486" t="str">
            <v>EX1101001</v>
          </cell>
          <cell r="B486" t="str">
            <v>Sales Commision Expense - Auto Musharaka</v>
          </cell>
          <cell r="C486" t="str">
            <v>Fee, Commission and Brokerage Income</v>
          </cell>
          <cell r="D486" t="str">
            <v>Fee, Commission and Brokerage Income</v>
          </cell>
        </row>
        <row r="487">
          <cell r="A487" t="str">
            <v>EX1104020</v>
          </cell>
          <cell r="B487" t="str">
            <v>Short TCO Expense - Autos</v>
          </cell>
          <cell r="C487" t="str">
            <v>Fee, Commission and Brokerage Income</v>
          </cell>
          <cell r="D487" t="str">
            <v>Fee, Commission and Brokerage Income</v>
          </cell>
        </row>
        <row r="488">
          <cell r="A488" t="str">
            <v>IN0101000</v>
          </cell>
          <cell r="B488" t="str">
            <v>Profit on Auto Musharaka</v>
          </cell>
          <cell r="C488" t="str">
            <v>Profit on Customers</v>
          </cell>
          <cell r="D488" t="str">
            <v>Profit / return earned on financing</v>
          </cell>
        </row>
        <row r="489">
          <cell r="A489" t="str">
            <v>IN0107000</v>
          </cell>
          <cell r="B489" t="str">
            <v>Profit on Istisna-Trade</v>
          </cell>
          <cell r="C489" t="str">
            <v>Profit on Customers</v>
          </cell>
          <cell r="D489" t="str">
            <v>Profit / return earned on financing</v>
          </cell>
        </row>
        <row r="490">
          <cell r="A490" t="str">
            <v>IN0435200</v>
          </cell>
          <cell r="B490" t="str">
            <v>Commission on Cash Management</v>
          </cell>
          <cell r="C490" t="str">
            <v>Fee, Commission and Brokerage Income</v>
          </cell>
          <cell r="D490" t="str">
            <v>Fee, Commission and Brokerage Income</v>
          </cell>
        </row>
        <row r="491">
          <cell r="A491" t="str">
            <v>LI0603020</v>
          </cell>
          <cell r="B491" t="str">
            <v>Commission Payable-Correspondent Bank</v>
          </cell>
          <cell r="C491" t="str">
            <v>Other Liabilities</v>
          </cell>
          <cell r="D491" t="str">
            <v>Other Liabilities</v>
          </cell>
        </row>
        <row r="492">
          <cell r="A492" t="str">
            <v>LI0613000</v>
          </cell>
          <cell r="B492" t="str">
            <v>Bills Payable / Chqs Payable</v>
          </cell>
          <cell r="C492" t="str">
            <v>Bills Payable</v>
          </cell>
          <cell r="D492" t="str">
            <v>Bills Payable</v>
          </cell>
        </row>
        <row r="493">
          <cell r="A493" t="str">
            <v>LI0630010</v>
          </cell>
          <cell r="B493" t="str">
            <v>Deferred Profit - Import LC</v>
          </cell>
          <cell r="C493" t="str">
            <v>Income/mark-up accrued on advances</v>
          </cell>
          <cell r="D493" t="str">
            <v>Other Assets</v>
          </cell>
        </row>
        <row r="494">
          <cell r="A494" t="str">
            <v>LI0630019</v>
          </cell>
          <cell r="B494" t="str">
            <v>Istisna Deferred Profit-Trade</v>
          </cell>
          <cell r="C494" t="str">
            <v>Income/mark-up accrued on advances</v>
          </cell>
          <cell r="D494" t="str">
            <v>Other Assets</v>
          </cell>
        </row>
        <row r="495">
          <cell r="A495" t="str">
            <v>LI0632004</v>
          </cell>
          <cell r="B495" t="str">
            <v>Walkin TDR - Sundry Account</v>
          </cell>
          <cell r="C495" t="str">
            <v>Other Liabilities</v>
          </cell>
          <cell r="D495" t="str">
            <v>Other Liabilities</v>
          </cell>
        </row>
        <row r="496">
          <cell r="A496" t="str">
            <v>LI0817000</v>
          </cell>
          <cell r="B496" t="str">
            <v>Due to Branch- Gujranwala -014</v>
          </cell>
          <cell r="C496" t="str">
            <v>Contra</v>
          </cell>
          <cell r="D496" t="str">
            <v>Contra</v>
          </cell>
        </row>
        <row r="497">
          <cell r="A497" t="str">
            <v>AS0701009</v>
          </cell>
          <cell r="B497" t="str">
            <v>Profit Receivable Istisna</v>
          </cell>
          <cell r="C497" t="str">
            <v>Income/mark-up accrued on advances</v>
          </cell>
          <cell r="D497" t="str">
            <v>Other Assets</v>
          </cell>
        </row>
        <row r="498">
          <cell r="A498" t="str">
            <v>EX0118000</v>
          </cell>
          <cell r="B498" t="str">
            <v>Vehicle Allowance</v>
          </cell>
          <cell r="C498" t="str">
            <v>Salaries, allowances, etc.</v>
          </cell>
          <cell r="D498" t="str">
            <v>Administrative Expeses</v>
          </cell>
        </row>
        <row r="499">
          <cell r="A499" t="str">
            <v>IN0439002</v>
          </cell>
          <cell r="B499" t="str">
            <v>Wakala Agency Fee</v>
          </cell>
          <cell r="C499" t="str">
            <v>Fee, Commission and Brokerage Income</v>
          </cell>
          <cell r="D499" t="str">
            <v>Fee, Commission and Brokerage Income</v>
          </cell>
        </row>
        <row r="500">
          <cell r="A500" t="str">
            <v>LI0628001</v>
          </cell>
          <cell r="B500" t="str">
            <v>Early Payment Charges - Auto Musharaka</v>
          </cell>
          <cell r="C500" t="str">
            <v>Other Liabilities</v>
          </cell>
          <cell r="D500" t="str">
            <v>Other Liabilities</v>
          </cell>
        </row>
        <row r="501">
          <cell r="A501" t="str">
            <v>LI0629000</v>
          </cell>
          <cell r="B501" t="str">
            <v>Insurance Payable - Auto Musharaka</v>
          </cell>
          <cell r="C501" t="str">
            <v>Other Liabilities</v>
          </cell>
          <cell r="D501" t="str">
            <v>Other Liabilities</v>
          </cell>
        </row>
        <row r="502">
          <cell r="A502" t="str">
            <v>LI0906001</v>
          </cell>
          <cell r="B502" t="str">
            <v>S/C - Credit Administration</v>
          </cell>
          <cell r="C502" t="str">
            <v>Other Liabilities</v>
          </cell>
          <cell r="D502" t="str">
            <v>Other Liabilities</v>
          </cell>
        </row>
        <row r="503">
          <cell r="A503" t="str">
            <v>IN0439005</v>
          </cell>
          <cell r="B503" t="str">
            <v>Prepayment Charges-Autos</v>
          </cell>
          <cell r="C503" t="str">
            <v>Fee, Commission and Brokerage Income</v>
          </cell>
          <cell r="D503" t="str">
            <v>Fee, Commission and Brokerage Income</v>
          </cell>
        </row>
        <row r="504">
          <cell r="A504" t="str">
            <v>IN0711000</v>
          </cell>
          <cell r="B504" t="str">
            <v>Commission on R &amp; D Handling</v>
          </cell>
          <cell r="C504" t="str">
            <v>Fee, Commission and Brokerage Income</v>
          </cell>
          <cell r="D504" t="str">
            <v>Fee, Commission and Brokerage Income</v>
          </cell>
        </row>
        <row r="505">
          <cell r="A505" t="str">
            <v>IN0439004</v>
          </cell>
          <cell r="B505" t="str">
            <v>Prepayment Charges-Mortgages</v>
          </cell>
          <cell r="C505" t="str">
            <v>Fee, Commission and Brokerage Income</v>
          </cell>
          <cell r="D505" t="str">
            <v>Fee, Commission and Brokerage Income</v>
          </cell>
        </row>
        <row r="506">
          <cell r="A506" t="str">
            <v>AS1103200</v>
          </cell>
          <cell r="B506" t="str">
            <v>Commission Receiveable-CIB</v>
          </cell>
          <cell r="C506" t="str">
            <v>Other Assets</v>
          </cell>
          <cell r="D506" t="str">
            <v>Other Assets</v>
          </cell>
        </row>
        <row r="507">
          <cell r="A507" t="str">
            <v>AS0105019</v>
          </cell>
          <cell r="B507" t="str">
            <v>Cash in ATM  1 - Mall Rd Lhr</v>
          </cell>
          <cell r="C507" t="str">
            <v>Cash in Hand</v>
          </cell>
          <cell r="D507" t="str">
            <v>Cash and balance treasury Banks</v>
          </cell>
        </row>
        <row r="508">
          <cell r="A508" t="str">
            <v>IN0438000</v>
          </cell>
          <cell r="B508" t="str">
            <v>Documentation Fee - Auto Musharaka</v>
          </cell>
          <cell r="C508" t="str">
            <v>Fee, Commission and Brokerage Income</v>
          </cell>
          <cell r="D508" t="str">
            <v>Fee, Commission and Brokerage Income</v>
          </cell>
        </row>
        <row r="509">
          <cell r="A509" t="str">
            <v>AS0105020</v>
          </cell>
          <cell r="B509" t="str">
            <v>Cash in ATM  - Gulshan</v>
          </cell>
          <cell r="C509" t="str">
            <v>Cash in Hand</v>
          </cell>
          <cell r="D509" t="str">
            <v>Cash and balance treasury Banks</v>
          </cell>
        </row>
        <row r="510">
          <cell r="A510" t="str">
            <v>AS0820000</v>
          </cell>
          <cell r="B510" t="str">
            <v>Due from Branch - Gulshan - 016</v>
          </cell>
          <cell r="C510" t="str">
            <v>Contra</v>
          </cell>
          <cell r="D510" t="str">
            <v>Contra</v>
          </cell>
        </row>
        <row r="511">
          <cell r="A511" t="str">
            <v>AS1103005</v>
          </cell>
          <cell r="B511" t="str">
            <v>S/D - Sale of Vehicles - Autos</v>
          </cell>
          <cell r="C511" t="str">
            <v>Other Assets</v>
          </cell>
          <cell r="D511" t="str">
            <v>Other Assets</v>
          </cell>
        </row>
        <row r="512">
          <cell r="A512" t="str">
            <v>IN0408000</v>
          </cell>
          <cell r="B512" t="str">
            <v>Commission for caution marked on BC</v>
          </cell>
          <cell r="C512" t="str">
            <v>Fee, Commission and Brokerage Income</v>
          </cell>
          <cell r="D512" t="str">
            <v>Fee, Commission and Brokerage Income</v>
          </cell>
        </row>
        <row r="513">
          <cell r="A513" t="str">
            <v>IN0441010</v>
          </cell>
          <cell r="B513" t="str">
            <v>Commission Income from Structured Transactions - FI</v>
          </cell>
          <cell r="C513" t="str">
            <v>Fee, Commission and Brokerage Income</v>
          </cell>
          <cell r="D513" t="str">
            <v>Fee, Commission and Brokerage Income</v>
          </cell>
        </row>
        <row r="514">
          <cell r="A514" t="str">
            <v>LI0303000</v>
          </cell>
          <cell r="B514" t="str">
            <v>UMRAH DEPOSITS</v>
          </cell>
          <cell r="C514" t="str">
            <v>Term Deposits</v>
          </cell>
          <cell r="D514" t="str">
            <v>Deposits &amp; Other Accounts</v>
          </cell>
        </row>
        <row r="515">
          <cell r="A515" t="str">
            <v>LI0818000</v>
          </cell>
          <cell r="B515" t="str">
            <v>Due to Branch- Multan -015</v>
          </cell>
          <cell r="C515" t="str">
            <v>Contra</v>
          </cell>
          <cell r="D515" t="str">
            <v>Contra</v>
          </cell>
        </row>
        <row r="516">
          <cell r="A516" t="str">
            <v>LI0819000</v>
          </cell>
          <cell r="B516" t="str">
            <v>Due to Branch- Gulshan -016</v>
          </cell>
          <cell r="C516" t="str">
            <v>Contra</v>
          </cell>
          <cell r="D516" t="str">
            <v>Contra</v>
          </cell>
        </row>
        <row r="517">
          <cell r="A517" t="str">
            <v>AS0105017</v>
          </cell>
          <cell r="B517" t="str">
            <v>Cash in ATM  - Gujranwala Branch</v>
          </cell>
          <cell r="C517" t="str">
            <v>Cash in Hand</v>
          </cell>
          <cell r="D517" t="str">
            <v>Cash and balance treasury Banks</v>
          </cell>
        </row>
        <row r="518">
          <cell r="A518" t="str">
            <v>AS1101005</v>
          </cell>
          <cell r="B518" t="str">
            <v>Central Clearing A/c - RTGS</v>
          </cell>
          <cell r="C518" t="str">
            <v>Current Accounts</v>
          </cell>
          <cell r="D518" t="str">
            <v>Deposits &amp; Other Accounts</v>
          </cell>
        </row>
        <row r="519">
          <cell r="A519" t="str">
            <v>LI0628006</v>
          </cell>
          <cell r="B519" t="str">
            <v>Late Fee Charity Pool - Trade Products</v>
          </cell>
          <cell r="C519" t="str">
            <v>Charity Payable</v>
          </cell>
          <cell r="D519" t="str">
            <v>Other Liabilities</v>
          </cell>
        </row>
        <row r="520">
          <cell r="A520" t="str">
            <v>AS0107000</v>
          </cell>
          <cell r="B520" t="str">
            <v>Cash Shortage</v>
          </cell>
          <cell r="C520" t="str">
            <v>Other Assets</v>
          </cell>
          <cell r="D520" t="str">
            <v>Other Assets</v>
          </cell>
        </row>
        <row r="521">
          <cell r="A521" t="str">
            <v>CA0102000</v>
          </cell>
          <cell r="B521" t="str">
            <v>Money Market Borrowings - Contra</v>
          </cell>
          <cell r="C521" t="str">
            <v>contra</v>
          </cell>
          <cell r="D521" t="str">
            <v>contra</v>
          </cell>
        </row>
        <row r="522">
          <cell r="A522" t="str">
            <v>CL0102000</v>
          </cell>
          <cell r="B522" t="str">
            <v>Money Market Borrowing</v>
          </cell>
          <cell r="C522" t="str">
            <v>contra</v>
          </cell>
          <cell r="D522" t="str">
            <v>contra</v>
          </cell>
        </row>
        <row r="523">
          <cell r="A523" t="str">
            <v>AS0104000</v>
          </cell>
          <cell r="B523" t="str">
            <v>Stamps</v>
          </cell>
          <cell r="C523" t="str">
            <v>Advances, deposits, advance rent and other prepayments</v>
          </cell>
          <cell r="D523" t="str">
            <v>Other Assets</v>
          </cell>
        </row>
        <row r="524">
          <cell r="A524" t="str">
            <v>LI0631002</v>
          </cell>
          <cell r="B524" t="str">
            <v>Cash Margin A/c-Promise to purchase for Imports Murabaha</v>
          </cell>
          <cell r="C524" t="str">
            <v xml:space="preserve">Margin accounts – non-remunerative </v>
          </cell>
          <cell r="D524" t="str">
            <v>Deposits &amp; Other Accounts</v>
          </cell>
        </row>
        <row r="525">
          <cell r="A525" t="str">
            <v>EX1101002</v>
          </cell>
          <cell r="B525" t="str">
            <v>Repossession Expense - Auto Musharaka</v>
          </cell>
          <cell r="C525" t="str">
            <v>Fee, Commission and Brokerage Income</v>
          </cell>
          <cell r="D525" t="str">
            <v>Fee, Commission and Brokerage Income</v>
          </cell>
        </row>
        <row r="526">
          <cell r="A526" t="str">
            <v>AS1207000</v>
          </cell>
          <cell r="B526" t="str">
            <v>Asset Acquired for Future Financing-Mortgage</v>
          </cell>
          <cell r="C526" t="str">
            <v>Diminishing Musharka-House</v>
          </cell>
          <cell r="D526" t="str">
            <v>Financings</v>
          </cell>
        </row>
        <row r="527">
          <cell r="A527" t="str">
            <v>EX1104010</v>
          </cell>
          <cell r="B527" t="str">
            <v>Short TCO Expense - Mortgages</v>
          </cell>
          <cell r="C527" t="str">
            <v>Fee, Commission and Brokerage Income</v>
          </cell>
          <cell r="D527" t="str">
            <v>Fee, Commission and Brokerage Income</v>
          </cell>
        </row>
        <row r="528">
          <cell r="A528" t="str">
            <v>LI0626000</v>
          </cell>
          <cell r="B528" t="str">
            <v>Unclaimed Demand Drafts</v>
          </cell>
          <cell r="C528" t="str">
            <v>Bills Payable</v>
          </cell>
          <cell r="D528" t="str">
            <v>Bills Payable</v>
          </cell>
        </row>
        <row r="529">
          <cell r="A529" t="str">
            <v>LI0628005</v>
          </cell>
          <cell r="B529" t="str">
            <v>Late Fee Charity Pool - Ijara</v>
          </cell>
          <cell r="C529" t="str">
            <v>Charity Payable</v>
          </cell>
          <cell r="D529" t="str">
            <v>Other Liabilities</v>
          </cell>
        </row>
        <row r="530">
          <cell r="A530" t="str">
            <v>AS0200000</v>
          </cell>
          <cell r="B530" t="str">
            <v>Treasury Banks</v>
          </cell>
          <cell r="C530" t="str">
            <v>NBP Balance</v>
          </cell>
          <cell r="D530" t="str">
            <v>Cash and balance treasury Banks</v>
          </cell>
        </row>
        <row r="531">
          <cell r="A531" t="str">
            <v>EX1202000</v>
          </cell>
          <cell r="B531" t="str">
            <v>Bad &amp; Doubtful Expense - Mortgage Musharaka</v>
          </cell>
          <cell r="C531" t="str">
            <v>Specific Provision Exp</v>
          </cell>
          <cell r="D531" t="str">
            <v>Provision against non-performing financing-Specific</v>
          </cell>
        </row>
        <row r="532">
          <cell r="A532" t="str">
            <v>LI1202000</v>
          </cell>
          <cell r="B532" t="str">
            <v>Provision for Mortgage Musharaka</v>
          </cell>
          <cell r="C532" t="str">
            <v>Specific Provision-Secured Finance</v>
          </cell>
          <cell r="D532" t="str">
            <v>Financings</v>
          </cell>
        </row>
        <row r="533">
          <cell r="A533" t="str">
            <v>AS0105021</v>
          </cell>
          <cell r="B533" t="str">
            <v>Cash in ATM  - Multan Branch</v>
          </cell>
          <cell r="C533" t="str">
            <v>Cash in Hand</v>
          </cell>
          <cell r="D533" t="str">
            <v>Cash and balance treasury Banks</v>
          </cell>
        </row>
        <row r="534">
          <cell r="A534" t="str">
            <v>AS0707014</v>
          </cell>
          <cell r="B534" t="str">
            <v>Cash Insurance Claims Receivables</v>
          </cell>
          <cell r="C534" t="str">
            <v>Other Assets</v>
          </cell>
          <cell r="D534" t="str">
            <v>Other Assets</v>
          </cell>
        </row>
        <row r="535">
          <cell r="A535" t="str">
            <v>AS0821000</v>
          </cell>
          <cell r="B535" t="str">
            <v>Due from Branch - Kh-e-Shahbaz - 017</v>
          </cell>
          <cell r="C535" t="str">
            <v>Contra</v>
          </cell>
          <cell r="D535" t="str">
            <v>Contra</v>
          </cell>
        </row>
        <row r="536">
          <cell r="A536" t="str">
            <v>EX0706000</v>
          </cell>
          <cell r="B536" t="str">
            <v>Umra Deposit Gift Scheme</v>
          </cell>
          <cell r="C536" t="str">
            <v>Advertisement and publicity</v>
          </cell>
          <cell r="D536" t="str">
            <v>Administrative Expeses</v>
          </cell>
        </row>
        <row r="537">
          <cell r="A537" t="str">
            <v>EX1201000</v>
          </cell>
          <cell r="B537" t="str">
            <v>Bad &amp; Doubtful Expense - Auto Musharaka</v>
          </cell>
          <cell r="C537" t="str">
            <v>Specific Provision Exp</v>
          </cell>
          <cell r="D537" t="str">
            <v>Provision against non-performing financing-Specific</v>
          </cell>
        </row>
        <row r="538">
          <cell r="A538" t="str">
            <v>IN0412000</v>
          </cell>
          <cell r="B538" t="str">
            <v>Commission on Duplicate BC Issued</v>
          </cell>
          <cell r="C538" t="str">
            <v>Fee, Commission and Brokerage Income</v>
          </cell>
          <cell r="D538" t="str">
            <v>Fee, Commission and Brokerage Income</v>
          </cell>
        </row>
        <row r="539">
          <cell r="A539" t="str">
            <v>LI0630021</v>
          </cell>
          <cell r="B539" t="str">
            <v>Sundry Auto Musharka Prepayment Penalty</v>
          </cell>
          <cell r="C539" t="str">
            <v>Other Liabilities</v>
          </cell>
          <cell r="D539" t="str">
            <v>Other Liabilities</v>
          </cell>
        </row>
        <row r="540">
          <cell r="A540" t="str">
            <v>LI0632005</v>
          </cell>
          <cell r="B540" t="str">
            <v>ISI Liability Account</v>
          </cell>
          <cell r="C540" t="str">
            <v>Other Liabilities</v>
          </cell>
          <cell r="D540" t="str">
            <v>Other Liabilities</v>
          </cell>
        </row>
        <row r="541">
          <cell r="A541" t="str">
            <v>LI0820000</v>
          </cell>
          <cell r="B541" t="str">
            <v>Due to Branch- Kh-e-Shahbaz -017</v>
          </cell>
          <cell r="C541" t="str">
            <v>Contra</v>
          </cell>
          <cell r="D541" t="str">
            <v>Contra</v>
          </cell>
        </row>
        <row r="542">
          <cell r="A542" t="str">
            <v>LI1001000</v>
          </cell>
          <cell r="B542" t="str">
            <v>Suspended Income Auto Musharaka</v>
          </cell>
          <cell r="C542" t="str">
            <v>Income/mark-up accrued on advances</v>
          </cell>
          <cell r="D542" t="str">
            <v>Other Assets</v>
          </cell>
        </row>
        <row r="543">
          <cell r="A543" t="str">
            <v>LI1002000</v>
          </cell>
          <cell r="B543" t="str">
            <v>Suspended Income Mortgage Musharaka</v>
          </cell>
          <cell r="C543" t="str">
            <v>Income/mark-up accrued on advances</v>
          </cell>
          <cell r="D543" t="str">
            <v>Other Assets</v>
          </cell>
        </row>
        <row r="544">
          <cell r="A544" t="str">
            <v>LI1201000</v>
          </cell>
          <cell r="B544" t="str">
            <v>Provision for Auto Musharaka</v>
          </cell>
          <cell r="C544" t="str">
            <v>Specific Provision-Secured Finance</v>
          </cell>
          <cell r="D544" t="str">
            <v>Financings</v>
          </cell>
        </row>
        <row r="545">
          <cell r="A545" t="str">
            <v>LI0904003</v>
          </cell>
          <cell r="B545" t="str">
            <v>Repossession Charges Payable</v>
          </cell>
          <cell r="C545" t="str">
            <v>Other Liabilities</v>
          </cell>
          <cell r="D545" t="str">
            <v>Other Liabilities</v>
          </cell>
        </row>
        <row r="546">
          <cell r="A546" t="str">
            <v>AS0701022</v>
          </cell>
          <cell r="B546" t="str">
            <v>FCY Receivable-Cash Notes</v>
          </cell>
          <cell r="C546" t="str">
            <v>Other Assets</v>
          </cell>
          <cell r="D546" t="str">
            <v>Other Assets</v>
          </cell>
        </row>
        <row r="547">
          <cell r="A547" t="str">
            <v>EX1105002</v>
          </cell>
          <cell r="B547" t="str">
            <v>Expense on Foreign Currency Notes Export</v>
          </cell>
          <cell r="C547" t="str">
            <v>Others Misc Exp</v>
          </cell>
          <cell r="D547" t="str">
            <v>Administrative Expeses</v>
          </cell>
        </row>
        <row r="548">
          <cell r="A548" t="str">
            <v>IN0435000</v>
          </cell>
          <cell r="B548" t="str">
            <v>Utility Bill Payment Charges</v>
          </cell>
          <cell r="C548" t="str">
            <v>Fee, Commission and Brokerage Income</v>
          </cell>
          <cell r="D548" t="str">
            <v>Fee, Commission and Brokerage Income</v>
          </cell>
        </row>
        <row r="549">
          <cell r="A549" t="str">
            <v>AS0105022</v>
          </cell>
          <cell r="B549" t="str">
            <v>Cash in ATM  - Kh-e- Shahbaz</v>
          </cell>
          <cell r="C549" t="str">
            <v>Cash in Hand</v>
          </cell>
          <cell r="D549" t="str">
            <v>Cash and balance treasury Banks</v>
          </cell>
        </row>
        <row r="550">
          <cell r="A550" t="str">
            <v>IN0101005</v>
          </cell>
          <cell r="B550" t="str">
            <v>Profit Reversal on Auto Musharaka</v>
          </cell>
          <cell r="C550" t="str">
            <v>Profit on Customers</v>
          </cell>
          <cell r="D550" t="str">
            <v>Profit / return earned on financing</v>
          </cell>
        </row>
        <row r="551">
          <cell r="A551" t="str">
            <v>AS0705009</v>
          </cell>
          <cell r="B551" t="str">
            <v>Prepaid Expense Sales Commission Autos-Dealer</v>
          </cell>
          <cell r="C551" t="str">
            <v>Advances, deposits, advance rent and other prepayments</v>
          </cell>
          <cell r="D551" t="str">
            <v>Other Assets</v>
          </cell>
        </row>
        <row r="552">
          <cell r="A552" t="str">
            <v>LI0910000</v>
          </cell>
          <cell r="B552" t="str">
            <v>S/D - Sale of vehicles - Autos</v>
          </cell>
          <cell r="C552" t="str">
            <v>Other Liabilities</v>
          </cell>
          <cell r="D552" t="str">
            <v>Other Liabilities</v>
          </cell>
        </row>
        <row r="553">
          <cell r="A553" t="str">
            <v>EX0212004</v>
          </cell>
          <cell r="B553" t="str">
            <v>Printed Stationary</v>
          </cell>
          <cell r="C553" t="str">
            <v>Stationery and printing</v>
          </cell>
          <cell r="D553" t="str">
            <v>Administrative Expeses</v>
          </cell>
        </row>
        <row r="554">
          <cell r="A554" t="str">
            <v>IN0441020</v>
          </cell>
          <cell r="B554" t="str">
            <v>Rebate Income on trakker Units</v>
          </cell>
          <cell r="C554" t="str">
            <v>Fee, Commission and Brokerage Income</v>
          </cell>
          <cell r="D554" t="str">
            <v>Fee, Commission and Brokerage Income</v>
          </cell>
        </row>
        <row r="555">
          <cell r="A555" t="str">
            <v>EX0201002</v>
          </cell>
          <cell r="B555" t="str">
            <v>Cancellation Charges-Local Travel</v>
          </cell>
          <cell r="C555" t="str">
            <v>Traveling</v>
          </cell>
          <cell r="D555" t="str">
            <v>Administrative Expeses</v>
          </cell>
        </row>
        <row r="556">
          <cell r="A556" t="str">
            <v>IN6000000</v>
          </cell>
          <cell r="B556" t="str">
            <v>other income</v>
          </cell>
          <cell r="C556" t="str">
            <v>other income</v>
          </cell>
          <cell r="D556" t="str">
            <v>Other income</v>
          </cell>
        </row>
        <row r="557">
          <cell r="A557" t="str">
            <v>IN0450700</v>
          </cell>
          <cell r="B557" t="str">
            <v>Commission on Dormant Accounts</v>
          </cell>
          <cell r="C557" t="str">
            <v>Fee, Commission and Brokerage Income</v>
          </cell>
          <cell r="D557" t="str">
            <v>Fee, Commission and Brokerage Income</v>
          </cell>
        </row>
        <row r="558">
          <cell r="A558" t="str">
            <v>EX1301012</v>
          </cell>
          <cell r="B558" t="str">
            <v>Local Tax on Signage</v>
          </cell>
          <cell r="C558" t="str">
            <v>Advertisement and publicity</v>
          </cell>
          <cell r="D558" t="str">
            <v>Administrative Expeses</v>
          </cell>
        </row>
        <row r="559">
          <cell r="A559" t="str">
            <v>AS0105023</v>
          </cell>
          <cell r="B559" t="str">
            <v>Cash in ATM 2  - Mall Rd LHR</v>
          </cell>
          <cell r="C559" t="str">
            <v>Cash in Hand</v>
          </cell>
          <cell r="D559" t="str">
            <v>Cash and balance treasury Banks</v>
          </cell>
        </row>
        <row r="560">
          <cell r="A560" t="str">
            <v>LI0611030</v>
          </cell>
          <cell r="B560" t="str">
            <v>Payable to Insurance Company</v>
          </cell>
          <cell r="C560" t="str">
            <v>Other Liabilities</v>
          </cell>
          <cell r="D560" t="str">
            <v>Other Liabilities</v>
          </cell>
        </row>
        <row r="561">
          <cell r="A561" t="str">
            <v>LI0611040</v>
          </cell>
          <cell r="B561" t="str">
            <v>Payable to Tracker Company</v>
          </cell>
          <cell r="C561" t="str">
            <v>Other Liabilities</v>
          </cell>
          <cell r="D561" t="str">
            <v>Other Liabilities</v>
          </cell>
        </row>
        <row r="562">
          <cell r="A562" t="str">
            <v>AS0705010</v>
          </cell>
          <cell r="B562" t="str">
            <v>Prepaid Expense-IT</v>
          </cell>
          <cell r="C562" t="str">
            <v>Advances, deposits, advance rent and other prepayments</v>
          </cell>
          <cell r="D562" t="str">
            <v>Other Assets</v>
          </cell>
        </row>
        <row r="563">
          <cell r="A563" t="str">
            <v>EX0203010</v>
          </cell>
          <cell r="B563" t="str">
            <v>Travel Expense - Training</v>
          </cell>
          <cell r="C563" t="str">
            <v>Salaries, allowances, etc.</v>
          </cell>
          <cell r="D563" t="str">
            <v>Administrative Expeses</v>
          </cell>
        </row>
        <row r="564">
          <cell r="A564" t="str">
            <v>EX0255000</v>
          </cell>
          <cell r="B564" t="str">
            <v>Branch License Fee</v>
          </cell>
          <cell r="C564" t="str">
            <v>Rent, taxes, insurance, electricity, etc.</v>
          </cell>
          <cell r="D564" t="str">
            <v>Administrative Expeses</v>
          </cell>
        </row>
        <row r="565">
          <cell r="A565" t="str">
            <v>EX0707000</v>
          </cell>
          <cell r="B565" t="str">
            <v>Sponsorship</v>
          </cell>
          <cell r="C565" t="str">
            <v>Advertisement and publicity</v>
          </cell>
          <cell r="D565" t="str">
            <v>Administrative Expeses</v>
          </cell>
        </row>
        <row r="566">
          <cell r="A566" t="str">
            <v>AS0709020</v>
          </cell>
          <cell r="B566" t="str">
            <v>Advance Tax on utility bills</v>
          </cell>
          <cell r="C566" t="str">
            <v>Advance Tax</v>
          </cell>
          <cell r="D566" t="str">
            <v>Other Assets</v>
          </cell>
        </row>
        <row r="567">
          <cell r="A567" t="str">
            <v>EX0205001</v>
          </cell>
          <cell r="B567" t="str">
            <v>Legal/Professional Fees - Consumer</v>
          </cell>
          <cell r="C567" t="str">
            <v>Legal and professional charges</v>
          </cell>
          <cell r="D567" t="str">
            <v>Administrative Expeses</v>
          </cell>
        </row>
        <row r="568">
          <cell r="A568" t="str">
            <v>EX0206003</v>
          </cell>
          <cell r="B568" t="str">
            <v>Staff Meal</v>
          </cell>
          <cell r="C568" t="str">
            <v>Entertainment Exp</v>
          </cell>
          <cell r="D568" t="str">
            <v>Administrative Expeses</v>
          </cell>
        </row>
        <row r="569">
          <cell r="A569" t="str">
            <v>EX0206004</v>
          </cell>
          <cell r="B569" t="str">
            <v>Customer Meal</v>
          </cell>
          <cell r="C569" t="str">
            <v>Entertainment Exp</v>
          </cell>
          <cell r="D569" t="str">
            <v>Administrative Expeses</v>
          </cell>
        </row>
        <row r="570">
          <cell r="A570" t="str">
            <v>EX0256000</v>
          </cell>
          <cell r="B570" t="str">
            <v>Security Charges for Cash in Transit</v>
          </cell>
          <cell r="C570" t="str">
            <v>Rent, taxes, insurance, electricity, etc.</v>
          </cell>
          <cell r="D570" t="str">
            <v>Administrative Expeses</v>
          </cell>
        </row>
        <row r="571">
          <cell r="A571" t="str">
            <v>EX1108000</v>
          </cell>
          <cell r="B571" t="str">
            <v>FTE Incentive - Consumer Sales</v>
          </cell>
          <cell r="C571" t="str">
            <v>Salaries, allowances, etc.</v>
          </cell>
          <cell r="D571" t="str">
            <v>Administrative Expeses</v>
          </cell>
        </row>
        <row r="572">
          <cell r="A572" t="str">
            <v>IN0450800</v>
          </cell>
          <cell r="B572" t="str">
            <v>Commission on Corporate Customer Salary Transfer</v>
          </cell>
          <cell r="C572" t="str">
            <v>Fee, Commission and Brokerage Income</v>
          </cell>
          <cell r="D572" t="str">
            <v>Fee, Commission and Brokerage Income</v>
          </cell>
        </row>
        <row r="573">
          <cell r="A573" t="str">
            <v>LI0901005</v>
          </cell>
          <cell r="B573" t="str">
            <v>Inward Remittance</v>
          </cell>
          <cell r="C573" t="str">
            <v>Other Liabilities</v>
          </cell>
          <cell r="D573" t="str">
            <v>Other Liabilities</v>
          </cell>
        </row>
        <row r="574">
          <cell r="A574" t="str">
            <v>LI0911000</v>
          </cell>
          <cell r="B574" t="str">
            <v>Sundry Account - Auto Recovery</v>
          </cell>
          <cell r="C574" t="str">
            <v>Other Liabilities</v>
          </cell>
          <cell r="D574" t="str">
            <v>Other Liabilities</v>
          </cell>
        </row>
        <row r="575">
          <cell r="A575" t="str">
            <v>EX0508000</v>
          </cell>
          <cell r="B575" t="str">
            <v>Web Site Maintenance Expense</v>
          </cell>
          <cell r="C575" t="str">
            <v>Communications</v>
          </cell>
          <cell r="D575" t="str">
            <v>Administrative Expeses</v>
          </cell>
        </row>
        <row r="576">
          <cell r="A576" t="str">
            <v>IN0439006</v>
          </cell>
          <cell r="B576" t="str">
            <v>Processing Fee Waiver - Mortgages</v>
          </cell>
          <cell r="C576" t="str">
            <v>Fee, Commission and Brokerage Income</v>
          </cell>
          <cell r="D576" t="str">
            <v>Fee, Commission and Brokerage Income</v>
          </cell>
        </row>
        <row r="577">
          <cell r="A577" t="str">
            <v>IN0450600</v>
          </cell>
          <cell r="B577" t="str">
            <v>Commission on Foreign Bills for Collection</v>
          </cell>
          <cell r="C577" t="str">
            <v>Fee, Commission and Brokerage Income</v>
          </cell>
          <cell r="D577" t="str">
            <v>Fee, Commission and Brokerage Income</v>
          </cell>
        </row>
        <row r="578">
          <cell r="A578" t="str">
            <v>IN0450900</v>
          </cell>
          <cell r="B578" t="str">
            <v>Commission on Minimum Balance</v>
          </cell>
          <cell r="C578" t="str">
            <v>Fee, Commission and Brokerage Income</v>
          </cell>
          <cell r="D578" t="str">
            <v>Fee, Commission and Brokerage Income</v>
          </cell>
        </row>
        <row r="579">
          <cell r="A579" t="str">
            <v>AS0105024</v>
          </cell>
          <cell r="B579" t="str">
            <v>Cash in ATM  - DHA LHR</v>
          </cell>
          <cell r="C579" t="str">
            <v>Cash in Hand</v>
          </cell>
          <cell r="D579" t="str">
            <v>Cash and balance treasury Banks</v>
          </cell>
        </row>
        <row r="580">
          <cell r="A580" t="str">
            <v>AS0105025</v>
          </cell>
          <cell r="B580" t="str">
            <v>Cash in ATM  - Fakhar-e-Alam Rd Peshawar</v>
          </cell>
          <cell r="C580" t="str">
            <v>Cash in Hand</v>
          </cell>
          <cell r="D580" t="str">
            <v>Cash and balance treasury Banks</v>
          </cell>
        </row>
        <row r="581">
          <cell r="A581" t="str">
            <v>AS0705011</v>
          </cell>
          <cell r="B581" t="str">
            <v>Prepaid Telephone Expense</v>
          </cell>
          <cell r="C581" t="str">
            <v>Advances, deposits, advance rent and other prepayments</v>
          </cell>
          <cell r="D581" t="str">
            <v>Other Assets</v>
          </cell>
        </row>
        <row r="582">
          <cell r="A582" t="str">
            <v>AS0822000</v>
          </cell>
          <cell r="B582" t="str">
            <v>Due from Branch - Z Block LHR - 018</v>
          </cell>
          <cell r="C582" t="str">
            <v>Contra</v>
          </cell>
          <cell r="D582" t="str">
            <v>Contra</v>
          </cell>
        </row>
        <row r="583">
          <cell r="A583" t="str">
            <v>EX0113010</v>
          </cell>
          <cell r="B583" t="str">
            <v>Employees Award Expenses</v>
          </cell>
          <cell r="C583" t="str">
            <v>Salaries, allowances, etc.</v>
          </cell>
          <cell r="D583" t="str">
            <v>Administrative Expeses</v>
          </cell>
        </row>
        <row r="584">
          <cell r="A584" t="str">
            <v>EX0201003</v>
          </cell>
          <cell r="B584" t="str">
            <v>Cancellation Charges-International Travel</v>
          </cell>
          <cell r="C584" t="str">
            <v>Traveling</v>
          </cell>
          <cell r="D584" t="str">
            <v>Administrative Expeses</v>
          </cell>
        </row>
        <row r="585">
          <cell r="A585" t="str">
            <v>EX0226000</v>
          </cell>
          <cell r="B585" t="str">
            <v>Counterfiet Currency Note Expense</v>
          </cell>
          <cell r="C585" t="str">
            <v>Fee, Commission and Brokerage Income</v>
          </cell>
          <cell r="D585" t="str">
            <v>Fee, Commission and Brokerage Income</v>
          </cell>
        </row>
        <row r="586">
          <cell r="A586" t="str">
            <v>EX0240003</v>
          </cell>
          <cell r="B586" t="str">
            <v>Insurance Expense - Terrorism</v>
          </cell>
          <cell r="C586" t="str">
            <v>Rent, taxes, insurance, electricity, etc.</v>
          </cell>
          <cell r="D586" t="str">
            <v>Administrative Expeses</v>
          </cell>
        </row>
        <row r="587">
          <cell r="A587" t="str">
            <v>EX0240004</v>
          </cell>
          <cell r="B587" t="str">
            <v>Insurance Expense - Genset</v>
          </cell>
          <cell r="C587" t="str">
            <v>Rent, taxes, insurance, electricity, etc.</v>
          </cell>
          <cell r="D587" t="str">
            <v>Administrative Expeses</v>
          </cell>
        </row>
        <row r="588">
          <cell r="A588" t="str">
            <v>EX0240005</v>
          </cell>
          <cell r="B588" t="str">
            <v>Insurance Expense - Fire</v>
          </cell>
          <cell r="C588" t="str">
            <v>Rent, taxes, insurance, electricity, etc.</v>
          </cell>
          <cell r="D588" t="str">
            <v>Administrative Expeses</v>
          </cell>
        </row>
        <row r="589">
          <cell r="A589" t="str">
            <v>EX0258000</v>
          </cell>
          <cell r="B589" t="str">
            <v>CIP Lounge Services</v>
          </cell>
          <cell r="C589" t="str">
            <v>Entertainment Exp</v>
          </cell>
          <cell r="D589" t="str">
            <v>Administrative Expeses</v>
          </cell>
        </row>
        <row r="590">
          <cell r="A590" t="str">
            <v>EX1401000</v>
          </cell>
          <cell r="B590" t="str">
            <v>Fraud &amp; Forgeries - Consumer</v>
          </cell>
          <cell r="C590" t="str">
            <v>Others Misc Exp</v>
          </cell>
          <cell r="D590" t="str">
            <v>Administrative Expeses</v>
          </cell>
        </row>
        <row r="591">
          <cell r="A591" t="str">
            <v>EX1402000</v>
          </cell>
          <cell r="B591" t="str">
            <v>Fraud &amp; Forgeries - Consumer Recovery</v>
          </cell>
          <cell r="C591" t="str">
            <v>Others Misc Exp</v>
          </cell>
          <cell r="D591" t="str">
            <v>Administrative Expeses</v>
          </cell>
        </row>
        <row r="592">
          <cell r="A592" t="str">
            <v>IN0101006</v>
          </cell>
          <cell r="B592" t="str">
            <v>Processing Fee mortgage Enhancement Income</v>
          </cell>
          <cell r="C592" t="str">
            <v>Fee, Commission and Brokerage Income</v>
          </cell>
          <cell r="D592" t="str">
            <v>Fee, Commission and Brokerage Income</v>
          </cell>
        </row>
        <row r="593">
          <cell r="A593" t="str">
            <v>IN0409000</v>
          </cell>
          <cell r="B593" t="str">
            <v>Commission for caution marked on DD</v>
          </cell>
          <cell r="C593" t="str">
            <v>Fee, Commission and Brokerage Income</v>
          </cell>
          <cell r="D593" t="str">
            <v>Fee, Commission and Brokerage Income</v>
          </cell>
        </row>
        <row r="594">
          <cell r="A594" t="str">
            <v>IN0413000</v>
          </cell>
          <cell r="B594" t="str">
            <v>Commission on Duplicate DD Issued</v>
          </cell>
          <cell r="C594" t="str">
            <v>Fee, Commission and Brokerage Income</v>
          </cell>
          <cell r="D594" t="str">
            <v>Fee, Commission and Brokerage Income</v>
          </cell>
        </row>
        <row r="595">
          <cell r="A595" t="str">
            <v>IN0439003</v>
          </cell>
          <cell r="B595" t="str">
            <v>Partial Settlement Charges - Home Finance</v>
          </cell>
          <cell r="C595" t="str">
            <v>Fee, Commission and Brokerage Income</v>
          </cell>
          <cell r="D595" t="str">
            <v>Fee, Commission and Brokerage Income</v>
          </cell>
        </row>
        <row r="596">
          <cell r="A596" t="str">
            <v>IN0439007</v>
          </cell>
          <cell r="B596" t="str">
            <v>Partial Payment Processing Fee - (M0rtgages)</v>
          </cell>
          <cell r="C596" t="str">
            <v>Fee, Commission and Brokerage Income</v>
          </cell>
          <cell r="D596" t="str">
            <v>Fee, Commission and Brokerage Income</v>
          </cell>
        </row>
        <row r="597">
          <cell r="A597" t="str">
            <v>IN0450400</v>
          </cell>
          <cell r="B597" t="str">
            <v>Commission on inward Remittances</v>
          </cell>
          <cell r="C597" t="str">
            <v>Fee, Commission and Brokerage Income</v>
          </cell>
          <cell r="D597" t="str">
            <v>Fee, Commission and Brokerage Income</v>
          </cell>
        </row>
        <row r="598">
          <cell r="A598" t="str">
            <v>IN0450500</v>
          </cell>
          <cell r="B598" t="str">
            <v>Commission on Replacement Card Fee</v>
          </cell>
          <cell r="C598" t="str">
            <v>Fee, Commission and Brokerage Income</v>
          </cell>
          <cell r="D598" t="str">
            <v>Fee, Commission and Brokerage Income</v>
          </cell>
        </row>
        <row r="599">
          <cell r="A599" t="str">
            <v>LI0628009</v>
          </cell>
          <cell r="B599" t="str">
            <v>Partial Payment Processing Fee - Mortgages</v>
          </cell>
          <cell r="C599" t="str">
            <v>Other Liabilities</v>
          </cell>
          <cell r="D599" t="str">
            <v>Other Liabilities</v>
          </cell>
        </row>
        <row r="600">
          <cell r="A600" t="str">
            <v>LI0628010</v>
          </cell>
          <cell r="B600" t="str">
            <v>Partial Payment Charges - Mortgages</v>
          </cell>
          <cell r="C600" t="str">
            <v>Other Liabilities</v>
          </cell>
          <cell r="D600" t="str">
            <v>Other Liabilities</v>
          </cell>
        </row>
        <row r="601">
          <cell r="A601" t="str">
            <v>LI0821000</v>
          </cell>
          <cell r="B601" t="str">
            <v>Due to Branch- Z Block LHR - 018</v>
          </cell>
          <cell r="C601" t="str">
            <v>Contra</v>
          </cell>
          <cell r="D601" t="str">
            <v>Contra</v>
          </cell>
        </row>
        <row r="602">
          <cell r="A602" t="str">
            <v>LI0904004</v>
          </cell>
          <cell r="B602" t="str">
            <v>Sundry Procesing Fee (Mortgaga Enhancement)</v>
          </cell>
          <cell r="C602" t="str">
            <v>Other Liabilities</v>
          </cell>
          <cell r="D602" t="str">
            <v>Other Liabilities</v>
          </cell>
        </row>
        <row r="603">
          <cell r="A603" t="str">
            <v>LI0912000</v>
          </cell>
          <cell r="B603" t="str">
            <v>Sundry Processing Fee Partial Payment</v>
          </cell>
          <cell r="C603" t="str">
            <v>Other Liabilities</v>
          </cell>
          <cell r="D603" t="str">
            <v>Other Liabilities</v>
          </cell>
        </row>
        <row r="604">
          <cell r="A604" t="str">
            <v>LI0904005</v>
          </cell>
          <cell r="B604" t="str">
            <v>Sundry Procesing Fee (Mortgaga Enhancement)</v>
          </cell>
          <cell r="C604" t="str">
            <v>Other Liabilities</v>
          </cell>
          <cell r="D604" t="str">
            <v>Other Liabilities</v>
          </cell>
        </row>
        <row r="605">
          <cell r="A605" t="str">
            <v>AS0308000</v>
          </cell>
          <cell r="B605" t="str">
            <v>Comodity Murabaha - Receivable</v>
          </cell>
          <cell r="C605" t="str">
            <v xml:space="preserve">Comodity Murabaha </v>
          </cell>
          <cell r="D605" t="str">
            <v>Due from financial Institution</v>
          </cell>
        </row>
        <row r="606">
          <cell r="A606" t="str">
            <v>AS0704002</v>
          </cell>
          <cell r="B606" t="str">
            <v>Profit Receivable Comodity Murabaha</v>
          </cell>
          <cell r="C606" t="str">
            <v xml:space="preserve">Comodity Murabaha </v>
          </cell>
          <cell r="D606" t="str">
            <v>Due from financial Institution</v>
          </cell>
        </row>
        <row r="607">
          <cell r="A607" t="str">
            <v>AS0705012</v>
          </cell>
          <cell r="B607" t="str">
            <v>Prepaid Zakat Stamp Papers</v>
          </cell>
          <cell r="C607" t="str">
            <v>Advances, deposits, advance rent and other prepayments</v>
          </cell>
          <cell r="D607" t="str">
            <v>Other Assets</v>
          </cell>
        </row>
        <row r="608">
          <cell r="A608" t="str">
            <v>AS0722002</v>
          </cell>
          <cell r="B608" t="str">
            <v>Insurance Receivable on Auto Musharaka</v>
          </cell>
          <cell r="C608" t="str">
            <v>Other Assets</v>
          </cell>
          <cell r="D608" t="str">
            <v>Other Assets</v>
          </cell>
        </row>
        <row r="609">
          <cell r="A609" t="str">
            <v>AS1208000</v>
          </cell>
          <cell r="B609" t="str">
            <v>Comodity Inventory</v>
          </cell>
          <cell r="C609" t="str">
            <v>Asset acquired for comodity murabaha</v>
          </cell>
          <cell r="D609" t="str">
            <v>Other Assets</v>
          </cell>
        </row>
        <row r="610">
          <cell r="A610" t="str">
            <v>AS1209000</v>
          </cell>
          <cell r="B610" t="str">
            <v>Advance for Comodity Murabaha Purchase</v>
          </cell>
          <cell r="C610" t="str">
            <v>Asset acquired for comodity murabaha</v>
          </cell>
          <cell r="D610" t="str">
            <v>Other Assets</v>
          </cell>
        </row>
        <row r="611">
          <cell r="A611" t="str">
            <v>EX1207000</v>
          </cell>
          <cell r="B611" t="str">
            <v>General Provision Expense -Corporate CIB &amp; SME</v>
          </cell>
          <cell r="C611" t="str">
            <v>General Provision Exp</v>
          </cell>
          <cell r="D611" t="str">
            <v>Provision against non-performing financing-General</v>
          </cell>
        </row>
        <row r="612">
          <cell r="A612" t="str">
            <v>IN0206000</v>
          </cell>
          <cell r="B612" t="str">
            <v>Profit on Comodity Murabaha</v>
          </cell>
          <cell r="C612" t="str">
            <v>Profit on Lending</v>
          </cell>
          <cell r="D612" t="str">
            <v>Profit / return earned on financing</v>
          </cell>
        </row>
        <row r="613">
          <cell r="A613" t="str">
            <v>LI0630022</v>
          </cell>
          <cell r="B613" t="str">
            <v>Deferred Profit on Comodity Murabaha</v>
          </cell>
          <cell r="C613" t="str">
            <v>Deferred profit on commodity murabha</v>
          </cell>
          <cell r="D613" t="str">
            <v>Other Liabilities</v>
          </cell>
        </row>
        <row r="614">
          <cell r="A614" t="str">
            <v>LI0630023</v>
          </cell>
          <cell r="B614" t="str">
            <v>Deferred Profit - CIB</v>
          </cell>
          <cell r="C614" t="str">
            <v>Other Liabilities</v>
          </cell>
          <cell r="D614" t="str">
            <v>Other Liabilities</v>
          </cell>
        </row>
        <row r="615">
          <cell r="A615" t="str">
            <v>LI0909000</v>
          </cell>
          <cell r="B615" t="str">
            <v>Sundry-Exports Trade Operations</v>
          </cell>
          <cell r="C615" t="str">
            <v>Other Liabilities</v>
          </cell>
          <cell r="D615" t="str">
            <v>Other Liabilities</v>
          </cell>
        </row>
        <row r="616">
          <cell r="A616" t="str">
            <v>LI1208000</v>
          </cell>
          <cell r="B616" t="str">
            <v>General Provision-Corporate CIB &amp; SME</v>
          </cell>
          <cell r="C616" t="str">
            <v>General Provision-Corporate CIB &amp; SME</v>
          </cell>
          <cell r="D616" t="str">
            <v>Financings</v>
          </cell>
        </row>
        <row r="617">
          <cell r="A617" t="str">
            <v>AS0402001</v>
          </cell>
          <cell r="B617" t="str">
            <v>Staff Vehicle Entitlement - Receivable</v>
          </cell>
          <cell r="C617" t="str">
            <v>Ijara Muntahiya Bil Tamleek– Autos</v>
          </cell>
          <cell r="D617" t="str">
            <v>Financings</v>
          </cell>
        </row>
        <row r="618">
          <cell r="A618" t="str">
            <v>AS0712000</v>
          </cell>
          <cell r="B618" t="str">
            <v>Due from H.O - ATM Account</v>
          </cell>
          <cell r="C618" t="str">
            <v>Contra</v>
          </cell>
          <cell r="D618" t="str">
            <v>Contra</v>
          </cell>
        </row>
        <row r="619">
          <cell r="A619" t="str">
            <v>AS0808010</v>
          </cell>
          <cell r="B619" t="str">
            <v>Due from Sub Branch - Peshawar  - 801</v>
          </cell>
          <cell r="C619" t="str">
            <v>Contra</v>
          </cell>
          <cell r="D619" t="str">
            <v>Contra</v>
          </cell>
        </row>
        <row r="620">
          <cell r="A620" t="str">
            <v>EX0102010</v>
          </cell>
          <cell r="B620" t="str">
            <v>EOBI - Employer Contribution</v>
          </cell>
          <cell r="C620" t="str">
            <v>Salaries, allowances, etc.</v>
          </cell>
          <cell r="D620" t="str">
            <v>Administrative Expeses</v>
          </cell>
        </row>
        <row r="621">
          <cell r="A621" t="str">
            <v>EX0257000</v>
          </cell>
          <cell r="B621" t="str">
            <v>Agency Fee for Cad Agreements</v>
          </cell>
          <cell r="C621" t="str">
            <v>Fee, Commission and Brokerage Income</v>
          </cell>
          <cell r="D621" t="str">
            <v>Fee, Commission and Brokerage Income</v>
          </cell>
        </row>
        <row r="622">
          <cell r="A622" t="str">
            <v>EX1101007</v>
          </cell>
          <cell r="B622" t="str">
            <v>Current Deposit Incentive</v>
          </cell>
          <cell r="C622" t="str">
            <v>Fee, Commission and Brokerage Income</v>
          </cell>
          <cell r="D622" t="str">
            <v>Fee, Commission and Brokerage Income</v>
          </cell>
        </row>
        <row r="623">
          <cell r="A623" t="str">
            <v>IN0451000</v>
          </cell>
          <cell r="B623" t="str">
            <v>Commission on Tracker Distribution</v>
          </cell>
          <cell r="C623" t="str">
            <v>Fee, Commission and Brokerage Income</v>
          </cell>
          <cell r="D623" t="str">
            <v>Fee, Commission and Brokerage Income</v>
          </cell>
        </row>
        <row r="624">
          <cell r="A624" t="str">
            <v>LI0610020</v>
          </cell>
          <cell r="B624" t="str">
            <v>Payable to EOBI</v>
          </cell>
          <cell r="C624" t="str">
            <v>Other Liabilities</v>
          </cell>
          <cell r="D624" t="str">
            <v>Other Liabilities</v>
          </cell>
        </row>
        <row r="625">
          <cell r="A625" t="str">
            <v>LI0632007</v>
          </cell>
          <cell r="B625" t="str">
            <v>Current Deposit Incentive Payable</v>
          </cell>
          <cell r="C625" t="str">
            <v>Other Liabilities</v>
          </cell>
          <cell r="D625" t="str">
            <v>Other Liabilities</v>
          </cell>
        </row>
        <row r="626">
          <cell r="A626" t="str">
            <v>LI0807010</v>
          </cell>
          <cell r="B626" t="str">
            <v>Due to Sub Branch - Peshawar - 801</v>
          </cell>
          <cell r="C626" t="str">
            <v>Contra</v>
          </cell>
          <cell r="D626" t="str">
            <v>Contra</v>
          </cell>
        </row>
        <row r="627">
          <cell r="A627" t="str">
            <v>AS0105026</v>
          </cell>
          <cell r="B627" t="str">
            <v>Cash in ATM  - Haidery Branch</v>
          </cell>
          <cell r="C627" t="str">
            <v>Cash in Hand</v>
          </cell>
          <cell r="D627" t="str">
            <v>Cash and balance treasury Banks</v>
          </cell>
        </row>
        <row r="628">
          <cell r="A628" t="str">
            <v>AS0824000</v>
          </cell>
          <cell r="B628" t="str">
            <v>Due From Branch- Hydri - 019</v>
          </cell>
          <cell r="C628" t="str">
            <v>Contra</v>
          </cell>
          <cell r="D628" t="str">
            <v>Contra</v>
          </cell>
        </row>
        <row r="629">
          <cell r="A629" t="str">
            <v>AS1102020</v>
          </cell>
          <cell r="B629" t="str">
            <v>Sundry Account -OD-Consumer</v>
          </cell>
          <cell r="C629" t="str">
            <v>Other Assets</v>
          </cell>
          <cell r="D629" t="str">
            <v>Other Assets</v>
          </cell>
        </row>
        <row r="630">
          <cell r="A630" t="str">
            <v>EX0106003</v>
          </cell>
          <cell r="B630" t="str">
            <v>Cash Rewards for Education</v>
          </cell>
          <cell r="C630" t="str">
            <v>Salaries, allowances, etc.</v>
          </cell>
          <cell r="D630" t="str">
            <v>Administrative Expeses</v>
          </cell>
        </row>
        <row r="631">
          <cell r="A631" t="str">
            <v>EX0113020</v>
          </cell>
          <cell r="B631" t="str">
            <v>Portfolio Management Cash Award</v>
          </cell>
          <cell r="C631" t="str">
            <v>Salaries, allowances, etc.</v>
          </cell>
          <cell r="D631" t="str">
            <v>Administrative Expeses</v>
          </cell>
        </row>
        <row r="632">
          <cell r="A632" t="str">
            <v>EX0608000</v>
          </cell>
          <cell r="B632" t="str">
            <v>Profit on Umra Deposit</v>
          </cell>
          <cell r="C632" t="str">
            <v>Profit paid on deposits</v>
          </cell>
          <cell r="D632" t="str">
            <v>Profit / return paid on Deposits &amp; Dues</v>
          </cell>
        </row>
        <row r="633">
          <cell r="A633" t="str">
            <v>LI0610010</v>
          </cell>
          <cell r="B633" t="str">
            <v>Zakat Payable-Staff PF</v>
          </cell>
          <cell r="C633" t="str">
            <v>Other Liabilities</v>
          </cell>
          <cell r="D633" t="str">
            <v>Other Liabilities</v>
          </cell>
        </row>
        <row r="634">
          <cell r="A634" t="str">
            <v>LI0628011</v>
          </cell>
          <cell r="B634" t="str">
            <v>Vehicle Appraisal Charges</v>
          </cell>
          <cell r="C634" t="str">
            <v>Other Liabilities</v>
          </cell>
          <cell r="D634" t="str">
            <v>Other Liabilities</v>
          </cell>
        </row>
        <row r="635">
          <cell r="A635" t="str">
            <v>LI0822000</v>
          </cell>
          <cell r="B635" t="str">
            <v>Due to Branch- Hydri - 019</v>
          </cell>
          <cell r="C635" t="str">
            <v>Contra</v>
          </cell>
          <cell r="D635" t="str">
            <v>Contra</v>
          </cell>
        </row>
        <row r="636">
          <cell r="A636" t="str">
            <v>AS0105028</v>
          </cell>
          <cell r="B636" t="str">
            <v>Cash in ATM  - F-10 Islamabad  Branch</v>
          </cell>
          <cell r="C636" t="str">
            <v>Cash in Hand</v>
          </cell>
          <cell r="D636" t="str">
            <v>Cash and balance treasury Banks</v>
          </cell>
        </row>
        <row r="637">
          <cell r="A637" t="str">
            <v>AS0105029</v>
          </cell>
          <cell r="B637" t="str">
            <v>Cash in ATM  - Khayaban-e-Ittehad Branch</v>
          </cell>
          <cell r="C637" t="str">
            <v>Cash in Hand</v>
          </cell>
          <cell r="D637" t="str">
            <v>Cash and balance treasury Banks</v>
          </cell>
        </row>
        <row r="638">
          <cell r="A638" t="str">
            <v>AS0821010</v>
          </cell>
          <cell r="B638" t="str">
            <v>Due from Sub Branch - Kh-e-Ittehad - 802</v>
          </cell>
          <cell r="C638" t="str">
            <v>Contra</v>
          </cell>
          <cell r="D638" t="str">
            <v>Contra</v>
          </cell>
        </row>
        <row r="639">
          <cell r="A639" t="str">
            <v>AS0826000</v>
          </cell>
          <cell r="B639" t="str">
            <v>Due From Branch- F-10 Islamabad - 021</v>
          </cell>
          <cell r="C639" t="str">
            <v>Contra</v>
          </cell>
          <cell r="D639" t="str">
            <v>Contra</v>
          </cell>
        </row>
        <row r="640">
          <cell r="A640" t="str">
            <v>EX1204030</v>
          </cell>
          <cell r="B640" t="str">
            <v>Bad &amp; Doubtful Expense - Ijara</v>
          </cell>
          <cell r="C640" t="str">
            <v>Specific Provision Exp</v>
          </cell>
          <cell r="D640" t="str">
            <v>Provision against non-performing financing-Specific</v>
          </cell>
        </row>
        <row r="641">
          <cell r="A641" t="str">
            <v>IN0439009</v>
          </cell>
          <cell r="B641" t="str">
            <v>Document Retrieval Charges</v>
          </cell>
          <cell r="C641" t="str">
            <v>Fee, Commission and Brokerage Income</v>
          </cell>
          <cell r="D641" t="str">
            <v>Fee, Commission and Brokerage Income</v>
          </cell>
        </row>
        <row r="642">
          <cell r="A642" t="str">
            <v>LI0204000</v>
          </cell>
          <cell r="B642" t="str">
            <v>Special Savings Account</v>
          </cell>
          <cell r="C642" t="str">
            <v>Saving</v>
          </cell>
          <cell r="D642" t="str">
            <v>Deposits &amp; Other Accounts</v>
          </cell>
        </row>
        <row r="643">
          <cell r="A643" t="str">
            <v>LI0628016</v>
          </cell>
          <cell r="B643" t="str">
            <v>Document Retrieval Charges</v>
          </cell>
          <cell r="C643" t="str">
            <v>Other Liabilities</v>
          </cell>
          <cell r="D643" t="str">
            <v>Other Liabilities</v>
          </cell>
        </row>
        <row r="644">
          <cell r="A644" t="str">
            <v>LI0820010</v>
          </cell>
          <cell r="B644" t="str">
            <v>Due to Sub Branch- Kh-e-Ittehad -802</v>
          </cell>
          <cell r="C644" t="str">
            <v>Contra</v>
          </cell>
          <cell r="D644" t="str">
            <v>Contra</v>
          </cell>
        </row>
        <row r="645">
          <cell r="A645" t="str">
            <v>LI0904014</v>
          </cell>
          <cell r="B645" t="str">
            <v>Provision for Ijara</v>
          </cell>
          <cell r="C645" t="str">
            <v>Specific Provision-Secured Finance</v>
          </cell>
          <cell r="D645" t="str">
            <v>Financings</v>
          </cell>
        </row>
        <row r="646">
          <cell r="A646" t="str">
            <v>LI1003000</v>
          </cell>
          <cell r="B646" t="str">
            <v>Suspended Income Murabaha</v>
          </cell>
          <cell r="C646" t="str">
            <v>Income/mark-up accrued on advances</v>
          </cell>
          <cell r="D646" t="str">
            <v>Other Assets</v>
          </cell>
        </row>
        <row r="647">
          <cell r="A647" t="str">
            <v>LI1004000</v>
          </cell>
          <cell r="B647" t="str">
            <v>Suspended Income Ijara</v>
          </cell>
          <cell r="C647" t="str">
            <v>Income/mark-up accrued on advances</v>
          </cell>
          <cell r="D647" t="str">
            <v>Other Assets</v>
          </cell>
        </row>
        <row r="648">
          <cell r="A648" t="str">
            <v>LI0824000</v>
          </cell>
          <cell r="B648" t="str">
            <v>Due to Branch- F-10 Islamabad - 021</v>
          </cell>
          <cell r="C648" t="str">
            <v>Contra</v>
          </cell>
          <cell r="D648" t="str">
            <v>Contra</v>
          </cell>
        </row>
        <row r="649">
          <cell r="A649" t="str">
            <v>AS1102001</v>
          </cell>
          <cell r="B649" t="str">
            <v>Current Clearing</v>
          </cell>
          <cell r="C649" t="str">
            <v>Current Accounts</v>
          </cell>
          <cell r="D649" t="str">
            <v>Deposits &amp; Other Accounts</v>
          </cell>
        </row>
        <row r="650">
          <cell r="A650" t="str">
            <v>AS1102002</v>
          </cell>
          <cell r="B650" t="str">
            <v>Saving Clearing</v>
          </cell>
          <cell r="C650" t="str">
            <v>Saving</v>
          </cell>
          <cell r="D650" t="str">
            <v>Deposits &amp; Other Accounts</v>
          </cell>
        </row>
        <row r="651">
          <cell r="A651" t="str">
            <v>AS0205000</v>
          </cell>
          <cell r="B651" t="str">
            <v>Treasury Banks</v>
          </cell>
          <cell r="C651" t="str">
            <v>Deposits &amp; Other accounts</v>
          </cell>
          <cell r="D651" t="str">
            <v>Deposits &amp; Other Accounts</v>
          </cell>
        </row>
        <row r="652">
          <cell r="A652" t="str">
            <v>AS0309000</v>
          </cell>
          <cell r="B652" t="str">
            <v>Treasury Investment</v>
          </cell>
          <cell r="C652" t="str">
            <v>Due from financial Institution</v>
          </cell>
          <cell r="D652" t="str">
            <v>Due from financial Institution</v>
          </cell>
        </row>
        <row r="653">
          <cell r="A653" t="str">
            <v>AS0105027</v>
          </cell>
          <cell r="B653" t="str">
            <v>Cash in ATM  - Shaheed-e-Millat Branch</v>
          </cell>
          <cell r="C653" t="str">
            <v>Cash in Hand</v>
          </cell>
          <cell r="D653" t="str">
            <v>Cash and balance treasury Banks</v>
          </cell>
        </row>
        <row r="654">
          <cell r="A654" t="str">
            <v>AS0825000</v>
          </cell>
          <cell r="B654" t="str">
            <v>Due From Branch- Shaheed-e-Millat - 020</v>
          </cell>
          <cell r="C654" t="str">
            <v>Contra</v>
          </cell>
          <cell r="D654" t="str">
            <v>Contra</v>
          </cell>
        </row>
        <row r="655">
          <cell r="A655" t="str">
            <v>EX0203020</v>
          </cell>
          <cell r="B655" t="str">
            <v>Hotel Expense - Training</v>
          </cell>
          <cell r="C655" t="str">
            <v>Salaries, allowances, etc.</v>
          </cell>
          <cell r="D655" t="str">
            <v>Administrative Expeses</v>
          </cell>
        </row>
        <row r="656">
          <cell r="A656" t="str">
            <v>LI0823000</v>
          </cell>
          <cell r="B656" t="str">
            <v>Due to Branch- Shaheed-e-Millat - 020</v>
          </cell>
          <cell r="C656" t="str">
            <v>Contra</v>
          </cell>
          <cell r="D656" t="str">
            <v>Contra</v>
          </cell>
        </row>
        <row r="657">
          <cell r="A657" t="str">
            <v>EX0609000</v>
          </cell>
          <cell r="B657" t="str">
            <v>Profit on Special Saving Deposit</v>
          </cell>
          <cell r="C657" t="str">
            <v>Profit paid on deposits</v>
          </cell>
          <cell r="D657" t="str">
            <v>Profit / return paid on Deposits &amp; Dues</v>
          </cell>
        </row>
        <row r="658">
          <cell r="A658" t="str">
            <v>IN0102003</v>
          </cell>
          <cell r="B658" t="str">
            <v>Profit Reversal Staff Autos</v>
          </cell>
          <cell r="C658" t="str">
            <v>Profit on Customers</v>
          </cell>
          <cell r="D658" t="str">
            <v>Profit / return earned on financing</v>
          </cell>
        </row>
        <row r="659">
          <cell r="A659" t="str">
            <v>IN0102004</v>
          </cell>
          <cell r="B659" t="str">
            <v>Profit Reversal Staff Mortgage</v>
          </cell>
          <cell r="C659" t="str">
            <v>Profit on Customers</v>
          </cell>
          <cell r="D659" t="str">
            <v>Profit / return earned on financing</v>
          </cell>
        </row>
        <row r="660">
          <cell r="A660" t="str">
            <v>IN0439001</v>
          </cell>
          <cell r="B660" t="str">
            <v>Membership Fee Income – Qard e Hassan</v>
          </cell>
          <cell r="C660" t="str">
            <v>Fee, Commission and Brokerage Income</v>
          </cell>
          <cell r="D660" t="str">
            <v>Fee, Commission and Brokerage Income</v>
          </cell>
        </row>
        <row r="661">
          <cell r="A661" t="str">
            <v>IN0714000</v>
          </cell>
          <cell r="B661" t="str">
            <v>Trade Facility Fee</v>
          </cell>
          <cell r="C661" t="str">
            <v>Fee, Commission and Brokerage Income</v>
          </cell>
          <cell r="D661" t="str">
            <v>Fee, Commission and Brokerage Income</v>
          </cell>
        </row>
        <row r="662">
          <cell r="A662" t="str">
            <v>LI0607020</v>
          </cell>
          <cell r="B662" t="str">
            <v>Accrued Profit on Umra Deposit</v>
          </cell>
          <cell r="C662" t="str">
            <v>Profit payable to customer</v>
          </cell>
          <cell r="D662" t="str">
            <v>Other Liabilities</v>
          </cell>
        </row>
        <row r="663">
          <cell r="A663" t="str">
            <v>LI0628017</v>
          </cell>
          <cell r="B663" t="str">
            <v>Charity pool Staff mortgage</v>
          </cell>
          <cell r="C663" t="str">
            <v>Charity Payable</v>
          </cell>
          <cell r="D663" t="str">
            <v>Other Liabilities</v>
          </cell>
        </row>
        <row r="664">
          <cell r="A664" t="str">
            <v>LI0628018</v>
          </cell>
          <cell r="B664" t="str">
            <v>Charity pool Staff Auto</v>
          </cell>
          <cell r="C664" t="str">
            <v>Charity Payable</v>
          </cell>
          <cell r="D664" t="str">
            <v>Other Liabilities</v>
          </cell>
        </row>
        <row r="665">
          <cell r="A665" t="str">
            <v>LI0632003</v>
          </cell>
          <cell r="B665" t="str">
            <v>Provision for LFA</v>
          </cell>
          <cell r="C665" t="str">
            <v>Other Liabilities</v>
          </cell>
          <cell r="D665" t="str">
            <v>Other Liabilities</v>
          </cell>
        </row>
        <row r="666">
          <cell r="A666" t="str">
            <v>LI0915000</v>
          </cell>
          <cell r="B666" t="str">
            <v>Sundry EBPS Collection Account For ADC</v>
          </cell>
          <cell r="C666" t="str">
            <v>Other Liabilities</v>
          </cell>
          <cell r="D666" t="str">
            <v>Other Liabilities</v>
          </cell>
        </row>
        <row r="667">
          <cell r="A667" t="str">
            <v>AS0105030</v>
          </cell>
          <cell r="B667" t="str">
            <v>Cash in ATM  - QICT</v>
          </cell>
          <cell r="C667" t="str">
            <v>Cash in Hand</v>
          </cell>
          <cell r="D667" t="str">
            <v>Cash and balance treasury Banks</v>
          </cell>
        </row>
        <row r="668">
          <cell r="A668" t="str">
            <v>EX0240007</v>
          </cell>
          <cell r="B668" t="str">
            <v>Insurance Expense - Excess Cash</v>
          </cell>
          <cell r="C668" t="str">
            <v>Rent, taxes, insurance, electricity, etc.</v>
          </cell>
          <cell r="D668" t="str">
            <v>Administrative Expeses</v>
          </cell>
        </row>
        <row r="669">
          <cell r="A669" t="str">
            <v>EX0259000</v>
          </cell>
          <cell r="B669" t="str">
            <v>Operational Loss-Consumer</v>
          </cell>
          <cell r="C669" t="str">
            <v>Others Misc Exp</v>
          </cell>
          <cell r="D669" t="str">
            <v>Administrative Expeses</v>
          </cell>
        </row>
        <row r="670">
          <cell r="A670" t="str">
            <v>EX1208000</v>
          </cell>
          <cell r="B670" t="str">
            <v>Bad &amp; Doubtful Expense-Murabaha</v>
          </cell>
          <cell r="C670" t="str">
            <v>Specific Provision Exp</v>
          </cell>
          <cell r="D670" t="str">
            <v>Provision against non-performing financing-Specific</v>
          </cell>
        </row>
        <row r="671">
          <cell r="A671" t="str">
            <v>LI0205000</v>
          </cell>
          <cell r="B671" t="str">
            <v>Saving Plus Account-Financial Institution</v>
          </cell>
          <cell r="C671" t="str">
            <v>Saving</v>
          </cell>
          <cell r="D671" t="str">
            <v>Deposits &amp; Other Accounts</v>
          </cell>
        </row>
        <row r="672">
          <cell r="A672" t="str">
            <v>LI0916000</v>
          </cell>
          <cell r="B672" t="str">
            <v>Cash Management Collection Account</v>
          </cell>
          <cell r="C672" t="str">
            <v>Other Liabilities</v>
          </cell>
          <cell r="D672" t="str">
            <v>Other Liabilities</v>
          </cell>
        </row>
        <row r="673">
          <cell r="A673" t="str">
            <v>LI1203000</v>
          </cell>
          <cell r="B673" t="str">
            <v>Provision for Murabaha</v>
          </cell>
          <cell r="C673" t="str">
            <v>Specific Provision-Secured Finance</v>
          </cell>
          <cell r="D673" t="str">
            <v>Financings</v>
          </cell>
        </row>
        <row r="674">
          <cell r="A674" t="str">
            <v>AS0105031</v>
          </cell>
          <cell r="B674" t="str">
            <v>Cash in ATM  - Satyana Road Faisalbad Branch</v>
          </cell>
          <cell r="C674" t="str">
            <v>Cash in Hand</v>
          </cell>
          <cell r="D674" t="str">
            <v>Cash and balance treasury Banks</v>
          </cell>
        </row>
        <row r="675">
          <cell r="A675" t="str">
            <v>AS0707002</v>
          </cell>
          <cell r="B675" t="str">
            <v>FX Mark to Market - Forward</v>
          </cell>
          <cell r="C675" t="str">
            <v>Other Assets</v>
          </cell>
          <cell r="D675" t="str">
            <v>Other Assets</v>
          </cell>
        </row>
        <row r="676">
          <cell r="A676" t="str">
            <v>AS0724000</v>
          </cell>
          <cell r="B676" t="str">
            <v>Withholding Tax Receivable from Customer</v>
          </cell>
          <cell r="C676" t="str">
            <v>Other Assets</v>
          </cell>
          <cell r="D676" t="str">
            <v>Other Assets</v>
          </cell>
        </row>
        <row r="677">
          <cell r="A677" t="str">
            <v>AS0827000</v>
          </cell>
          <cell r="B677" t="str">
            <v>Due From Branch- Satyana Rd Faisalabad - 022</v>
          </cell>
          <cell r="C677" t="str">
            <v>Contra</v>
          </cell>
          <cell r="D677" t="str">
            <v>Contra</v>
          </cell>
        </row>
        <row r="678">
          <cell r="A678" t="str">
            <v>EX0313000</v>
          </cell>
          <cell r="B678" t="str">
            <v>NIFT Processing Charges-Corporate</v>
          </cell>
          <cell r="C678" t="str">
            <v>Communications</v>
          </cell>
          <cell r="D678" t="str">
            <v>Administrative Expeses</v>
          </cell>
        </row>
        <row r="679">
          <cell r="A679" t="str">
            <v>LI0825000</v>
          </cell>
          <cell r="B679" t="str">
            <v>Due to Branch- Satyana Rd Faisalabad - 022</v>
          </cell>
          <cell r="C679" t="str">
            <v>Contra</v>
          </cell>
          <cell r="D679" t="str">
            <v>Contra</v>
          </cell>
        </row>
        <row r="680">
          <cell r="A680" t="str">
            <v>AS0705013</v>
          </cell>
          <cell r="B680" t="str">
            <v>Prepaid Expense Repossession Charges</v>
          </cell>
          <cell r="C680" t="str">
            <v>Advances, deposits, advance rent and other prepayments</v>
          </cell>
          <cell r="D680" t="str">
            <v>Other Assets</v>
          </cell>
        </row>
        <row r="681">
          <cell r="A681" t="str">
            <v>AS0705014</v>
          </cell>
          <cell r="B681" t="str">
            <v>Prepaid Expense Appraisal Charges-Repo Cars</v>
          </cell>
          <cell r="C681" t="str">
            <v>Advances, deposits, advance rent and other prepayments</v>
          </cell>
          <cell r="D681" t="str">
            <v>Other Assets</v>
          </cell>
        </row>
        <row r="682">
          <cell r="A682" t="str">
            <v>AS0723020</v>
          </cell>
          <cell r="B682" t="str">
            <v>Prepaid Expense Unit Cost - C Track</v>
          </cell>
          <cell r="C682" t="str">
            <v>Advances, deposits, advance rent and other prepayments</v>
          </cell>
          <cell r="D682" t="str">
            <v>Other Assets</v>
          </cell>
        </row>
        <row r="683">
          <cell r="A683" t="str">
            <v>AS0723030</v>
          </cell>
          <cell r="B683" t="str">
            <v>Prepaid Expense Service Charges - C Track</v>
          </cell>
          <cell r="C683" t="str">
            <v>Advances, deposits, advance rent and other prepayments</v>
          </cell>
          <cell r="D683" t="str">
            <v>Other Assets</v>
          </cell>
        </row>
        <row r="684">
          <cell r="A684" t="str">
            <v>AS0723040</v>
          </cell>
          <cell r="B684" t="str">
            <v>Prepaid Expense Unit Cost - Chekerz</v>
          </cell>
          <cell r="C684" t="str">
            <v>Advances, deposits, advance rent and other prepayments</v>
          </cell>
          <cell r="D684" t="str">
            <v>Other Assets</v>
          </cell>
        </row>
        <row r="685">
          <cell r="A685" t="str">
            <v>AS0723050</v>
          </cell>
          <cell r="B685" t="str">
            <v>Prepaid Expense Service Charges - Chekerz</v>
          </cell>
          <cell r="C685" t="str">
            <v>Advances, deposits, advance rent and other prepayments</v>
          </cell>
          <cell r="D685" t="str">
            <v>Other Assets</v>
          </cell>
        </row>
        <row r="686">
          <cell r="A686" t="str">
            <v>AS0828000</v>
          </cell>
          <cell r="B686" t="str">
            <v>Due From Branch- Gawadar Branch - 023</v>
          </cell>
          <cell r="C686" t="str">
            <v>Contra</v>
          </cell>
          <cell r="D686" t="str">
            <v>Contra</v>
          </cell>
        </row>
        <row r="687">
          <cell r="A687" t="str">
            <v>AS1103020</v>
          </cell>
          <cell r="B687" t="str">
            <v>S/D - Cash Management</v>
          </cell>
          <cell r="C687" t="str">
            <v>Other Assets</v>
          </cell>
          <cell r="D687" t="str">
            <v>Other Assets</v>
          </cell>
        </row>
        <row r="688">
          <cell r="A688" t="str">
            <v>EX0107010</v>
          </cell>
          <cell r="B688" t="str">
            <v>Contractual Staff - Admin</v>
          </cell>
          <cell r="C688" t="str">
            <v>Salaries, allowances, etc.</v>
          </cell>
          <cell r="D688" t="str">
            <v>Administrative Expeses</v>
          </cell>
        </row>
        <row r="689">
          <cell r="A689" t="str">
            <v>EX0240006</v>
          </cell>
          <cell r="B689" t="str">
            <v>Insurance Expense - Lockers</v>
          </cell>
          <cell r="C689" t="str">
            <v>Rent, taxes, insurance, electricity, etc.</v>
          </cell>
          <cell r="D689" t="str">
            <v>Administrative Expeses</v>
          </cell>
        </row>
        <row r="690">
          <cell r="A690" t="str">
            <v>EX0280000</v>
          </cell>
          <cell r="B690" t="str">
            <v>Appraisal Charges</v>
          </cell>
          <cell r="C690" t="str">
            <v>Fee, Commission and Brokerage Income</v>
          </cell>
          <cell r="D690" t="str">
            <v>Fee, Commission and Brokerage Income</v>
          </cell>
        </row>
        <row r="691">
          <cell r="A691" t="str">
            <v>EX0610000</v>
          </cell>
          <cell r="B691" t="str">
            <v>Profit on Special Saving Deposit - FI</v>
          </cell>
          <cell r="C691" t="str">
            <v>Profit paid on deposits</v>
          </cell>
          <cell r="D691" t="str">
            <v>Profit / return paid on Deposits &amp; Dues</v>
          </cell>
        </row>
        <row r="692">
          <cell r="A692" t="str">
            <v>EX1101008</v>
          </cell>
          <cell r="B692" t="str">
            <v>SGD Incentive</v>
          </cell>
          <cell r="C692" t="str">
            <v>Fee, Commission and Brokerage Income</v>
          </cell>
          <cell r="D692" t="str">
            <v>Fee, Commission and Brokerage Income</v>
          </cell>
        </row>
        <row r="693">
          <cell r="A693" t="str">
            <v>IN0439014</v>
          </cell>
          <cell r="B693" t="str">
            <v>Processing Fee - Mortgage Rejected/Abandoned Cases</v>
          </cell>
          <cell r="C693" t="str">
            <v>Fee, Commission and Brokerage Income</v>
          </cell>
          <cell r="D693" t="str">
            <v>Fee, Commission and Brokerage Income</v>
          </cell>
        </row>
        <row r="694">
          <cell r="A694" t="str">
            <v>IN0439015</v>
          </cell>
          <cell r="B694" t="str">
            <v>Processing Fee - Auto Rejected/Abandoned Cases</v>
          </cell>
          <cell r="C694" t="str">
            <v>Fee, Commission and Brokerage Income</v>
          </cell>
          <cell r="D694" t="str">
            <v>Fee, Commission and Brokerage Income</v>
          </cell>
        </row>
        <row r="695">
          <cell r="A695" t="str">
            <v>IN0441030</v>
          </cell>
          <cell r="B695" t="str">
            <v>Fee Income - Tracker</v>
          </cell>
          <cell r="C695" t="str">
            <v>Fee, Commission and Brokerage Income</v>
          </cell>
          <cell r="D695" t="str">
            <v>Fee, Commission and Brokerage Income</v>
          </cell>
        </row>
        <row r="696">
          <cell r="A696" t="str">
            <v>IN0606000</v>
          </cell>
          <cell r="B696" t="str">
            <v>Gain on Asset Revaluation</v>
          </cell>
          <cell r="C696" t="str">
            <v>other income</v>
          </cell>
          <cell r="D696" t="str">
            <v>Other income</v>
          </cell>
        </row>
        <row r="697">
          <cell r="A697" t="str">
            <v>LI0611070</v>
          </cell>
          <cell r="B697" t="str">
            <v>Tracker Security Payment-C Track</v>
          </cell>
          <cell r="C697" t="str">
            <v>Other Liabilities</v>
          </cell>
          <cell r="D697" t="str">
            <v>Other Liabilities</v>
          </cell>
        </row>
        <row r="698">
          <cell r="A698" t="str">
            <v>LI0611080</v>
          </cell>
          <cell r="B698" t="str">
            <v>Tracker Security Payment-Checkerz</v>
          </cell>
          <cell r="C698" t="str">
            <v>Other Liabilities</v>
          </cell>
          <cell r="D698" t="str">
            <v>Other Liabilities</v>
          </cell>
        </row>
        <row r="699">
          <cell r="A699" t="str">
            <v>LI0620000</v>
          </cell>
          <cell r="B699" t="str">
            <v>TT Payable</v>
          </cell>
          <cell r="C699" t="str">
            <v>Bills Payable</v>
          </cell>
          <cell r="D699" t="str">
            <v>Bills Payable</v>
          </cell>
        </row>
        <row r="700">
          <cell r="A700" t="str">
            <v>LI0623000</v>
          </cell>
          <cell r="B700" t="str">
            <v>FX Mark to Market - Forward</v>
          </cell>
          <cell r="C700" t="str">
            <v>Other Liabilities</v>
          </cell>
          <cell r="D700" t="str">
            <v>Other Liabilities</v>
          </cell>
        </row>
        <row r="701">
          <cell r="A701" t="str">
            <v>LI0625010</v>
          </cell>
          <cell r="B701" t="str">
            <v>ATM Overage Account</v>
          </cell>
          <cell r="C701" t="str">
            <v>Other Liabilities</v>
          </cell>
          <cell r="D701" t="str">
            <v>Other Liabilities</v>
          </cell>
        </row>
        <row r="702">
          <cell r="A702" t="str">
            <v>LI0629005</v>
          </cell>
          <cell r="B702" t="str">
            <v>Insurance Security Pament-Auto</v>
          </cell>
          <cell r="C702" t="str">
            <v>Other Liabilities</v>
          </cell>
          <cell r="D702" t="str">
            <v>Other Liabilities</v>
          </cell>
        </row>
        <row r="703">
          <cell r="A703" t="str">
            <v>LI0826000</v>
          </cell>
          <cell r="B703" t="str">
            <v>Due to Branch- Gawadar Branch - 023</v>
          </cell>
          <cell r="C703" t="str">
            <v>Contra</v>
          </cell>
          <cell r="D703" t="str">
            <v>Contra</v>
          </cell>
        </row>
        <row r="704">
          <cell r="A704" t="str">
            <v>LI0907002</v>
          </cell>
          <cell r="B704" t="str">
            <v>Sundry Account - Tracker</v>
          </cell>
          <cell r="C704" t="str">
            <v>Other Liabilities</v>
          </cell>
          <cell r="D704" t="str">
            <v>Other Liabilities</v>
          </cell>
        </row>
        <row r="705">
          <cell r="A705" t="str">
            <v>LI0907003</v>
          </cell>
          <cell r="B705" t="str">
            <v>Sundry Account - C Track</v>
          </cell>
          <cell r="C705" t="str">
            <v>Other Liabilities</v>
          </cell>
          <cell r="D705" t="str">
            <v>Other Liabilities</v>
          </cell>
        </row>
        <row r="706">
          <cell r="A706" t="str">
            <v>AS0401005</v>
          </cell>
          <cell r="B706" t="str">
            <v>Musharka investment Account-mortgage business Finance</v>
          </cell>
          <cell r="C706" t="str">
            <v>Diminishing Musharka-House</v>
          </cell>
          <cell r="D706" t="str">
            <v>Financings</v>
          </cell>
        </row>
        <row r="707">
          <cell r="A707" t="str">
            <v>AS0407004</v>
          </cell>
          <cell r="B707" t="str">
            <v>Musharka Investment Account (6 mnths Kibor)</v>
          </cell>
          <cell r="C707" t="str">
            <v>Diminishing Musharka-House</v>
          </cell>
          <cell r="D707" t="str">
            <v>Financings</v>
          </cell>
        </row>
        <row r="708">
          <cell r="A708" t="str">
            <v>AS0705017</v>
          </cell>
          <cell r="B708" t="str">
            <v>Prepaid Expense Unit Cost-Matrix Trackers</v>
          </cell>
          <cell r="C708" t="str">
            <v>Advances, deposits, advance rent and other prepayments</v>
          </cell>
          <cell r="D708" t="str">
            <v>Other Assets</v>
          </cell>
        </row>
        <row r="709">
          <cell r="A709" t="str">
            <v>AS0722010</v>
          </cell>
          <cell r="B709" t="str">
            <v>Profit Receivable on Mortgage Musharaka Business Finance</v>
          </cell>
          <cell r="C709" t="str">
            <v>Income/mark-up accrued on advances</v>
          </cell>
          <cell r="D709" t="str">
            <v>Other Assets</v>
          </cell>
        </row>
        <row r="710">
          <cell r="A710" t="str">
            <v>AS0723060</v>
          </cell>
          <cell r="B710" t="str">
            <v>Profit Recievable on Mortgage Musharka (6 mnths Kibor)</v>
          </cell>
          <cell r="C710" t="str">
            <v>Income/mark-up accrued on advances</v>
          </cell>
          <cell r="D710" t="str">
            <v>Other Assets</v>
          </cell>
        </row>
        <row r="711">
          <cell r="A711" t="str">
            <v>AS0723070</v>
          </cell>
          <cell r="B711" t="str">
            <v>insurance Claim Recievable - Collections</v>
          </cell>
          <cell r="C711" t="str">
            <v>Other Assets</v>
          </cell>
          <cell r="D711" t="str">
            <v>Other Assets</v>
          </cell>
        </row>
        <row r="712">
          <cell r="A712" t="str">
            <v>AS0912000</v>
          </cell>
          <cell r="B712" t="str">
            <v>Mobile Phones</v>
          </cell>
          <cell r="C712" t="str">
            <v xml:space="preserve"> computer equipments</v>
          </cell>
          <cell r="D712" t="str">
            <v>Fixed Assets</v>
          </cell>
        </row>
        <row r="713">
          <cell r="A713" t="str">
            <v>AS1104001</v>
          </cell>
          <cell r="B713" t="str">
            <v>Receivable from Customer - Operations</v>
          </cell>
          <cell r="C713" t="str">
            <v>Other Assets</v>
          </cell>
          <cell r="D713" t="str">
            <v>other assets</v>
          </cell>
        </row>
        <row r="714">
          <cell r="A714" t="str">
            <v>AS1207010</v>
          </cell>
          <cell r="B714" t="str">
            <v>Asset Acquired for Future Financing-Mortgage Business Finance</v>
          </cell>
          <cell r="C714" t="str">
            <v>Diminishing Musharka-House</v>
          </cell>
          <cell r="D714" t="str">
            <v>Financings</v>
          </cell>
        </row>
        <row r="715">
          <cell r="A715" t="str">
            <v>AS1210100</v>
          </cell>
          <cell r="B715" t="str">
            <v>Asset Acquired for Future Financing (6 mnts Kibor)</v>
          </cell>
          <cell r="C715" t="str">
            <v>Diminishing Musharka-House</v>
          </cell>
          <cell r="D715" t="str">
            <v>Financings</v>
          </cell>
        </row>
        <row r="716">
          <cell r="A716" t="str">
            <v>CL0401000</v>
          </cell>
          <cell r="B716" t="str">
            <v>Outward Cheque sent for Collection</v>
          </cell>
          <cell r="C716" t="str">
            <v>contra</v>
          </cell>
          <cell r="D716" t="str">
            <v>contra</v>
          </cell>
        </row>
        <row r="717">
          <cell r="A717" t="str">
            <v>EX0119000</v>
          </cell>
          <cell r="B717" t="str">
            <v>Daily Overseas Allowance - DOA</v>
          </cell>
          <cell r="C717" t="str">
            <v>Traveling</v>
          </cell>
          <cell r="D717" t="str">
            <v>Administrative Expeses</v>
          </cell>
        </row>
        <row r="718">
          <cell r="A718" t="str">
            <v>EX0205002</v>
          </cell>
          <cell r="B718" t="str">
            <v>Audit Fee - Funds</v>
          </cell>
          <cell r="C718" t="str">
            <v>Legal and professional charges</v>
          </cell>
          <cell r="D718" t="str">
            <v>Administrative Expeses</v>
          </cell>
        </row>
        <row r="719">
          <cell r="A719" t="str">
            <v>EX0240008</v>
          </cell>
          <cell r="B719" t="str">
            <v>Insurance Expense - Auto Musharaka</v>
          </cell>
          <cell r="C719" t="str">
            <v>Fee, Commission and Brokerage Income</v>
          </cell>
          <cell r="D719" t="str">
            <v>Fee, Commission and Brokerage Income</v>
          </cell>
        </row>
        <row r="720">
          <cell r="A720" t="str">
            <v>EX0253010</v>
          </cell>
          <cell r="B720" t="str">
            <v>BOD Expenses</v>
          </cell>
          <cell r="C720" t="str">
            <v>Others Misc Exp</v>
          </cell>
          <cell r="D720" t="str">
            <v>Administrative Expeses</v>
          </cell>
        </row>
        <row r="721">
          <cell r="A721" t="str">
            <v>EX0254010</v>
          </cell>
          <cell r="B721" t="str">
            <v>Stamping Charges-Consumer</v>
          </cell>
          <cell r="C721" t="str">
            <v>Others Misc Exp</v>
          </cell>
          <cell r="D721" t="str">
            <v>Administrative Expeses</v>
          </cell>
        </row>
        <row r="722">
          <cell r="A722" t="str">
            <v>EX0290000</v>
          </cell>
          <cell r="B722" t="str">
            <v>Service Charges on Stamp Papers</v>
          </cell>
          <cell r="C722" t="str">
            <v>Others Misc Exp</v>
          </cell>
          <cell r="D722" t="str">
            <v>Administrative Expeses</v>
          </cell>
        </row>
        <row r="723">
          <cell r="A723" t="str">
            <v>EX0290100</v>
          </cell>
          <cell r="B723" t="str">
            <v>NRP Outsourcing Expense</v>
          </cell>
          <cell r="C723" t="str">
            <v>Salaries, allowances, etc.</v>
          </cell>
          <cell r="D723" t="str">
            <v>Administrative Expeses</v>
          </cell>
        </row>
        <row r="724">
          <cell r="A724" t="str">
            <v>EX0705000</v>
          </cell>
          <cell r="B724" t="str">
            <v>Public Relations</v>
          </cell>
          <cell r="C724" t="str">
            <v>Advertisement and publicity</v>
          </cell>
          <cell r="D724" t="str">
            <v>Administrative Expeses</v>
          </cell>
        </row>
        <row r="725">
          <cell r="A725" t="str">
            <v>EX0709000</v>
          </cell>
          <cell r="B725" t="str">
            <v>Out Door Ad/Billboard</v>
          </cell>
          <cell r="C725" t="str">
            <v>Advertisement and publicity</v>
          </cell>
          <cell r="D725" t="str">
            <v>Administrative Expeses</v>
          </cell>
        </row>
        <row r="726">
          <cell r="A726" t="str">
            <v>EX0710000</v>
          </cell>
          <cell r="B726" t="str">
            <v>Printing of Collateral (POS)</v>
          </cell>
          <cell r="C726" t="str">
            <v>Stationery and printing</v>
          </cell>
          <cell r="D726" t="str">
            <v>Administrative Expeses</v>
          </cell>
        </row>
        <row r="727">
          <cell r="A727" t="str">
            <v>EX1109000</v>
          </cell>
          <cell r="B727" t="str">
            <v>Variable Commission Liability Sales Staff</v>
          </cell>
          <cell r="C727" t="str">
            <v>Fee, Commission and Brokerage Income</v>
          </cell>
          <cell r="D727" t="str">
            <v>Fee, Commission and Brokerage Income</v>
          </cell>
        </row>
        <row r="728">
          <cell r="A728" t="str">
            <v>EX1109010</v>
          </cell>
          <cell r="B728" t="str">
            <v>Variable Commission Verification Agents</v>
          </cell>
          <cell r="C728" t="str">
            <v>Fee, Commission and Brokerage Income</v>
          </cell>
          <cell r="D728" t="str">
            <v>Fee, Commission and Brokerage Income</v>
          </cell>
        </row>
        <row r="729">
          <cell r="A729" t="str">
            <v>EX1208010</v>
          </cell>
          <cell r="B729" t="str">
            <v>Bad &amp; Doubtful Expense Murabaha-SME</v>
          </cell>
          <cell r="C729" t="str">
            <v>Specific Provision Exp</v>
          </cell>
          <cell r="D729" t="str">
            <v>Provision against non-performing financing-Specific</v>
          </cell>
        </row>
        <row r="730">
          <cell r="A730" t="str">
            <v>IN0101007</v>
          </cell>
          <cell r="B730" t="str">
            <v>Profit on Mortgage Musharka Business finance</v>
          </cell>
          <cell r="C730" t="str">
            <v>profit on customers</v>
          </cell>
          <cell r="D730" t="str">
            <v>Profit / return earned on financing</v>
          </cell>
        </row>
        <row r="731">
          <cell r="A731" t="str">
            <v>IN0110000</v>
          </cell>
          <cell r="B731" t="str">
            <v>Profit on mortgage musharka (6 mnths kibor)</v>
          </cell>
          <cell r="C731" t="str">
            <v>profit on customers</v>
          </cell>
          <cell r="D731" t="str">
            <v>Profit / return earned on financing</v>
          </cell>
        </row>
        <row r="732">
          <cell r="A732" t="str">
            <v>IN0414010</v>
          </cell>
          <cell r="B732" t="str">
            <v>ATM Card Reversal</v>
          </cell>
          <cell r="C732" t="str">
            <v>Fee, Commission and Brokerage Income</v>
          </cell>
          <cell r="D732" t="str">
            <v>Fee, Commission and Brokerage Income</v>
          </cell>
        </row>
        <row r="733">
          <cell r="A733" t="str">
            <v>IN0414020</v>
          </cell>
          <cell r="B733" t="str">
            <v>Misc ATM Income</v>
          </cell>
          <cell r="C733" t="str">
            <v>Fee, Commission and Brokerage Income</v>
          </cell>
          <cell r="D733" t="str">
            <v>Fee, Commission and Brokerage Income</v>
          </cell>
        </row>
        <row r="734">
          <cell r="A734" t="str">
            <v>IN0439010</v>
          </cell>
          <cell r="B734" t="str">
            <v>Documentation Fee - Mortgage Musharaka Business Finance</v>
          </cell>
          <cell r="C734" t="str">
            <v>Fee, Commission and Brokerage Income</v>
          </cell>
          <cell r="D734" t="str">
            <v>Fee, Commission and Brokerage Income</v>
          </cell>
        </row>
        <row r="735">
          <cell r="A735" t="str">
            <v>IN0439017</v>
          </cell>
          <cell r="B735" t="str">
            <v>Documentation Fee Mortgage musharka (6 mnths Kibor)</v>
          </cell>
          <cell r="C735" t="str">
            <v>Fee, Commission and Brokerage Income</v>
          </cell>
          <cell r="D735" t="str">
            <v>Fee, Commission and Brokerage Income</v>
          </cell>
        </row>
        <row r="736">
          <cell r="A736" t="str">
            <v>LI0907006</v>
          </cell>
          <cell r="B736" t="str">
            <v>Security Deposit Sundry-Mortgage Musharka Business Finance</v>
          </cell>
          <cell r="C736" t="str">
            <v>Security Deposit Sundry-Mortgages</v>
          </cell>
          <cell r="D736" t="str">
            <v>Other Liabilities</v>
          </cell>
        </row>
        <row r="737">
          <cell r="A737" t="str">
            <v>LI0907007</v>
          </cell>
          <cell r="B737" t="str">
            <v>Sundry Processing Fee-Mortgage Business Finance</v>
          </cell>
          <cell r="C737" t="str">
            <v>Other Liabilities</v>
          </cell>
          <cell r="D737" t="str">
            <v>Other Liabilities</v>
          </cell>
        </row>
        <row r="738">
          <cell r="A738" t="str">
            <v>LI0907008</v>
          </cell>
          <cell r="B738" t="str">
            <v>Sundry Processing Fee-MortgageMusharka Business Finance</v>
          </cell>
          <cell r="C738" t="str">
            <v>Other Liabilities</v>
          </cell>
          <cell r="D738" t="str">
            <v>Other Liabilities</v>
          </cell>
        </row>
        <row r="739">
          <cell r="A739" t="str">
            <v>LI0907013</v>
          </cell>
          <cell r="B739" t="str">
            <v>Security Deposit Sundry - Mort Mush 6 Month Kibor</v>
          </cell>
          <cell r="C739" t="str">
            <v>Security Deposit Sundry-Mortgages</v>
          </cell>
          <cell r="D739" t="str">
            <v>Other Liabilities</v>
          </cell>
        </row>
        <row r="740">
          <cell r="A740" t="str">
            <v>LI0907015</v>
          </cell>
          <cell r="B740" t="str">
            <v>Sundry Processing Fee - Mort Mush 6 Month Kibor</v>
          </cell>
          <cell r="C740" t="str">
            <v>Other Liabilities</v>
          </cell>
          <cell r="D740" t="str">
            <v>Other Liabilities</v>
          </cell>
        </row>
        <row r="741">
          <cell r="A741" t="str">
            <v>LI0907016</v>
          </cell>
          <cell r="B741" t="str">
            <v>Sundry Processing Fee - Mort Mush 6 Month Kibor</v>
          </cell>
          <cell r="C741" t="str">
            <v>Other Liabilities</v>
          </cell>
          <cell r="D741" t="str">
            <v>Other Liabilities</v>
          </cell>
        </row>
        <row r="742">
          <cell r="A742" t="str">
            <v>LI0907017</v>
          </cell>
          <cell r="B742" t="str">
            <v>Sundry Account-Matrix Trackers</v>
          </cell>
          <cell r="C742" t="str">
            <v>Other Liabilities</v>
          </cell>
          <cell r="D742" t="str">
            <v>Other Liabilities</v>
          </cell>
        </row>
        <row r="743">
          <cell r="A743" t="str">
            <v>LI0907018</v>
          </cell>
          <cell r="B743" t="str">
            <v>Sundry Security Deposit-Matrix Trackers</v>
          </cell>
          <cell r="C743" t="str">
            <v>Other Liabilities</v>
          </cell>
          <cell r="D743" t="str">
            <v>Other Liabilities</v>
          </cell>
        </row>
        <row r="744">
          <cell r="A744" t="str">
            <v>LI0917000</v>
          </cell>
          <cell r="B744" t="str">
            <v>Tenor Rescheduling Charges</v>
          </cell>
          <cell r="C744" t="str">
            <v>Other Liabilities</v>
          </cell>
          <cell r="D744" t="str">
            <v>Other Liabilities</v>
          </cell>
        </row>
        <row r="745">
          <cell r="A745" t="str">
            <v>LI1203010</v>
          </cell>
          <cell r="B745" t="str">
            <v>Provision for Murabaha-SME</v>
          </cell>
          <cell r="C745" t="str">
            <v>Specific Provision-Secured Finance</v>
          </cell>
          <cell r="D745" t="str">
            <v>Financings</v>
          </cell>
        </row>
        <row r="746">
          <cell r="A746" t="str">
            <v>AS1102004</v>
          </cell>
          <cell r="B746" t="str">
            <v>Saving Clearing</v>
          </cell>
          <cell r="C746" t="str">
            <v>Saving</v>
          </cell>
          <cell r="D746" t="str">
            <v>Deposits &amp; Other Accounts</v>
          </cell>
        </row>
        <row r="747">
          <cell r="A747" t="str">
            <v>LI0907004</v>
          </cell>
          <cell r="B747" t="str">
            <v>Sundry Account - Chekerz</v>
          </cell>
          <cell r="C747" t="str">
            <v>Other Liabilities</v>
          </cell>
          <cell r="D747" t="str">
            <v>Other Liabilities</v>
          </cell>
        </row>
        <row r="748">
          <cell r="A748" t="str">
            <v>LI1000000</v>
          </cell>
          <cell r="B748" t="str">
            <v>WWF Payable</v>
          </cell>
          <cell r="C748" t="str">
            <v>WWF Payable</v>
          </cell>
          <cell r="D748" t="str">
            <v>Other Liabilities</v>
          </cell>
        </row>
        <row r="749">
          <cell r="A749" t="str">
            <v>AS0705015</v>
          </cell>
          <cell r="B749" t="str">
            <v>Prepaid Expense Service Charges-Matrix Trackers</v>
          </cell>
          <cell r="C749" t="str">
            <v>Advances, deposits, advance rent and other prepayments</v>
          </cell>
          <cell r="D749" t="str">
            <v>Other Assets</v>
          </cell>
        </row>
        <row r="750">
          <cell r="A750" t="str">
            <v>AS0723080</v>
          </cell>
          <cell r="B750" t="str">
            <v>Account Recievable-Consumer Operations</v>
          </cell>
          <cell r="C750" t="str">
            <v>Other Assets</v>
          </cell>
          <cell r="D750" t="str">
            <v>Other Assets</v>
          </cell>
        </row>
        <row r="751">
          <cell r="A751" t="str">
            <v>AS1402000</v>
          </cell>
          <cell r="B751" t="str">
            <v>FED/Sales tax on Purchases</v>
          </cell>
          <cell r="C751" t="str">
            <v>Other Assets</v>
          </cell>
          <cell r="D751" t="str">
            <v>Other Assets</v>
          </cell>
        </row>
        <row r="752">
          <cell r="A752" t="str">
            <v>AS1403000</v>
          </cell>
          <cell r="B752" t="str">
            <v>Advance payment-FED</v>
          </cell>
          <cell r="C752" t="str">
            <v>Other Assets</v>
          </cell>
          <cell r="D752" t="str">
            <v>Other Assets</v>
          </cell>
        </row>
        <row r="753">
          <cell r="A753" t="str">
            <v>AS1404000</v>
          </cell>
          <cell r="B753" t="str">
            <v>1% FED on Purchases(Non LTU Registered)</v>
          </cell>
          <cell r="C753" t="str">
            <v>Other Assets</v>
          </cell>
          <cell r="D753" t="str">
            <v>Other Assets</v>
          </cell>
        </row>
        <row r="754">
          <cell r="A754" t="str">
            <v>EX0708000</v>
          </cell>
          <cell r="B754" t="str">
            <v>Branch Signage/Branding</v>
          </cell>
          <cell r="C754" t="str">
            <v>Advertisement and publicity</v>
          </cell>
          <cell r="D754" t="str">
            <v>Administrative Expeses</v>
          </cell>
        </row>
        <row r="755">
          <cell r="A755" t="str">
            <v>EX0901000</v>
          </cell>
          <cell r="B755" t="str">
            <v>Brokerage Expenses - Money Market</v>
          </cell>
          <cell r="C755" t="str">
            <v>Brokerage Exp</v>
          </cell>
          <cell r="D755" t="str">
            <v>Administrative Expeses</v>
          </cell>
        </row>
        <row r="756">
          <cell r="A756" t="str">
            <v>EX1101009</v>
          </cell>
          <cell r="B756" t="str">
            <v>Collection Incentive - Mortgage Musharaka</v>
          </cell>
          <cell r="C756" t="str">
            <v>Salaries, allowances, etc.</v>
          </cell>
          <cell r="D756" t="str">
            <v>Administrative Expeses</v>
          </cell>
        </row>
        <row r="757">
          <cell r="A757" t="str">
            <v>EX1205010</v>
          </cell>
          <cell r="B757" t="str">
            <v>General Provision-Secured Finance Mortgage</v>
          </cell>
          <cell r="C757" t="str">
            <v>General Provision Exp</v>
          </cell>
          <cell r="D757" t="str">
            <v>Provision against non-performing financing-General</v>
          </cell>
        </row>
        <row r="758">
          <cell r="A758" t="str">
            <v>EX1301020</v>
          </cell>
          <cell r="B758" t="str">
            <v>FED Charges Expense</v>
          </cell>
          <cell r="C758" t="str">
            <v>Others Misc Exp</v>
          </cell>
          <cell r="D758" t="str">
            <v>Administrative Expeses</v>
          </cell>
        </row>
        <row r="759">
          <cell r="A759" t="str">
            <v>EX1301030</v>
          </cell>
          <cell r="B759" t="str">
            <v>Worker Welfare Fund Charges</v>
          </cell>
          <cell r="C759" t="str">
            <v>Worker Welfare Fund</v>
          </cell>
          <cell r="D759" t="str">
            <v>Other charges</v>
          </cell>
        </row>
        <row r="760">
          <cell r="A760" t="str">
            <v>EX1301040</v>
          </cell>
          <cell r="B760" t="str">
            <v>FED Charges-Corporate</v>
          </cell>
          <cell r="C760" t="str">
            <v>Others Misc Exp</v>
          </cell>
          <cell r="D760" t="str">
            <v>Administrative Expeses</v>
          </cell>
        </row>
        <row r="761">
          <cell r="A761" t="str">
            <v>IN0439016</v>
          </cell>
          <cell r="B761" t="str">
            <v>Tenor Rescheduling Charges</v>
          </cell>
          <cell r="C761" t="str">
            <v>Fee, Commission and Brokerage Income</v>
          </cell>
          <cell r="D761" t="str">
            <v>Fee, Commission and Brokerage Income</v>
          </cell>
        </row>
        <row r="762">
          <cell r="A762" t="str">
            <v>IN0439033</v>
          </cell>
          <cell r="B762" t="str">
            <v>Document Retrieval Charges-Autos</v>
          </cell>
          <cell r="C762" t="str">
            <v>Fee, Commission and Brokerage Income</v>
          </cell>
          <cell r="D762" t="str">
            <v>Fee, Commission and Brokerage Income</v>
          </cell>
        </row>
        <row r="763">
          <cell r="A763" t="str">
            <v>LI0621006</v>
          </cell>
          <cell r="B763" t="str">
            <v>Withholding Tax Payable - Sale of Repossessed Cars</v>
          </cell>
          <cell r="C763" t="str">
            <v>Withholding Tax Payable</v>
          </cell>
          <cell r="D763" t="str">
            <v>Other Liabilities</v>
          </cell>
        </row>
        <row r="764">
          <cell r="A764" t="str">
            <v>LI0628023</v>
          </cell>
          <cell r="B764" t="str">
            <v>Document Retrieval Charges-Autos</v>
          </cell>
          <cell r="C764" t="str">
            <v>Other Liabilities</v>
          </cell>
          <cell r="D764" t="str">
            <v>Other Liabilities</v>
          </cell>
        </row>
        <row r="765">
          <cell r="A765" t="str">
            <v>LI0632010</v>
          </cell>
          <cell r="B765" t="str">
            <v>Excise Duty - Consumer Asset</v>
          </cell>
          <cell r="C765" t="str">
            <v>Other Liabilities</v>
          </cell>
          <cell r="D765" t="str">
            <v>Other Liabilities</v>
          </cell>
        </row>
        <row r="766">
          <cell r="A766" t="str">
            <v>LI0632020</v>
          </cell>
          <cell r="B766" t="str">
            <v>FED/Sales Tax Withheld on purchases</v>
          </cell>
          <cell r="C766" t="str">
            <v>Other Liabilities</v>
          </cell>
          <cell r="D766" t="str">
            <v>Other Liabilities</v>
          </cell>
        </row>
        <row r="767">
          <cell r="A767" t="str">
            <v>LI0632030</v>
          </cell>
          <cell r="B767" t="str">
            <v>Workers Welfare Fund Payable</v>
          </cell>
          <cell r="C767" t="str">
            <v>WWF Payable</v>
          </cell>
          <cell r="D767" t="str">
            <v>Other Liabilities</v>
          </cell>
        </row>
        <row r="768">
          <cell r="A768" t="str">
            <v>LI0632040</v>
          </cell>
          <cell r="B768" t="str">
            <v>Excise Duty-Corporate</v>
          </cell>
          <cell r="C768" t="str">
            <v>Other Liabilities</v>
          </cell>
          <cell r="D768" t="str">
            <v>Other Liabilities</v>
          </cell>
        </row>
        <row r="769">
          <cell r="A769" t="str">
            <v>LI0632050</v>
          </cell>
          <cell r="B769" t="str">
            <v>1% FED Payable on Purchases(Non LTU Registered)</v>
          </cell>
          <cell r="C769" t="str">
            <v>Other Liabilities</v>
          </cell>
          <cell r="D769" t="str">
            <v>Other Liabilities</v>
          </cell>
        </row>
        <row r="770">
          <cell r="A770" t="str">
            <v>LI0907005</v>
          </cell>
          <cell r="B770" t="str">
            <v>Security Deposit Sundry-Mortgage Business Finance</v>
          </cell>
          <cell r="C770" t="str">
            <v xml:space="preserve">Security Deposit </v>
          </cell>
          <cell r="D770" t="str">
            <v>Other Liabilities</v>
          </cell>
        </row>
        <row r="771">
          <cell r="A771" t="str">
            <v>LI0907012</v>
          </cell>
          <cell r="B771" t="str">
            <v>Sundry Tenor Rescheduling Processing Fee-6 Month Kibor</v>
          </cell>
          <cell r="C771" t="str">
            <v>Other Liabilities</v>
          </cell>
          <cell r="D771" t="str">
            <v>Other Liabilities</v>
          </cell>
        </row>
        <row r="772">
          <cell r="A772" t="str">
            <v>LI0907014</v>
          </cell>
          <cell r="B772" t="str">
            <v>Security Deposit Sundry - Mortg Mush 6 Month Kibor</v>
          </cell>
          <cell r="C772" t="str">
            <v xml:space="preserve">Security Deposit </v>
          </cell>
          <cell r="D772" t="str">
            <v>Other Liabilities</v>
          </cell>
        </row>
        <row r="773">
          <cell r="A773" t="str">
            <v>LI0907019</v>
          </cell>
          <cell r="B773" t="str">
            <v>Sundry 6 Monthe kibor-Product Switching Charges</v>
          </cell>
          <cell r="C773" t="str">
            <v>Other Liabilities</v>
          </cell>
          <cell r="D773" t="str">
            <v>Other Liabilities</v>
          </cell>
        </row>
        <row r="774">
          <cell r="A774" t="str">
            <v>LI0907027</v>
          </cell>
          <cell r="B774" t="str">
            <v>Sundry FED on Prospective Early Settlement Charges</v>
          </cell>
          <cell r="C774" t="str">
            <v>Other Liabilities</v>
          </cell>
          <cell r="D774" t="str">
            <v>Other Liabilities</v>
          </cell>
        </row>
        <row r="775">
          <cell r="A775" t="str">
            <v>LI0907028</v>
          </cell>
          <cell r="B775" t="str">
            <v>Sundry Account Home Finance Recovery</v>
          </cell>
          <cell r="C775" t="str">
            <v>Other Liabilities</v>
          </cell>
          <cell r="D775" t="str">
            <v>Other Liabilities</v>
          </cell>
        </row>
        <row r="776">
          <cell r="A776" t="str">
            <v>LI1206010</v>
          </cell>
          <cell r="B776" t="str">
            <v>General Provision-Secured Finance Mortgage</v>
          </cell>
          <cell r="C776" t="str">
            <v>General Provision-Secured Finance</v>
          </cell>
          <cell r="D776" t="str">
            <v>Financings</v>
          </cell>
        </row>
        <row r="777">
          <cell r="A777" t="str">
            <v>AS1102003</v>
          </cell>
          <cell r="B777" t="str">
            <v>Current Clearing</v>
          </cell>
          <cell r="C777" t="str">
            <v>Current Accounts</v>
          </cell>
          <cell r="D777" t="str">
            <v>Deposits &amp; Other Accounts</v>
          </cell>
        </row>
        <row r="778">
          <cell r="A778" t="str">
            <v>AS0705013</v>
          </cell>
          <cell r="B778" t="str">
            <v>Prepaid AMC</v>
          </cell>
          <cell r="C778" t="str">
            <v>Advances, deposits, advance rent and other prepayments</v>
          </cell>
          <cell r="D778" t="str">
            <v>Other Assets</v>
          </cell>
        </row>
        <row r="779">
          <cell r="A779" t="str">
            <v>AS0831000</v>
          </cell>
          <cell r="B779" t="str">
            <v>Due From Branch- Garden Town Lhr-27</v>
          </cell>
          <cell r="C779" t="str">
            <v>Contra</v>
          </cell>
          <cell r="D779" t="str">
            <v>Contra</v>
          </cell>
        </row>
        <row r="780">
          <cell r="A780" t="str">
            <v>AS0105032</v>
          </cell>
          <cell r="B780" t="str">
            <v>Cash in ATM  - Jhelum Branch</v>
          </cell>
          <cell r="C780" t="str">
            <v>Cash in Hand</v>
          </cell>
          <cell r="D780" t="str">
            <v>Cash and balance treasury Banks</v>
          </cell>
        </row>
        <row r="781">
          <cell r="A781" t="str">
            <v>AS0105033</v>
          </cell>
          <cell r="B781" t="str">
            <v>Cash in ATM  - Sialkot Branch</v>
          </cell>
          <cell r="C781" t="str">
            <v>Cash in Hand</v>
          </cell>
          <cell r="D781" t="str">
            <v>Cash and balance treasury Banks</v>
          </cell>
        </row>
        <row r="782">
          <cell r="A782" t="str">
            <v>AS0105035</v>
          </cell>
          <cell r="B782" t="str">
            <v>Cash in ATM  - Abbotabad branch</v>
          </cell>
          <cell r="C782" t="str">
            <v>Cash in Hand</v>
          </cell>
          <cell r="D782" t="str">
            <v>Cash and balance treasury Banks</v>
          </cell>
        </row>
        <row r="783">
          <cell r="A783" t="str">
            <v>AS0105036</v>
          </cell>
          <cell r="B783" t="str">
            <v>Cash in ATM  - Mirpur AJK Branch</v>
          </cell>
          <cell r="C783" t="str">
            <v>Cash in Hand</v>
          </cell>
          <cell r="D783" t="str">
            <v>Cash and balance treasury Banks</v>
          </cell>
        </row>
        <row r="784">
          <cell r="A784" t="str">
            <v>AS0105038</v>
          </cell>
          <cell r="B784" t="str">
            <v>Cash in ATM  - 26th Street DHA Branch</v>
          </cell>
          <cell r="C784" t="str">
            <v>Cash in Hand</v>
          </cell>
          <cell r="D784" t="str">
            <v>Cash and balance treasury Banks</v>
          </cell>
        </row>
        <row r="785">
          <cell r="A785" t="str">
            <v>AS0105041</v>
          </cell>
          <cell r="B785" t="str">
            <v>Cash in ATM  - Allama Iqbal Town Lhr.</v>
          </cell>
          <cell r="C785" t="str">
            <v>Cash in Hand</v>
          </cell>
          <cell r="D785" t="str">
            <v>Cash and balance treasury Banks</v>
          </cell>
        </row>
        <row r="786">
          <cell r="A786" t="str">
            <v>AS0705018</v>
          </cell>
          <cell r="B786" t="str">
            <v>Prepaid Expense Unit Cost-Falcon I</v>
          </cell>
          <cell r="C786" t="str">
            <v>Advances, deposits, advance rent and other prepayments</v>
          </cell>
          <cell r="D786" t="str">
            <v>Other Assets</v>
          </cell>
        </row>
        <row r="787">
          <cell r="A787" t="str">
            <v>AS0705020</v>
          </cell>
          <cell r="B787" t="str">
            <v>Prepaid Legal &amp; Professional Fee-Consumer</v>
          </cell>
          <cell r="C787" t="str">
            <v>Advances, deposits, advance rent and other prepayments</v>
          </cell>
          <cell r="D787" t="str">
            <v>Other Assets</v>
          </cell>
        </row>
        <row r="788">
          <cell r="A788" t="str">
            <v>AS0705030</v>
          </cell>
          <cell r="B788" t="str">
            <v>Prepaid Annual Maintenence Cost-Tracker</v>
          </cell>
          <cell r="C788" t="str">
            <v>Advances, deposits, advance rent and other prepayments</v>
          </cell>
          <cell r="D788" t="str">
            <v>Other Assets</v>
          </cell>
        </row>
        <row r="789">
          <cell r="A789" t="str">
            <v>AS0831000</v>
          </cell>
          <cell r="B789" t="str">
            <v>Due From Branch- Garden Town Lhr-27</v>
          </cell>
          <cell r="C789" t="str">
            <v>contra</v>
          </cell>
          <cell r="D789" t="str">
            <v>contra</v>
          </cell>
        </row>
        <row r="790">
          <cell r="A790" t="str">
            <v>AS0832000</v>
          </cell>
          <cell r="B790" t="str">
            <v>Due From Branch- Iqbal TownLhr-28</v>
          </cell>
          <cell r="C790" t="str">
            <v>contra</v>
          </cell>
          <cell r="D790" t="str">
            <v>contra</v>
          </cell>
        </row>
        <row r="791">
          <cell r="A791" t="str">
            <v>AS0833000</v>
          </cell>
          <cell r="B791" t="str">
            <v>Due From Branch- Abbottabad-31</v>
          </cell>
          <cell r="C791" t="str">
            <v>contra</v>
          </cell>
          <cell r="D791" t="str">
            <v>contra</v>
          </cell>
        </row>
        <row r="792">
          <cell r="A792" t="str">
            <v>AS0834000</v>
          </cell>
          <cell r="B792" t="str">
            <v>Due From Branch- Jhelum Cantt-34</v>
          </cell>
          <cell r="C792" t="str">
            <v>contra</v>
          </cell>
          <cell r="D792" t="str">
            <v>contra</v>
          </cell>
        </row>
        <row r="793">
          <cell r="A793" t="str">
            <v>AS0835000</v>
          </cell>
          <cell r="B793" t="str">
            <v>Due From Branch-Hyderabad-33</v>
          </cell>
          <cell r="C793" t="str">
            <v>contra</v>
          </cell>
          <cell r="D793" t="str">
            <v>contra</v>
          </cell>
        </row>
        <row r="794">
          <cell r="A794" t="str">
            <v>AS0837000</v>
          </cell>
          <cell r="B794" t="str">
            <v>Due From Branch-Shahrah-e-Faisal-26</v>
          </cell>
          <cell r="C794" t="str">
            <v>contra</v>
          </cell>
          <cell r="D794" t="str">
            <v>contra</v>
          </cell>
        </row>
        <row r="795">
          <cell r="A795" t="str">
            <v>AS0838000</v>
          </cell>
          <cell r="B795" t="str">
            <v>Due From Branch-26th Street-25</v>
          </cell>
          <cell r="C795" t="str">
            <v>contra</v>
          </cell>
          <cell r="D795" t="str">
            <v>contra</v>
          </cell>
        </row>
        <row r="796">
          <cell r="A796" t="str">
            <v>AS0839000</v>
          </cell>
          <cell r="B796" t="str">
            <v>Due From Branch-Mirpur AJK-32</v>
          </cell>
          <cell r="C796" t="str">
            <v>contra</v>
          </cell>
          <cell r="D796" t="str">
            <v>contra</v>
          </cell>
        </row>
        <row r="797">
          <cell r="A797" t="str">
            <v>AS0840000</v>
          </cell>
          <cell r="B797" t="str">
            <v>Due From Branch-Sialkot Cantt-35</v>
          </cell>
          <cell r="C797" t="str">
            <v>contra</v>
          </cell>
          <cell r="D797" t="str">
            <v>contra</v>
          </cell>
        </row>
        <row r="798">
          <cell r="A798" t="str">
            <v>AS0841000</v>
          </cell>
          <cell r="B798" t="str">
            <v>Due From Branch-Vehari Rd Multan-29</v>
          </cell>
          <cell r="C798" t="str">
            <v>contra</v>
          </cell>
          <cell r="D798" t="str">
            <v>contra</v>
          </cell>
        </row>
        <row r="799">
          <cell r="A799" t="str">
            <v>AS1310000</v>
          </cell>
          <cell r="B799" t="str">
            <v>Capital Work in Progress - Computer Servers</v>
          </cell>
          <cell r="C799" t="str">
            <v>Equipments</v>
          </cell>
          <cell r="D799" t="str">
            <v>Fixed Assets</v>
          </cell>
        </row>
        <row r="800">
          <cell r="A800" t="str">
            <v>CA0406000</v>
          </cell>
          <cell r="B800" t="str">
            <v>Other Bank Liability-Clean Collection</v>
          </cell>
          <cell r="C800" t="str">
            <v>contra</v>
          </cell>
          <cell r="D800" t="str">
            <v>contra</v>
          </cell>
        </row>
        <row r="801">
          <cell r="A801" t="str">
            <v>CA0509000</v>
          </cell>
          <cell r="B801" t="str">
            <v>Syndicate LC Transaction-Contra Asset</v>
          </cell>
          <cell r="C801" t="str">
            <v>LC's-A</v>
          </cell>
          <cell r="D801" t="str">
            <v>Off BalanceSheet</v>
          </cell>
        </row>
        <row r="802">
          <cell r="A802" t="str">
            <v>CL0406000</v>
          </cell>
          <cell r="B802" t="str">
            <v>Customer Liability-Clean Collection</v>
          </cell>
          <cell r="C802" t="str">
            <v>contra</v>
          </cell>
          <cell r="D802" t="str">
            <v>contra</v>
          </cell>
        </row>
        <row r="803">
          <cell r="A803" t="str">
            <v>CL0509000</v>
          </cell>
          <cell r="B803" t="str">
            <v>Syndicate LC Transactions Contra Liability</v>
          </cell>
          <cell r="C803" t="str">
            <v>LC's-L</v>
          </cell>
          <cell r="D803" t="str">
            <v>Off BalanceSheet</v>
          </cell>
        </row>
        <row r="804">
          <cell r="A804" t="str">
            <v>EX0212005</v>
          </cell>
          <cell r="B804" t="str">
            <v>Amortization of Prepaid Annual Maintenece Cost-Trackers</v>
          </cell>
          <cell r="C804" t="str">
            <v>Rent, taxes, insurance, electricity, etc.</v>
          </cell>
          <cell r="D804" t="str">
            <v>Administrative Expeses</v>
          </cell>
        </row>
        <row r="805">
          <cell r="A805" t="str">
            <v>EX1109020</v>
          </cell>
          <cell r="B805" t="str">
            <v>Commission Expense-Banca Takaful</v>
          </cell>
          <cell r="C805" t="str">
            <v>Fee, Commission and Brokerage Income</v>
          </cell>
          <cell r="D805" t="str">
            <v>Fee, Commission and Brokerage Income</v>
          </cell>
        </row>
        <row r="806">
          <cell r="A806" t="str">
            <v>IN0439020</v>
          </cell>
          <cell r="B806" t="str">
            <v>Partial Payment Processing Fee Mortg. Mush. (6 mnths kibor)</v>
          </cell>
          <cell r="C806" t="str">
            <v>Fee, Commission and Brokerage Income</v>
          </cell>
          <cell r="D806" t="str">
            <v>Fee, Commission and Brokerage Income</v>
          </cell>
        </row>
        <row r="807">
          <cell r="A807" t="str">
            <v>IN0439025</v>
          </cell>
          <cell r="B807" t="str">
            <v>Processing Fee Mortg Rejected/Abandoned Cases-6 Mth kibor</v>
          </cell>
          <cell r="C807" t="str">
            <v>Fee, Commission and Brokerage Income</v>
          </cell>
          <cell r="D807" t="str">
            <v>Fee, Commission and Brokerage Income</v>
          </cell>
        </row>
        <row r="808">
          <cell r="A808" t="str">
            <v>IN0439026</v>
          </cell>
          <cell r="B808" t="str">
            <v>Processing Fee Mortg Rejected/Abandoned Cases-Business Fin</v>
          </cell>
          <cell r="C808" t="str">
            <v>Fee, Commission and Brokerage Income</v>
          </cell>
          <cell r="D808" t="str">
            <v>Fee, Commission and Brokerage Income</v>
          </cell>
        </row>
        <row r="809">
          <cell r="A809" t="str">
            <v>IN0452000</v>
          </cell>
          <cell r="B809" t="str">
            <v>Pak-Qatar Bancassurance Commission</v>
          </cell>
          <cell r="C809" t="str">
            <v>Fee, Commission and Brokerage Income</v>
          </cell>
          <cell r="D809" t="str">
            <v>Fee, Commission and Brokerage Income</v>
          </cell>
        </row>
        <row r="810">
          <cell r="A810" t="str">
            <v>IN0607000</v>
          </cell>
          <cell r="B810" t="str">
            <v>Gain on Traker Sale</v>
          </cell>
          <cell r="C810" t="str">
            <v>Gain in sale of Fixed Asset</v>
          </cell>
          <cell r="D810" t="str">
            <v>Other income</v>
          </cell>
        </row>
        <row r="811">
          <cell r="A811" t="str">
            <v>LI0603030</v>
          </cell>
          <cell r="B811" t="str">
            <v>Profit Payable (Quarterly)-SP. Saving</v>
          </cell>
          <cell r="C811" t="str">
            <v>Profit payable to customer</v>
          </cell>
          <cell r="D811" t="str">
            <v>Other Liabilities</v>
          </cell>
        </row>
        <row r="812">
          <cell r="A812" t="str">
            <v>LI0611090</v>
          </cell>
          <cell r="B812" t="str">
            <v>Security payment-Falcon I</v>
          </cell>
          <cell r="C812" t="str">
            <v>Other Liabilities</v>
          </cell>
          <cell r="D812" t="str">
            <v>Other Liabilities</v>
          </cell>
        </row>
        <row r="813">
          <cell r="A813" t="str">
            <v>LI0626010</v>
          </cell>
          <cell r="B813" t="str">
            <v>Unclaimed Pay Order</v>
          </cell>
          <cell r="C813" t="str">
            <v>Other Liabilities</v>
          </cell>
          <cell r="D813" t="str">
            <v>Other Liabilities</v>
          </cell>
        </row>
        <row r="814">
          <cell r="A814" t="str">
            <v>LI0626013</v>
          </cell>
          <cell r="B814" t="str">
            <v>Un- Claimed Funds</v>
          </cell>
          <cell r="C814" t="str">
            <v>Other Liabilities</v>
          </cell>
          <cell r="D814" t="str">
            <v>Other Liabilities</v>
          </cell>
        </row>
        <row r="815">
          <cell r="A815" t="str">
            <v>LI0632060</v>
          </cell>
          <cell r="B815" t="str">
            <v>FED for ATM/Debit Cards</v>
          </cell>
          <cell r="C815" t="str">
            <v>Other Liabilities</v>
          </cell>
          <cell r="D815" t="str">
            <v>Other Liabilities</v>
          </cell>
        </row>
        <row r="816">
          <cell r="A816" t="str">
            <v>LI0632070</v>
          </cell>
          <cell r="B816" t="str">
            <v>FED Sundry Account for A&amp;P Dept</v>
          </cell>
          <cell r="C816" t="str">
            <v>Other Liabilities</v>
          </cell>
          <cell r="D816" t="str">
            <v>Other Liabilities</v>
          </cell>
        </row>
        <row r="817">
          <cell r="A817" t="str">
            <v>LI0829000</v>
          </cell>
          <cell r="B817" t="str">
            <v>Due to Branch-Garden Town Lhr-27</v>
          </cell>
          <cell r="C817" t="str">
            <v>contra</v>
          </cell>
          <cell r="D817" t="str">
            <v>contra</v>
          </cell>
        </row>
        <row r="818">
          <cell r="A818" t="str">
            <v>LI0830000</v>
          </cell>
          <cell r="B818" t="str">
            <v>Due to Branch-Iqbal Town Lhr-28</v>
          </cell>
          <cell r="C818" t="str">
            <v>contra</v>
          </cell>
          <cell r="D818" t="str">
            <v>contra</v>
          </cell>
        </row>
        <row r="819">
          <cell r="A819" t="str">
            <v>LI0831000</v>
          </cell>
          <cell r="B819" t="str">
            <v>Due to Branch-Abbottabad-31</v>
          </cell>
          <cell r="C819" t="str">
            <v>contra</v>
          </cell>
          <cell r="D819" t="str">
            <v>contra</v>
          </cell>
        </row>
        <row r="820">
          <cell r="A820" t="str">
            <v>LI0832000</v>
          </cell>
          <cell r="B820" t="str">
            <v>Due to Branch-Jhelum Cantt-34</v>
          </cell>
          <cell r="C820" t="str">
            <v>contra</v>
          </cell>
          <cell r="D820" t="str">
            <v>contra</v>
          </cell>
        </row>
        <row r="821">
          <cell r="A821" t="str">
            <v>LI0833000</v>
          </cell>
          <cell r="B821" t="str">
            <v>Due to Branch-hyderabad-33</v>
          </cell>
          <cell r="C821" t="str">
            <v>contra</v>
          </cell>
          <cell r="D821" t="str">
            <v>contra</v>
          </cell>
        </row>
        <row r="822">
          <cell r="A822" t="str">
            <v>LI0835000</v>
          </cell>
          <cell r="B822" t="str">
            <v>Due to Branch-Shahra-e-Faisal-26</v>
          </cell>
          <cell r="C822" t="str">
            <v>contra</v>
          </cell>
          <cell r="D822" t="str">
            <v>contra</v>
          </cell>
        </row>
        <row r="823">
          <cell r="A823" t="str">
            <v>LI0836000</v>
          </cell>
          <cell r="B823" t="str">
            <v>Due to Branch-26th Street-25</v>
          </cell>
          <cell r="C823" t="str">
            <v>contra</v>
          </cell>
          <cell r="D823" t="str">
            <v>contra</v>
          </cell>
        </row>
        <row r="824">
          <cell r="A824" t="str">
            <v>LI0837000</v>
          </cell>
          <cell r="B824" t="str">
            <v>Due to Branch-Mirpur AJK-32</v>
          </cell>
          <cell r="C824" t="str">
            <v>contra</v>
          </cell>
          <cell r="D824" t="str">
            <v>contra</v>
          </cell>
        </row>
        <row r="825">
          <cell r="A825" t="str">
            <v>LI0838000</v>
          </cell>
          <cell r="B825" t="str">
            <v>Due to Branch-Sialkot Cantt-35</v>
          </cell>
          <cell r="C825" t="str">
            <v>contra</v>
          </cell>
          <cell r="D825" t="str">
            <v>contra</v>
          </cell>
        </row>
        <row r="826">
          <cell r="A826" t="str">
            <v>LI0839000</v>
          </cell>
          <cell r="B826" t="str">
            <v>Due to Branch-Vehari Rd-Multan-29</v>
          </cell>
          <cell r="C826" t="str">
            <v>contra</v>
          </cell>
          <cell r="D826" t="str">
            <v>contra</v>
          </cell>
        </row>
        <row r="827">
          <cell r="A827" t="str">
            <v>LI0901007</v>
          </cell>
          <cell r="B827" t="str">
            <v>Sundry -Inter Branch Collection Realized</v>
          </cell>
          <cell r="C827" t="str">
            <v>Other Liabilities</v>
          </cell>
          <cell r="D827" t="str">
            <v>Other Liabilities</v>
          </cell>
        </row>
        <row r="828">
          <cell r="A828" t="str">
            <v>LI0907011</v>
          </cell>
          <cell r="B828" t="str">
            <v>Sundry Enhancement Processing Fee-6 Month Kibor</v>
          </cell>
          <cell r="C828" t="str">
            <v>Other Liabilities</v>
          </cell>
          <cell r="D828" t="str">
            <v>Other Liabilities</v>
          </cell>
        </row>
        <row r="829">
          <cell r="A829" t="str">
            <v>LI0907029</v>
          </cell>
          <cell r="B829" t="str">
            <v>Sundry Secuirty Payment Falcon I</v>
          </cell>
          <cell r="C829" t="str">
            <v>Other Liabilities</v>
          </cell>
          <cell r="D829" t="str">
            <v>Other Liabilities</v>
          </cell>
        </row>
        <row r="830">
          <cell r="A830" t="str">
            <v>LI0907030</v>
          </cell>
          <cell r="B830" t="str">
            <v>Sundry Tracker Payoff</v>
          </cell>
          <cell r="C830" t="str">
            <v>Other Liabilities</v>
          </cell>
          <cell r="D830" t="str">
            <v>Other Liabilities</v>
          </cell>
        </row>
        <row r="831">
          <cell r="A831" t="str">
            <v>AS0105034</v>
          </cell>
          <cell r="B831" t="str">
            <v>Cash in ATM  - Hyderabad Branch</v>
          </cell>
          <cell r="C831" t="str">
            <v>Cash in Hand</v>
          </cell>
          <cell r="D831" t="str">
            <v>Cash and balance treasury Banks</v>
          </cell>
        </row>
        <row r="832">
          <cell r="A832" t="str">
            <v>AS0105037</v>
          </cell>
          <cell r="B832" t="str">
            <v>Cash in ATM  - Quetta Branch</v>
          </cell>
          <cell r="C832" t="str">
            <v>Cash in Hand</v>
          </cell>
          <cell r="D832" t="str">
            <v>Cash and balance treasury Banks</v>
          </cell>
        </row>
        <row r="833">
          <cell r="A833" t="str">
            <v>AS0105039</v>
          </cell>
          <cell r="B833" t="str">
            <v>Cash in ATM  - Vehari Rd Multan</v>
          </cell>
          <cell r="C833" t="str">
            <v>Cash in Hand</v>
          </cell>
          <cell r="D833" t="str">
            <v>Cash and balance treasury Banks</v>
          </cell>
        </row>
        <row r="834">
          <cell r="A834" t="str">
            <v>AS0105040</v>
          </cell>
          <cell r="B834" t="str">
            <v>Cash in ATM  - Shahrah-e-Faisal KHI</v>
          </cell>
          <cell r="C834" t="str">
            <v>Cash in Hand</v>
          </cell>
          <cell r="D834" t="str">
            <v>Cash and balance treasury Banks</v>
          </cell>
        </row>
        <row r="835">
          <cell r="A835" t="str">
            <v>AS0105042</v>
          </cell>
          <cell r="B835" t="str">
            <v>Cash in ATM  - New Garden town Lhr</v>
          </cell>
          <cell r="C835" t="str">
            <v>Cash in Hand</v>
          </cell>
          <cell r="D835" t="str">
            <v>Cash and balance treasury Banks</v>
          </cell>
        </row>
        <row r="836">
          <cell r="A836" t="str">
            <v>AS0701032</v>
          </cell>
          <cell r="B836" t="str">
            <v>Intraday Excess GL Account</v>
          </cell>
          <cell r="C836" t="str">
            <v>Other Assets</v>
          </cell>
          <cell r="D836" t="str">
            <v>Other Assets</v>
          </cell>
        </row>
        <row r="837">
          <cell r="A837" t="str">
            <v>AS0836000</v>
          </cell>
          <cell r="B837" t="str">
            <v>Due From Branch-Quetta-30</v>
          </cell>
          <cell r="C837" t="str">
            <v>Contra</v>
          </cell>
          <cell r="D837" t="str">
            <v>Contra</v>
          </cell>
        </row>
        <row r="838">
          <cell r="A838" t="str">
            <v>AS0842000</v>
          </cell>
          <cell r="B838" t="str">
            <v>Due From Branch-Pak Remittance Initiative-995</v>
          </cell>
          <cell r="C838" t="str">
            <v>Contra</v>
          </cell>
          <cell r="D838" t="str">
            <v>Contra</v>
          </cell>
        </row>
        <row r="839">
          <cell r="A839" t="str">
            <v>AS1008000</v>
          </cell>
          <cell r="B839" t="str">
            <v>Accumulated Depreciation - Leasehold Equipments</v>
          </cell>
          <cell r="C839" t="str">
            <v>Leasehold Improvements</v>
          </cell>
          <cell r="D839" t="str">
            <v>Fixed Assets</v>
          </cell>
        </row>
        <row r="840">
          <cell r="A840" t="str">
            <v>AS1210200</v>
          </cell>
          <cell r="B840" t="str">
            <v>Asset Acquired for Istisna-IERS Part I</v>
          </cell>
          <cell r="C840" t="str">
            <v>Asset acquired for Istisna</v>
          </cell>
          <cell r="D840" t="str">
            <v>Other Assets</v>
          </cell>
        </row>
        <row r="841">
          <cell r="A841" t="str">
            <v>AS1210300</v>
          </cell>
          <cell r="B841" t="str">
            <v>Asset Acquired for Murabaha-IERS Part I</v>
          </cell>
          <cell r="C841" t="str">
            <v>Assets acquired for Murabaha</v>
          </cell>
          <cell r="D841" t="str">
            <v>Other Assets</v>
          </cell>
        </row>
        <row r="842">
          <cell r="A842" t="str">
            <v>EX0104001</v>
          </cell>
          <cell r="B842" t="str">
            <v>Staff Antecedant Verification</v>
          </cell>
          <cell r="C842" t="str">
            <v>Others Misc Exp</v>
          </cell>
          <cell r="D842" t="str">
            <v>Administrative Expeses</v>
          </cell>
        </row>
        <row r="843">
          <cell r="A843" t="str">
            <v>EX1211050</v>
          </cell>
          <cell r="B843" t="str">
            <v>Bad &amp; Doubtful Expense-Trade Wakala</v>
          </cell>
          <cell r="C843" t="str">
            <v>Specific Provision Exp</v>
          </cell>
          <cell r="D843" t="str">
            <v>Provision against non-performing financing-Specific</v>
          </cell>
        </row>
        <row r="844">
          <cell r="A844" t="str">
            <v>LI0628019</v>
          </cell>
          <cell r="B844" t="str">
            <v>Partial payment Processing Fee-Mortgage Musharka business Finance</v>
          </cell>
          <cell r="C844" t="str">
            <v>Other Liabilities</v>
          </cell>
          <cell r="D844" t="str">
            <v>Other Liabilities</v>
          </cell>
        </row>
        <row r="845">
          <cell r="A845" t="str">
            <v>LI0628024</v>
          </cell>
          <cell r="B845" t="str">
            <v>Charity Payable-General Banking</v>
          </cell>
          <cell r="C845" t="str">
            <v>Charity Payable</v>
          </cell>
          <cell r="D845" t="str">
            <v>Other Liabilities</v>
          </cell>
        </row>
        <row r="846">
          <cell r="A846" t="str">
            <v>LI0630030</v>
          </cell>
          <cell r="B846" t="str">
            <v>SBP Contribution Account-IERS Part I</v>
          </cell>
          <cell r="C846" t="str">
            <v>Due to financial institution</v>
          </cell>
          <cell r="D846" t="str">
            <v>Due to financial institution</v>
          </cell>
        </row>
        <row r="847">
          <cell r="A847" t="str">
            <v>LI0834000</v>
          </cell>
          <cell r="B847" t="str">
            <v>Due to Branch-Quetta-30</v>
          </cell>
          <cell r="C847" t="str">
            <v>Contra</v>
          </cell>
          <cell r="D847" t="str">
            <v>Contra</v>
          </cell>
        </row>
        <row r="848">
          <cell r="A848" t="str">
            <v>LI0840000</v>
          </cell>
          <cell r="B848" t="str">
            <v>Due to Branch-Pak Remittance Initiative-995</v>
          </cell>
          <cell r="C848" t="str">
            <v>Contra</v>
          </cell>
          <cell r="D848" t="str">
            <v>Contra</v>
          </cell>
        </row>
        <row r="849">
          <cell r="A849" t="str">
            <v>LI0918000</v>
          </cell>
          <cell r="B849" t="str">
            <v>Sundry Cash Payment-Home Remittance</v>
          </cell>
          <cell r="C849" t="str">
            <v>Other Liabilities</v>
          </cell>
          <cell r="D849" t="str">
            <v>Other Liabilities</v>
          </cell>
        </row>
        <row r="850">
          <cell r="A850" t="str">
            <v>LI1014000</v>
          </cell>
          <cell r="B850" t="str">
            <v>Suspended Income-Trade Wakala</v>
          </cell>
          <cell r="C850" t="str">
            <v>Income/mark-up accrued on advances</v>
          </cell>
          <cell r="D850" t="str">
            <v>Other Assets</v>
          </cell>
        </row>
        <row r="851">
          <cell r="A851" t="str">
            <v>LI1208050</v>
          </cell>
          <cell r="B851" t="str">
            <v>Provision for Trade Wakala</v>
          </cell>
          <cell r="C851" t="str">
            <v>Specific Provision-Secured Finance</v>
          </cell>
          <cell r="D851" t="str">
            <v>Financings</v>
          </cell>
        </row>
        <row r="852">
          <cell r="A852" t="str">
            <v>AS0705019</v>
          </cell>
          <cell r="B852" t="str">
            <v>Prepaid Expense Service Charges-Falcon I</v>
          </cell>
          <cell r="C852" t="str">
            <v>Advances, deposits, advance rent and other prepayments</v>
          </cell>
          <cell r="D852" t="str">
            <v>Other Assets</v>
          </cell>
        </row>
        <row r="853">
          <cell r="A853" t="str">
            <v>AS0705021</v>
          </cell>
          <cell r="B853" t="str">
            <v>Prepaid Expense Service Charges</v>
          </cell>
          <cell r="C853" t="str">
            <v>Advances, deposits, advance rent and other prepayments</v>
          </cell>
          <cell r="D853" t="str">
            <v>Other Assets</v>
          </cell>
        </row>
        <row r="854">
          <cell r="A854" t="str">
            <v>AS0911003</v>
          </cell>
          <cell r="B854" t="str">
            <v>Tracker-2009 onwards</v>
          </cell>
          <cell r="C854" t="str">
            <v xml:space="preserve"> computer equipments</v>
          </cell>
          <cell r="D854" t="str">
            <v>Fixed Assets</v>
          </cell>
        </row>
        <row r="855">
          <cell r="A855" t="str">
            <v>AS1011003</v>
          </cell>
          <cell r="B855" t="str">
            <v>Accumulated Depreciation - Tracker 2009 onwards</v>
          </cell>
          <cell r="C855" t="str">
            <v xml:space="preserve"> computer equipments</v>
          </cell>
          <cell r="D855" t="str">
            <v>Fixed Assets</v>
          </cell>
        </row>
        <row r="856">
          <cell r="A856" t="str">
            <v>EX0208030</v>
          </cell>
          <cell r="B856" t="str">
            <v>Tracker Transfer Charges</v>
          </cell>
          <cell r="C856" t="str">
            <v>Fee, Commission and Brokerage Income</v>
          </cell>
          <cell r="D856" t="str">
            <v>Fee, Commission and Brokerage Income</v>
          </cell>
        </row>
        <row r="857">
          <cell r="A857" t="str">
            <v>EX1104001</v>
          </cell>
          <cell r="B857" t="str">
            <v>Title Agency Expense-Home Finance</v>
          </cell>
          <cell r="C857" t="str">
            <v>Fee, Commission and Brokerage Income</v>
          </cell>
          <cell r="D857" t="str">
            <v>Fee, Commission and Brokerage Income</v>
          </cell>
        </row>
        <row r="858">
          <cell r="A858" t="str">
            <v>EX1104002</v>
          </cell>
          <cell r="B858" t="str">
            <v>Title Agency Expense-Autos</v>
          </cell>
          <cell r="C858" t="str">
            <v>Fee, Commission and Brokerage Income</v>
          </cell>
          <cell r="D858" t="str">
            <v>Fee, Commission and Brokerage Income</v>
          </cell>
        </row>
        <row r="859">
          <cell r="A859" t="str">
            <v>EX1104003</v>
          </cell>
          <cell r="B859" t="str">
            <v>Service Agency Expense-Autos</v>
          </cell>
          <cell r="C859" t="str">
            <v>Fee, Commission and Brokerage Income</v>
          </cell>
          <cell r="D859" t="str">
            <v>Fee, Commission and Brokerage Income</v>
          </cell>
        </row>
        <row r="860">
          <cell r="A860" t="str">
            <v>EX1104004</v>
          </cell>
          <cell r="B860" t="str">
            <v>Service Agency Expense-Home Finance</v>
          </cell>
          <cell r="C860" t="str">
            <v>Fee, Commission and Brokerage Income</v>
          </cell>
          <cell r="D860" t="str">
            <v>Fee, Commission and Brokerage Income</v>
          </cell>
        </row>
        <row r="861">
          <cell r="A861" t="str">
            <v>IN0439018</v>
          </cell>
          <cell r="B861" t="str">
            <v>Prepayment Charges Mortgage Musharka (6mnths Kibor)</v>
          </cell>
          <cell r="C861" t="str">
            <v>Fee, Commission and Brokerage Income</v>
          </cell>
          <cell r="D861" t="str">
            <v>Fee, Commission and Brokerage Income</v>
          </cell>
        </row>
        <row r="862">
          <cell r="A862" t="str">
            <v>IN0439034</v>
          </cell>
          <cell r="B862" t="str">
            <v>Vehicle Registration Processing Fee</v>
          </cell>
          <cell r="C862" t="str">
            <v>Fee, Commission and Brokerage Income</v>
          </cell>
          <cell r="D862" t="str">
            <v>Fee, Commission and Brokerage Income</v>
          </cell>
        </row>
        <row r="863">
          <cell r="A863" t="str">
            <v>IN0303002</v>
          </cell>
          <cell r="B863" t="str">
            <v>Amortization of Discount on Purchase of Sukuks</v>
          </cell>
          <cell r="C863" t="str">
            <v>Profit on AFS Securities</v>
          </cell>
          <cell r="D863" t="str">
            <v>Profit / return earned on financing</v>
          </cell>
        </row>
        <row r="864">
          <cell r="A864" t="str">
            <v>LI0907031</v>
          </cell>
          <cell r="B864" t="str">
            <v>Discount on purchase of Sukuk</v>
          </cell>
          <cell r="C864" t="str">
            <v>Investment</v>
          </cell>
          <cell r="D864" t="str">
            <v>Investments</v>
          </cell>
        </row>
        <row r="865">
          <cell r="A865" t="str">
            <v>LI0702000</v>
          </cell>
          <cell r="B865" t="str">
            <v>Statutory Reserve</v>
          </cell>
          <cell r="C865" t="str">
            <v>Statutory Reserve</v>
          </cell>
          <cell r="D865" t="str">
            <v>Statutory Reserve</v>
          </cell>
        </row>
        <row r="866">
          <cell r="A866" t="str">
            <v>LI1001002</v>
          </cell>
          <cell r="B866" t="str">
            <v>SUSPENDED INCOME STAFF MORTGAGE FINANCE</v>
          </cell>
          <cell r="C866" t="str">
            <v>Income/mark-up accrued on advances</v>
          </cell>
          <cell r="D866" t="str">
            <v>Other Assets</v>
          </cell>
        </row>
        <row r="867">
          <cell r="A867" t="str">
            <v xml:space="preserve">EX1201002  </v>
          </cell>
          <cell r="B867" t="str">
            <v>BAD &amp; DOUBTFUL EXPENSE STAFF MORTGAGE FINANCE</v>
          </cell>
          <cell r="C867" t="str">
            <v>Specific Provision Exp</v>
          </cell>
          <cell r="D867" t="str">
            <v>Provision against non-performing financing-Specific</v>
          </cell>
        </row>
        <row r="868">
          <cell r="A868" t="str">
            <v>LI1201001</v>
          </cell>
          <cell r="B868" t="str">
            <v>PROVISION FOR STAFF MORTGAGE FINANCE</v>
          </cell>
          <cell r="C868" t="str">
            <v>Specific Provision-Secured Finance</v>
          </cell>
          <cell r="D868" t="str">
            <v>Financings</v>
          </cell>
        </row>
        <row r="869">
          <cell r="A869" t="str">
            <v xml:space="preserve">EX1201003  </v>
          </cell>
          <cell r="B869" t="str">
            <v>BAD &amp; DOUBTFUL EXPENSE STAFF AUTO FINANCE</v>
          </cell>
          <cell r="C869" t="str">
            <v>Specific Provision Exp</v>
          </cell>
          <cell r="D869" t="str">
            <v>Provision against non-performing financing-Specific</v>
          </cell>
        </row>
        <row r="870">
          <cell r="A870" t="str">
            <v>LI1201002</v>
          </cell>
          <cell r="B870" t="str">
            <v>PROVISION FOR STAFF AUTO FINANCE</v>
          </cell>
          <cell r="C870" t="str">
            <v>Specific Provision-Secured Finance</v>
          </cell>
          <cell r="D870" t="str">
            <v>Financings</v>
          </cell>
        </row>
        <row r="871">
          <cell r="A871" t="str">
            <v>LI1001001</v>
          </cell>
          <cell r="B871" t="str">
            <v>SUSPENDED INCOME STAFF AUTO FINANCE</v>
          </cell>
          <cell r="C871" t="str">
            <v>Income/mark-up accrued on advances</v>
          </cell>
          <cell r="D871" t="str">
            <v>Other Assets</v>
          </cell>
        </row>
        <row r="872">
          <cell r="A872" t="str">
            <v>EX0260400</v>
          </cell>
          <cell r="B872" t="str">
            <v>Annual Monitoring Charges-Tracker 2009 onwards</v>
          </cell>
          <cell r="C872" t="str">
            <v>Fee, Commission and Brokerage Income</v>
          </cell>
          <cell r="D872" t="str">
            <v>Fee, Commission and Brokerage Income</v>
          </cell>
        </row>
        <row r="873">
          <cell r="A873" t="str">
            <v>EX0208020</v>
          </cell>
          <cell r="B873" t="str">
            <v>Auto Finance Registration Charges for Priority Customers</v>
          </cell>
          <cell r="C873" t="str">
            <v>Fee, Commission and Brokerage Income</v>
          </cell>
          <cell r="D873" t="str">
            <v>Fee, Commission and Brokerage Income</v>
          </cell>
        </row>
        <row r="874">
          <cell r="A874" t="str">
            <v>EX1210000</v>
          </cell>
          <cell r="B874" t="str">
            <v>Bad &amp; Doubtful Expense - Mortgage Musharka (6 mnths Kibor)</v>
          </cell>
          <cell r="C874" t="str">
            <v>Specific Provision Exp</v>
          </cell>
          <cell r="D874" t="str">
            <v>Provision against non-performing financing-Specific</v>
          </cell>
        </row>
        <row r="875">
          <cell r="A875" t="str">
            <v>EX1201003</v>
          </cell>
          <cell r="B875" t="str">
            <v>Bad &amp; Doubtful Expense Staff Auto Finance</v>
          </cell>
          <cell r="C875" t="str">
            <v>Specific Provision Exp</v>
          </cell>
          <cell r="D875" t="str">
            <v>Provision against non-performing financing-Specific</v>
          </cell>
        </row>
        <row r="876">
          <cell r="A876" t="str">
            <v>EX1201002</v>
          </cell>
          <cell r="B876" t="str">
            <v>Bad &amp; Doubtful Expense Staff Mortgage Finance</v>
          </cell>
          <cell r="C876" t="str">
            <v>Specific Provision Exp</v>
          </cell>
          <cell r="D876" t="str">
            <v>Provision against non-performing financing-Specific</v>
          </cell>
        </row>
        <row r="877">
          <cell r="A877" t="str">
            <v>AS0105043</v>
          </cell>
          <cell r="B877" t="str">
            <v>Cash in ATM  - City Branch Peshawar</v>
          </cell>
          <cell r="C877" t="str">
            <v>Cash in Hand</v>
          </cell>
          <cell r="D877" t="str">
            <v>Cash and balance treasury Banks</v>
          </cell>
        </row>
        <row r="878">
          <cell r="A878" t="str">
            <v>IN0432000</v>
          </cell>
          <cell r="B878" t="str">
            <v>Commission on Issuance of SBP / NBP Cheques</v>
          </cell>
          <cell r="C878" t="str">
            <v>Fee, Commission and Brokerage Income</v>
          </cell>
          <cell r="D878" t="str">
            <v>Fee, Commission and Brokerage Income</v>
          </cell>
        </row>
        <row r="879">
          <cell r="A879" t="str">
            <v>EX1105003</v>
          </cell>
          <cell r="B879" t="str">
            <v>Customized Customer Cheque &amp; Stationary</v>
          </cell>
          <cell r="C879" t="str">
            <v>Stationery and printing</v>
          </cell>
          <cell r="D879" t="str">
            <v>Administrative Expeses</v>
          </cell>
        </row>
        <row r="880">
          <cell r="A880" t="str">
            <v>EX0811002</v>
          </cell>
          <cell r="B880" t="str">
            <v>Depreciation on Tracker-2009 onwards</v>
          </cell>
          <cell r="C880" t="str">
            <v xml:space="preserve">Depreciation </v>
          </cell>
          <cell r="D880" t="str">
            <v>Administrative Expeses</v>
          </cell>
        </row>
        <row r="881">
          <cell r="A881" t="str">
            <v>LI0631003</v>
          </cell>
          <cell r="B881" t="str">
            <v>Facility Margin - CAD</v>
          </cell>
          <cell r="C881" t="str">
            <v xml:space="preserve">Margin accounts – non-remunerative </v>
          </cell>
          <cell r="D881" t="str">
            <v>Deposits &amp; Other Accounts</v>
          </cell>
        </row>
        <row r="882">
          <cell r="A882" t="str">
            <v>LI0632011</v>
          </cell>
          <cell r="B882" t="str">
            <v>FED Payable-SMS Banking</v>
          </cell>
          <cell r="C882" t="str">
            <v>Other Liabilities</v>
          </cell>
          <cell r="D882" t="str">
            <v>Other Liabilities</v>
          </cell>
        </row>
        <row r="883">
          <cell r="A883" t="str">
            <v>CA0203001</v>
          </cell>
          <cell r="B883" t="str">
            <v>Forex Tom Purchase-PRI</v>
          </cell>
          <cell r="C883" t="str">
            <v>contra</v>
          </cell>
          <cell r="D883" t="str">
            <v>contra</v>
          </cell>
        </row>
        <row r="884">
          <cell r="A884" t="str">
            <v>LI0628003</v>
          </cell>
          <cell r="B884" t="str">
            <v>Late Fee Charity Pool - Mortgage Musharaka</v>
          </cell>
          <cell r="C884" t="str">
            <v>Charity Payable</v>
          </cell>
          <cell r="D884" t="str">
            <v>Other Liabilities</v>
          </cell>
        </row>
        <row r="885">
          <cell r="A885" t="str">
            <v>CL0203001</v>
          </cell>
          <cell r="B885" t="str">
            <v>LCY Tom Sale-PRI</v>
          </cell>
          <cell r="C885" t="str">
            <v>contra</v>
          </cell>
          <cell r="D885" t="str">
            <v>contra</v>
          </cell>
        </row>
        <row r="886">
          <cell r="A886" t="str">
            <v>CA0401000</v>
          </cell>
          <cell r="B886" t="str">
            <v>Outward Cheque sent for Collection</v>
          </cell>
          <cell r="C886" t="str">
            <v>contra</v>
          </cell>
          <cell r="D886" t="str">
            <v>contra</v>
          </cell>
        </row>
        <row r="887">
          <cell r="A887" t="str">
            <v>IN0439019</v>
          </cell>
          <cell r="B887" t="str">
            <v>Partial Payment Charges Mortgage Musharka (6 mnths kibor)</v>
          </cell>
          <cell r="C887" t="str">
            <v>Fee, Commission and Brokerage Income</v>
          </cell>
          <cell r="D887" t="str">
            <v>Fee, Commission and Brokerage Income</v>
          </cell>
        </row>
        <row r="888">
          <cell r="A888" t="str">
            <v>IN0439013</v>
          </cell>
          <cell r="B888" t="str">
            <v>Partial Payment Processing Fee - Mortgage Musharka Business Finance</v>
          </cell>
          <cell r="C888" t="str">
            <v>Fee, Commission and Brokerage Income</v>
          </cell>
          <cell r="D888" t="str">
            <v>Fee, Commission and Brokerage Income</v>
          </cell>
        </row>
        <row r="889">
          <cell r="A889" t="str">
            <v>EX0610100</v>
          </cell>
          <cell r="B889" t="str">
            <v>Profit Share of  SBP on IERS Part I</v>
          </cell>
          <cell r="C889" t="str">
            <v>Profit paid on Call Borrowing</v>
          </cell>
          <cell r="D889" t="str">
            <v>Profit / return paid on Deposits &amp; Dues</v>
          </cell>
        </row>
        <row r="890">
          <cell r="A890" t="str">
            <v>LI1209000</v>
          </cell>
          <cell r="B890" t="str">
            <v>Provision for Mortgage Musharka (6 mnths Kibor)</v>
          </cell>
          <cell r="C890" t="str">
            <v>Specific Provision-Secured Finance</v>
          </cell>
          <cell r="D890" t="str">
            <v>Financings</v>
          </cell>
        </row>
        <row r="891">
          <cell r="A891" t="str">
            <v>LI0630032</v>
          </cell>
          <cell r="B891" t="str">
            <v>SBP Profit Payable-IERS Part I</v>
          </cell>
          <cell r="C891" t="str">
            <v xml:space="preserve">Profit payable on call </v>
          </cell>
          <cell r="D891" t="str">
            <v>Other Liabilities</v>
          </cell>
        </row>
        <row r="892">
          <cell r="A892" t="str">
            <v>IN0452010</v>
          </cell>
          <cell r="B892" t="str">
            <v>SMS Banking Package-I Charges</v>
          </cell>
          <cell r="C892" t="str">
            <v>Fee, Commission and Brokerage Income</v>
          </cell>
          <cell r="D892" t="str">
            <v>Fee, Commission and Brokerage Income</v>
          </cell>
        </row>
        <row r="893">
          <cell r="A893" t="str">
            <v>LI0901008</v>
          </cell>
          <cell r="B893" t="str">
            <v>Sundry A/c Litigation</v>
          </cell>
          <cell r="C893" t="str">
            <v>Other Liabilities</v>
          </cell>
          <cell r="D893" t="str">
            <v>Other Liabilities</v>
          </cell>
        </row>
        <row r="894">
          <cell r="A894" t="str">
            <v>LI0901006</v>
          </cell>
          <cell r="B894" t="str">
            <v>Sundry Account-Inter Branch Collection Lodged</v>
          </cell>
          <cell r="C894" t="str">
            <v>Other Liabilities</v>
          </cell>
          <cell r="D894" t="str">
            <v>Other Liabilities</v>
          </cell>
        </row>
        <row r="895">
          <cell r="A895" t="str">
            <v>LI0907009</v>
          </cell>
          <cell r="B895" t="str">
            <v>Sundry Enhancement Processing Fee-Business Finance</v>
          </cell>
          <cell r="C895" t="str">
            <v>Other Liabilities</v>
          </cell>
          <cell r="D895" t="str">
            <v>Other Liabilities</v>
          </cell>
        </row>
        <row r="896">
          <cell r="A896" t="str">
            <v>LI1012000</v>
          </cell>
          <cell r="B896" t="str">
            <v>Suspended Income - Mortgage Musharka (6 mnths Kibor)</v>
          </cell>
          <cell r="C896" t="str">
            <v>Income/mark-up accrued on advances</v>
          </cell>
          <cell r="D896" t="str">
            <v>Other Assets</v>
          </cell>
        </row>
        <row r="897">
          <cell r="A897" t="str">
            <v>IN0439024</v>
          </cell>
          <cell r="B897" t="str">
            <v>Tenor Rescheduling Processing Fee-6 Month Kibor</v>
          </cell>
          <cell r="C897" t="str">
            <v>Fee, Commission and Brokerage Income</v>
          </cell>
          <cell r="D897" t="str">
            <v>Fee, Commission and Brokerage Income</v>
          </cell>
        </row>
        <row r="898">
          <cell r="A898" t="str">
            <v>IN0439021</v>
          </cell>
          <cell r="B898" t="str">
            <v>Tenor Rescheduling Processing Fee-Business Finance</v>
          </cell>
          <cell r="C898" t="str">
            <v>Fee, Commission and Brokerage Income</v>
          </cell>
          <cell r="D898" t="str">
            <v>Fee, Commission and Brokerage Income</v>
          </cell>
        </row>
        <row r="899">
          <cell r="A899" t="str">
            <v>IN0101009</v>
          </cell>
          <cell r="B899" t="str">
            <v>Wakala Istithmar Income IERS Part I</v>
          </cell>
          <cell r="C899" t="str">
            <v>Profit on Customers</v>
          </cell>
          <cell r="D899" t="str">
            <v>Profit / return earned on financing</v>
          </cell>
        </row>
        <row r="900">
          <cell r="A900" t="str">
            <v>AS0701034</v>
          </cell>
          <cell r="B900" t="str">
            <v>Wakala Istithmar Profit Recievable-IERS part I</v>
          </cell>
          <cell r="C900" t="str">
            <v>Income/mark-up accrued on advances</v>
          </cell>
          <cell r="D900" t="str">
            <v>Other Assets</v>
          </cell>
        </row>
        <row r="901">
          <cell r="A901" t="str">
            <v>AS0701033</v>
          </cell>
          <cell r="B901" t="str">
            <v>Wakala Istithmar Sale Account-IERS part I</v>
          </cell>
          <cell r="C901" t="str">
            <v>Export Refinance</v>
          </cell>
          <cell r="D901" t="str">
            <v>Financings</v>
          </cell>
        </row>
        <row r="902">
          <cell r="A902" t="str">
            <v>AS0701038</v>
          </cell>
          <cell r="B902" t="str">
            <v>Wakala Istithmar Sale Account-IERS Part II</v>
          </cell>
          <cell r="C902" t="str">
            <v>Export Refinance</v>
          </cell>
          <cell r="D902" t="str">
            <v>Financings</v>
          </cell>
        </row>
        <row r="903">
          <cell r="A903" t="str">
            <v>AS0701039</v>
          </cell>
          <cell r="B903" t="str">
            <v>Wakala Istithmar Profit Recievable-IERS Part II</v>
          </cell>
          <cell r="C903" t="str">
            <v>Income/mark-up accrued on advances</v>
          </cell>
          <cell r="D903" t="str">
            <v>Other Assets</v>
          </cell>
        </row>
        <row r="904">
          <cell r="A904" t="str">
            <v>AS0707015</v>
          </cell>
          <cell r="B904" t="str">
            <v>WHT Receivable from Customer-Cash Deposit</v>
          </cell>
          <cell r="C904" t="str">
            <v>Other Assets</v>
          </cell>
          <cell r="D904" t="str">
            <v>Other Assets</v>
          </cell>
        </row>
        <row r="905">
          <cell r="A905" t="str">
            <v>EX0253001</v>
          </cell>
          <cell r="B905" t="str">
            <v>Sharia Remuneration</v>
          </cell>
          <cell r="C905" t="str">
            <v>Sharia Remuneration</v>
          </cell>
          <cell r="D905" t="str">
            <v>Administrative Expeses</v>
          </cell>
        </row>
        <row r="906">
          <cell r="A906" t="str">
            <v>EX0260300</v>
          </cell>
          <cell r="B906" t="str">
            <v>Loss on Tracker Sale</v>
          </cell>
          <cell r="C906" t="str">
            <v>Gain in sale of Fixed Asset</v>
          </cell>
          <cell r="D906" t="str">
            <v>Other income</v>
          </cell>
        </row>
        <row r="907">
          <cell r="A907" t="str">
            <v>EX0610200</v>
          </cell>
          <cell r="B907" t="str">
            <v>Profit Share of SBP on IERS Part II</v>
          </cell>
          <cell r="C907" t="str">
            <v>Profit paid on Call Borrowing</v>
          </cell>
          <cell r="D907" t="str">
            <v>Profit / return paid on Deposits &amp; Dues</v>
          </cell>
        </row>
        <row r="908">
          <cell r="A908" t="str">
            <v>EX1109001</v>
          </cell>
          <cell r="B908" t="str">
            <v>Attrition Management Unit Cost</v>
          </cell>
          <cell r="C908" t="str">
            <v>Fee, Commission and Brokerage Income</v>
          </cell>
          <cell r="D908" t="str">
            <v>Fee, Commission and Brokerage Income</v>
          </cell>
        </row>
        <row r="909">
          <cell r="A909" t="str">
            <v>EX1401002</v>
          </cell>
          <cell r="B909" t="str">
            <v>Fraud &amp; Forgeries - Wealth Management</v>
          </cell>
          <cell r="C909" t="str">
            <v>Others Misc Exp</v>
          </cell>
          <cell r="D909" t="str">
            <v>Administrative Expeses</v>
          </cell>
        </row>
        <row r="910">
          <cell r="A910" t="str">
            <v>IN0101010</v>
          </cell>
          <cell r="B910" t="str">
            <v>Wakala Istithmar Income IERS Part II</v>
          </cell>
          <cell r="C910" t="str">
            <v>Profit on Customers</v>
          </cell>
          <cell r="D910" t="str">
            <v>Profit / return earned on financing</v>
          </cell>
        </row>
        <row r="911">
          <cell r="A911" t="str">
            <v>IN0439011</v>
          </cell>
          <cell r="B911" t="str">
            <v>Prepayment Charges-Mortgage Business Finance</v>
          </cell>
          <cell r="C911" t="str">
            <v>Fee, Commission and Brokerage Income</v>
          </cell>
          <cell r="D911" t="str">
            <v>Fee, Commission and Brokerage Income</v>
          </cell>
        </row>
        <row r="912">
          <cell r="A912" t="str">
            <v>IN0439035</v>
          </cell>
          <cell r="B912" t="str">
            <v>Home Remittance Income-PRI</v>
          </cell>
          <cell r="C912" t="str">
            <v>Fee, Commission and Brokerage Income</v>
          </cell>
          <cell r="D912" t="str">
            <v>Fee, Commission and Brokerage Income</v>
          </cell>
        </row>
        <row r="913">
          <cell r="A913" t="str">
            <v>LI0621007</v>
          </cell>
          <cell r="B913" t="str">
            <v>Withholding Tax Payable on Cash Deposit</v>
          </cell>
          <cell r="C913" t="str">
            <v>Withholding Tax Payable</v>
          </cell>
          <cell r="D913" t="str">
            <v>Other Liabilities</v>
          </cell>
        </row>
        <row r="914">
          <cell r="A914" t="str">
            <v>LI0630031</v>
          </cell>
          <cell r="B914" t="str">
            <v>SBP Contribution Account-IERS Part II</v>
          </cell>
          <cell r="C914" t="str">
            <v>Due to financial institution</v>
          </cell>
          <cell r="D914" t="str">
            <v>Due to financial institution</v>
          </cell>
        </row>
        <row r="915">
          <cell r="A915" t="str">
            <v>LI0630033</v>
          </cell>
          <cell r="B915" t="str">
            <v>SBP Profit Payable-IERS Part II</v>
          </cell>
          <cell r="C915" t="str">
            <v xml:space="preserve">Profit payable on call </v>
          </cell>
          <cell r="D915" t="str">
            <v>Other Liabilities</v>
          </cell>
        </row>
        <row r="916">
          <cell r="A916" t="str">
            <v>LI1005000</v>
          </cell>
          <cell r="B916" t="str">
            <v>Suspended Income Istisna</v>
          </cell>
          <cell r="C916" t="str">
            <v>Income/mark-up accrued on advances</v>
          </cell>
          <cell r="D916" t="str">
            <v>Other Assets</v>
          </cell>
        </row>
        <row r="917">
          <cell r="A917" t="str">
            <v>AS0301007</v>
          </cell>
          <cell r="B917" t="str">
            <v>Ijara Sukuk - GOP- AFS</v>
          </cell>
          <cell r="C917" t="str">
            <v>Investment</v>
          </cell>
          <cell r="D917" t="str">
            <v>Investments</v>
          </cell>
        </row>
        <row r="918">
          <cell r="A918" t="str">
            <v>AS0701037</v>
          </cell>
          <cell r="B918" t="str">
            <v>Profit Recievable Ijara Sukuk-GOP-AFS</v>
          </cell>
          <cell r="C918" t="str">
            <v>Income/mark-up accrued on investments</v>
          </cell>
          <cell r="D918" t="str">
            <v>Other Assets</v>
          </cell>
        </row>
        <row r="919">
          <cell r="A919" t="str">
            <v>AS0707018</v>
          </cell>
          <cell r="B919" t="str">
            <v>Recievable against Fraud &amp; Forgeries-Wealth Management</v>
          </cell>
          <cell r="C919" t="str">
            <v>Other Assets</v>
          </cell>
          <cell r="D919" t="str">
            <v>other assets</v>
          </cell>
        </row>
        <row r="920">
          <cell r="A920" t="str">
            <v>AS0829000</v>
          </cell>
          <cell r="B920" t="str">
            <v>Due From Branch- Korangi Industrial Area - 024</v>
          </cell>
          <cell r="C920" t="str">
            <v>Contra</v>
          </cell>
          <cell r="D920" t="str">
            <v>Contra</v>
          </cell>
        </row>
        <row r="921">
          <cell r="A921" t="str">
            <v>AS0830000</v>
          </cell>
          <cell r="B921" t="str">
            <v>Due From Branch- Cavalry Rd LHR-036</v>
          </cell>
          <cell r="C921" t="str">
            <v>Contra</v>
          </cell>
          <cell r="D921" t="str">
            <v>Contra</v>
          </cell>
        </row>
        <row r="922">
          <cell r="A922" t="str">
            <v>AS0842100</v>
          </cell>
          <cell r="B922" t="str">
            <v>Due From Branch- Kallar Syedan-37</v>
          </cell>
          <cell r="C922" t="str">
            <v>Contra</v>
          </cell>
          <cell r="D922" t="str">
            <v>Contra</v>
          </cell>
        </row>
        <row r="923">
          <cell r="A923" t="str">
            <v>CA0101005</v>
          </cell>
          <cell r="B923" t="str">
            <v>Forward Purchase Sukuk-Contingent Asset</v>
          </cell>
          <cell r="C923" t="str">
            <v>FX FWD contracts-A</v>
          </cell>
          <cell r="D923" t="str">
            <v>Off BalanceSheet</v>
          </cell>
        </row>
        <row r="924">
          <cell r="A924" t="str">
            <v>CL0101005</v>
          </cell>
          <cell r="B924" t="str">
            <v>Forward Purchase Sukuk-Contingent Liability</v>
          </cell>
          <cell r="C924" t="str">
            <v>FX FWD contracts-L</v>
          </cell>
          <cell r="D924" t="str">
            <v>Off BalanceSheet</v>
          </cell>
        </row>
        <row r="925">
          <cell r="A925" t="str">
            <v>EX0212006</v>
          </cell>
          <cell r="B925" t="str">
            <v>SBP Fine-IERS</v>
          </cell>
          <cell r="C925" t="str">
            <v>Other charges</v>
          </cell>
          <cell r="D925" t="str">
            <v>Other charges</v>
          </cell>
        </row>
        <row r="926">
          <cell r="A926" t="str">
            <v>IN0110100</v>
          </cell>
          <cell r="B926" t="str">
            <v>Profit reversal on Mortgage Musharka (6 mnths kibor)</v>
          </cell>
          <cell r="C926" t="str">
            <v>Profit on Customers</v>
          </cell>
          <cell r="D926" t="str">
            <v>Profit / return earned on financing</v>
          </cell>
        </row>
        <row r="927">
          <cell r="A927" t="str">
            <v>IN0301003</v>
          </cell>
          <cell r="B927" t="str">
            <v>Profit on Ijara Sukuk-GOP-AFS</v>
          </cell>
          <cell r="C927" t="str">
            <v>Profit on AFS Securities</v>
          </cell>
          <cell r="D927" t="str">
            <v>Profit / return earned on financing</v>
          </cell>
        </row>
        <row r="928">
          <cell r="A928" t="str">
            <v>LI0628004</v>
          </cell>
          <cell r="B928" t="str">
            <v>Late Fee Charity Pool - Musharaka</v>
          </cell>
          <cell r="C928" t="str">
            <v>Charity Payable</v>
          </cell>
          <cell r="D928" t="str">
            <v>Other Liabilities</v>
          </cell>
        </row>
        <row r="929">
          <cell r="A929" t="str">
            <v>LI0840100</v>
          </cell>
          <cell r="B929" t="str">
            <v>Due to Branch-Korangi Industrial Area-024</v>
          </cell>
          <cell r="C929" t="str">
            <v>Contra</v>
          </cell>
          <cell r="D929" t="str">
            <v>Contra</v>
          </cell>
        </row>
        <row r="930">
          <cell r="A930" t="str">
            <v>LI0840200</v>
          </cell>
          <cell r="B930" t="str">
            <v>Due to Branch-Cavalry Road LHR-036</v>
          </cell>
          <cell r="C930" t="str">
            <v>Contra</v>
          </cell>
          <cell r="D930" t="str">
            <v>Contra</v>
          </cell>
        </row>
        <row r="931">
          <cell r="A931" t="str">
            <v>LI0904018</v>
          </cell>
          <cell r="B931" t="str">
            <v>Provision for Fraud &amp; Forgeries-Wealth Management</v>
          </cell>
          <cell r="C931" t="str">
            <v>Other Liabilities</v>
          </cell>
          <cell r="D931" t="str">
            <v>Other Liabilities</v>
          </cell>
        </row>
        <row r="932">
          <cell r="A932" t="str">
            <v>AS0842400</v>
          </cell>
          <cell r="B932" t="str">
            <v>Due From Branch- I-8 Markaz-040</v>
          </cell>
          <cell r="C932" t="str">
            <v>Contra</v>
          </cell>
          <cell r="D932" t="str">
            <v>Contra</v>
          </cell>
        </row>
        <row r="933">
          <cell r="A933" t="str">
            <v>AS1103011</v>
          </cell>
          <cell r="B933" t="str">
            <v>Commission Recievable-Retail</v>
          </cell>
          <cell r="C933" t="str">
            <v>Other Assets</v>
          </cell>
          <cell r="D933" t="str">
            <v>Other Assets</v>
          </cell>
        </row>
        <row r="934">
          <cell r="A934" t="str">
            <v>AS1311001</v>
          </cell>
          <cell r="B934" t="str">
            <v>Capital Work in Progress - ATM</v>
          </cell>
          <cell r="C934" t="str">
            <v>Equipments</v>
          </cell>
          <cell r="D934" t="str">
            <v>Fixed Assets</v>
          </cell>
        </row>
        <row r="935">
          <cell r="A935" t="str">
            <v>EX0240009</v>
          </cell>
          <cell r="B935" t="str">
            <v>Insurance Expense - Debit Card</v>
          </cell>
          <cell r="C935" t="str">
            <v>Fee, Commission and Brokerage Income</v>
          </cell>
          <cell r="D935" t="str">
            <v>Fee, Commission and Brokerage Income</v>
          </cell>
        </row>
        <row r="936">
          <cell r="A936" t="str">
            <v>EX1001001</v>
          </cell>
          <cell r="B936" t="str">
            <v>Fixed Assets - Write off</v>
          </cell>
          <cell r="C936" t="str">
            <v>Other provisions / write offs</v>
          </cell>
          <cell r="D936" t="str">
            <v>Other provisions / write offs</v>
          </cell>
        </row>
        <row r="937">
          <cell r="A937" t="str">
            <v>LI0611041</v>
          </cell>
          <cell r="B937" t="str">
            <v>Payable to Contractors</v>
          </cell>
          <cell r="C937" t="str">
            <v>Payable to contractors</v>
          </cell>
          <cell r="D937" t="str">
            <v>Other Liabilities</v>
          </cell>
        </row>
        <row r="938">
          <cell r="A938" t="str">
            <v>EX100000</v>
          </cell>
          <cell r="B938" t="str">
            <v>WWF Charges</v>
          </cell>
          <cell r="C938" t="str">
            <v>Other charges</v>
          </cell>
          <cell r="D938" t="str">
            <v>Other charges</v>
          </cell>
        </row>
      </sheetData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 (3)"/>
      <sheetName val="Market Rates"/>
      <sheetName val="Trading Portfolio"/>
      <sheetName val="Strat. Portfolio"/>
      <sheetName val="Trading Rea (HFT)"/>
      <sheetName val="Trading Rea (AFS)"/>
      <sheetName val="Arbitrage"/>
      <sheetName val="Short Sell"/>
      <sheetName val="Strategic Rea Gain "/>
      <sheetName val="Strategic Unquoted"/>
      <sheetName val="SBP Weekly"/>
      <sheetName val="T-BILL"/>
      <sheetName val="Abu Dhabi"/>
      <sheetName val="Macro1"/>
      <sheetName val="Sheet3"/>
      <sheetName val="Sheet1"/>
    </sheetNames>
    <sheetDataSet>
      <sheetData sheetId="0"/>
      <sheetData sheetId="1">
        <row r="1">
          <cell r="B1" t="str">
            <v>Date: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rporate-Funded"/>
      <sheetName val="Corporate-Non Funded"/>
      <sheetName val="Commercial-Funded"/>
      <sheetName val="Commercial-Non Funded"/>
      <sheetName val="FI-Funded"/>
      <sheetName val="FI-Non Funded"/>
      <sheetName val="IBG-Funded"/>
      <sheetName val="IBG-Non Funded"/>
      <sheetName val="Retail"/>
      <sheetName val="Investments"/>
      <sheetName val="Cash Balances &amp; Placements"/>
      <sheetName val="Lookups"/>
      <sheetName val="OUTSTANDING FX-SWAP"/>
      <sheetName val="BSDOMOVS"/>
      <sheetName val="TABLES"/>
      <sheetName val="December 06"/>
      <sheetName val="November 06"/>
      <sheetName val="Macro1"/>
      <sheetName val="SOA "/>
      <sheetName val="Code"/>
      <sheetName val="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dit Risk-on "/>
      <sheetName val="OBS-NMKT"/>
      <sheetName val="FIG Variance sheet"/>
      <sheetName val="IBG Variance sheet"/>
      <sheetName val="TRY Variance sheet"/>
      <sheetName val="Wholesale Variance sheet"/>
      <sheetName val="Retail Varience sheet"/>
      <sheetName val="International variance sheet"/>
      <sheetName val="Cash and Cash Equivalents"/>
      <sheetName val="Credit Risk "/>
      <sheetName val="#REF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cN Local Students"/>
      <sheetName val="BScN Generic Students"/>
      <sheetName val="EPI Masters"/>
      <sheetName val="GN Foreign Students"/>
      <sheetName val="HPM Students"/>
      <sheetName val="Medical Foreign"/>
      <sheetName val="Medical Students - Withdrawn"/>
      <sheetName val="Medical Students - Graduates"/>
      <sheetName val="Medical Students - Local"/>
      <sheetName val="MSCN Students"/>
      <sheetName val="PhD Students"/>
      <sheetName val="RN Local"/>
      <sheetName val="RN Foreign"/>
      <sheetName val="SON Withdrawn"/>
      <sheetName val="Rev @ 07_07_05"/>
      <sheetName val="12"/>
    </sheetNames>
    <sheetDataSet>
      <sheetData sheetId="0">
        <row r="9">
          <cell r="A9">
            <v>1</v>
          </cell>
          <cell r="B9" t="str">
            <v xml:space="preserve">  ANN R. FERNANDES</v>
          </cell>
          <cell r="C9" t="str">
            <v>B88006</v>
          </cell>
          <cell r="D9">
            <v>30000</v>
          </cell>
          <cell r="E9">
            <v>2647.9961177984001</v>
          </cell>
          <cell r="F9">
            <v>32647.996117798401</v>
          </cell>
          <cell r="G9">
            <v>0</v>
          </cell>
          <cell r="H9">
            <v>0</v>
          </cell>
          <cell r="I9">
            <v>32647.996117798401</v>
          </cell>
          <cell r="J9">
            <v>20</v>
          </cell>
          <cell r="K9">
            <v>1632.3998058899201</v>
          </cell>
          <cell r="L9">
            <v>32647.996117798401</v>
          </cell>
          <cell r="M9">
            <v>32648</v>
          </cell>
          <cell r="P9">
            <v>0</v>
          </cell>
          <cell r="Q9">
            <v>-3.8822015994810499E-3</v>
          </cell>
        </row>
        <row r="10">
          <cell r="A10">
            <v>2</v>
          </cell>
          <cell r="B10" t="str">
            <v xml:space="preserve">  MOHD. AUSIF KHAN</v>
          </cell>
          <cell r="C10" t="str">
            <v>B88002</v>
          </cell>
          <cell r="D10">
            <v>63600</v>
          </cell>
          <cell r="E10">
            <v>12407.887364378976</v>
          </cell>
          <cell r="F10">
            <v>76007.88736437897</v>
          </cell>
          <cell r="G10">
            <v>0</v>
          </cell>
          <cell r="H10">
            <v>0</v>
          </cell>
          <cell r="I10">
            <v>76007.88736437897</v>
          </cell>
          <cell r="J10">
            <v>20</v>
          </cell>
          <cell r="K10">
            <v>3800.3943682189483</v>
          </cell>
          <cell r="L10">
            <v>76007.88736437897</v>
          </cell>
          <cell r="M10">
            <v>76008</v>
          </cell>
          <cell r="Q10">
            <v>-0.11263562102976721</v>
          </cell>
        </row>
        <row r="11">
          <cell r="A11">
            <v>3</v>
          </cell>
          <cell r="B11" t="str">
            <v xml:space="preserve">  SEEMA BUKHARIL</v>
          </cell>
          <cell r="C11" t="str">
            <v>B88027</v>
          </cell>
          <cell r="D11">
            <v>19500</v>
          </cell>
          <cell r="E11">
            <v>2899.3779295441796</v>
          </cell>
          <cell r="F11">
            <v>22399.377929544178</v>
          </cell>
          <cell r="G11">
            <v>0</v>
          </cell>
          <cell r="H11">
            <v>0</v>
          </cell>
          <cell r="I11">
            <v>22399.377929544178</v>
          </cell>
          <cell r="J11">
            <v>20</v>
          </cell>
          <cell r="K11">
            <v>1119.968896477209</v>
          </cell>
          <cell r="L11">
            <v>22399.377929544178</v>
          </cell>
          <cell r="M11">
            <v>22399</v>
          </cell>
          <cell r="Q11">
            <v>0</v>
          </cell>
        </row>
        <row r="12">
          <cell r="A12" t="str">
            <v>PRIOR - From Dec 31, 91</v>
          </cell>
          <cell r="D12">
            <v>113100</v>
          </cell>
          <cell r="E12">
            <v>17955.261411721556</v>
          </cell>
          <cell r="F12">
            <v>131055.26141172154</v>
          </cell>
          <cell r="G12">
            <v>0</v>
          </cell>
          <cell r="H12">
            <v>0</v>
          </cell>
          <cell r="I12">
            <v>131055.26141172154</v>
          </cell>
          <cell r="K12">
            <v>6552.7630705860774</v>
          </cell>
          <cell r="L12">
            <v>131055.26141172154</v>
          </cell>
          <cell r="M12">
            <v>131055</v>
          </cell>
          <cell r="N12">
            <v>0</v>
          </cell>
          <cell r="P12">
            <v>0</v>
          </cell>
          <cell r="Q12">
            <v>-0.11651782262924826</v>
          </cell>
          <cell r="R12">
            <v>0</v>
          </cell>
        </row>
        <row r="13">
          <cell r="A13">
            <v>1</v>
          </cell>
          <cell r="B13" t="str">
            <v xml:space="preserve">  SALINA ZAIDI</v>
          </cell>
          <cell r="C13" t="str">
            <v>B88022</v>
          </cell>
          <cell r="D13">
            <v>5400</v>
          </cell>
          <cell r="E13">
            <v>929.45065482344376</v>
          </cell>
          <cell r="F13">
            <v>6329.450654823444</v>
          </cell>
          <cell r="G13">
            <v>0</v>
          </cell>
          <cell r="H13">
            <v>0</v>
          </cell>
          <cell r="I13">
            <v>6329.450654823444</v>
          </cell>
          <cell r="J13">
            <v>20</v>
          </cell>
          <cell r="K13">
            <v>316.47253274117219</v>
          </cell>
          <cell r="L13">
            <v>6329.450654823444</v>
          </cell>
          <cell r="M13">
            <v>6329</v>
          </cell>
          <cell r="Q13">
            <v>0</v>
          </cell>
        </row>
        <row r="14">
          <cell r="A14" t="str">
            <v>CLASS OF 1990  - From Dec 31, 92</v>
          </cell>
          <cell r="D14">
            <v>5400</v>
          </cell>
          <cell r="E14">
            <v>929.45065482344376</v>
          </cell>
          <cell r="F14">
            <v>6329.450654823444</v>
          </cell>
          <cell r="G14">
            <v>0</v>
          </cell>
          <cell r="H14">
            <v>0</v>
          </cell>
          <cell r="I14">
            <v>6329.450654823444</v>
          </cell>
          <cell r="K14">
            <v>316.47253274117219</v>
          </cell>
          <cell r="L14">
            <v>6329.450654823444</v>
          </cell>
          <cell r="M14">
            <v>6329</v>
          </cell>
          <cell r="N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>
            <v>1</v>
          </cell>
          <cell r="B15" t="str">
            <v xml:space="preserve">  SYEDA SADIQA BUKHARI</v>
          </cell>
          <cell r="C15" t="str">
            <v>B88001</v>
          </cell>
          <cell r="D15">
            <v>43000</v>
          </cell>
          <cell r="E15">
            <v>15090.09869636751</v>
          </cell>
          <cell r="F15">
            <v>58090.09869636751</v>
          </cell>
          <cell r="G15">
            <v>0</v>
          </cell>
          <cell r="H15">
            <v>0</v>
          </cell>
          <cell r="I15">
            <v>58090.09869636751</v>
          </cell>
          <cell r="J15">
            <v>20</v>
          </cell>
          <cell r="K15">
            <v>2904.5049348183757</v>
          </cell>
          <cell r="L15">
            <v>58090.09869636751</v>
          </cell>
          <cell r="M15">
            <v>5500</v>
          </cell>
          <cell r="P15">
            <v>52590.09869636751</v>
          </cell>
          <cell r="Q15">
            <v>0</v>
          </cell>
          <cell r="R15">
            <v>52590.09869636751</v>
          </cell>
        </row>
        <row r="16">
          <cell r="A16">
            <v>2</v>
          </cell>
          <cell r="B16" t="str">
            <v xml:space="preserve">  FARIDA KAUSAR</v>
          </cell>
          <cell r="C16" t="str">
            <v>B89010</v>
          </cell>
          <cell r="D16">
            <v>19000</v>
          </cell>
          <cell r="E16">
            <v>2342.4223670430465</v>
          </cell>
          <cell r="F16">
            <v>21342.422367043047</v>
          </cell>
          <cell r="G16">
            <v>0</v>
          </cell>
          <cell r="H16">
            <v>0</v>
          </cell>
          <cell r="I16">
            <v>21342.422367043047</v>
          </cell>
          <cell r="J16">
            <v>20</v>
          </cell>
          <cell r="K16">
            <v>1067.1211183521523</v>
          </cell>
          <cell r="L16">
            <v>21342.422367043044</v>
          </cell>
          <cell r="M16">
            <v>21342</v>
          </cell>
          <cell r="Q16">
            <v>0</v>
          </cell>
        </row>
        <row r="17">
          <cell r="A17">
            <v>3</v>
          </cell>
          <cell r="B17" t="str">
            <v xml:space="preserve">  YASMIN KARIMI</v>
          </cell>
          <cell r="C17" t="str">
            <v>B89013</v>
          </cell>
          <cell r="D17">
            <v>10400</v>
          </cell>
          <cell r="E17">
            <v>420.18018598708221</v>
          </cell>
          <cell r="F17">
            <v>10820.180185987083</v>
          </cell>
          <cell r="G17">
            <v>0</v>
          </cell>
          <cell r="H17">
            <v>0</v>
          </cell>
          <cell r="I17">
            <v>10820.180185987083</v>
          </cell>
          <cell r="J17">
            <v>20</v>
          </cell>
          <cell r="K17">
            <v>541.00900929935415</v>
          </cell>
          <cell r="L17">
            <v>10820.180185987083</v>
          </cell>
          <cell r="M17">
            <v>10820</v>
          </cell>
          <cell r="Q17">
            <v>0</v>
          </cell>
        </row>
        <row r="18">
          <cell r="A18">
            <v>4</v>
          </cell>
          <cell r="B18" t="str">
            <v xml:space="preserve">  ESHRAT ROOMI MADHANI</v>
          </cell>
          <cell r="C18" t="str">
            <v>B89020</v>
          </cell>
          <cell r="D18">
            <v>24000</v>
          </cell>
          <cell r="E18">
            <v>7046.8634014716545</v>
          </cell>
          <cell r="F18">
            <v>31046.863401471655</v>
          </cell>
          <cell r="G18">
            <v>0</v>
          </cell>
          <cell r="H18">
            <v>0</v>
          </cell>
          <cell r="I18">
            <v>31046.863401471655</v>
          </cell>
          <cell r="J18">
            <v>20</v>
          </cell>
          <cell r="K18">
            <v>1552.3431700735828</v>
          </cell>
          <cell r="L18">
            <v>31046.863401471655</v>
          </cell>
          <cell r="M18">
            <v>31047</v>
          </cell>
          <cell r="P18">
            <v>0</v>
          </cell>
          <cell r="Q18">
            <v>-0.13659852834462072</v>
          </cell>
          <cell r="R18">
            <v>-0.13659852834462072</v>
          </cell>
        </row>
        <row r="19">
          <cell r="A19">
            <v>5</v>
          </cell>
          <cell r="B19" t="str">
            <v xml:space="preserve">  RUBINA BAROLIA</v>
          </cell>
          <cell r="C19" t="str">
            <v>B89031</v>
          </cell>
          <cell r="D19">
            <v>24000</v>
          </cell>
          <cell r="E19">
            <v>4920.1118400000005</v>
          </cell>
          <cell r="F19">
            <v>28920.111840000001</v>
          </cell>
          <cell r="G19">
            <v>0</v>
          </cell>
          <cell r="H19">
            <v>0</v>
          </cell>
          <cell r="I19">
            <v>28920.111840000001</v>
          </cell>
          <cell r="J19">
            <v>20</v>
          </cell>
          <cell r="K19">
            <v>1446.005592</v>
          </cell>
          <cell r="L19">
            <v>28920.111839999998</v>
          </cell>
          <cell r="M19">
            <v>28920</v>
          </cell>
          <cell r="Q19">
            <v>0</v>
          </cell>
        </row>
        <row r="20">
          <cell r="A20">
            <v>6</v>
          </cell>
          <cell r="B20" t="str">
            <v xml:space="preserve">  ROZINA SHAMJI</v>
          </cell>
          <cell r="C20" t="str">
            <v>B89033</v>
          </cell>
          <cell r="D20">
            <v>23500</v>
          </cell>
          <cell r="E20">
            <v>3781.2902988038081</v>
          </cell>
          <cell r="F20">
            <v>27281.290298803808</v>
          </cell>
          <cell r="G20">
            <v>0</v>
          </cell>
          <cell r="H20">
            <v>0</v>
          </cell>
          <cell r="I20">
            <v>27281.290298803808</v>
          </cell>
          <cell r="J20">
            <v>20</v>
          </cell>
          <cell r="K20">
            <v>1364.0645149401903</v>
          </cell>
          <cell r="L20">
            <v>27281.290298803804</v>
          </cell>
          <cell r="M20">
            <v>27281</v>
          </cell>
          <cell r="Q20">
            <v>0</v>
          </cell>
        </row>
        <row r="21">
          <cell r="A21">
            <v>7</v>
          </cell>
          <cell r="B21" t="str">
            <v xml:space="preserve">  NAZLEEN RAMZANALI</v>
          </cell>
          <cell r="C21" t="str">
            <v>B89038</v>
          </cell>
          <cell r="D21">
            <v>48000</v>
          </cell>
          <cell r="E21">
            <v>10511.443293870923</v>
          </cell>
          <cell r="F21">
            <v>58511.443293870921</v>
          </cell>
          <cell r="G21">
            <v>0</v>
          </cell>
          <cell r="H21">
            <v>0</v>
          </cell>
          <cell r="I21">
            <v>58511.443293870921</v>
          </cell>
          <cell r="J21">
            <v>20</v>
          </cell>
          <cell r="K21">
            <v>2925.5721646935463</v>
          </cell>
          <cell r="L21">
            <v>58511.443293870921</v>
          </cell>
          <cell r="M21">
            <v>58511</v>
          </cell>
          <cell r="Q21">
            <v>0</v>
          </cell>
        </row>
        <row r="22">
          <cell r="A22" t="str">
            <v>CLASS OF 1991 - From Dec 31, 93</v>
          </cell>
          <cell r="D22">
            <v>191900</v>
          </cell>
          <cell r="E22">
            <v>44112.410083544026</v>
          </cell>
          <cell r="F22">
            <v>236012.41008354403</v>
          </cell>
          <cell r="G22">
            <v>0</v>
          </cell>
          <cell r="I22">
            <v>236012.41008354403</v>
          </cell>
          <cell r="K22">
            <v>11800.620504177201</v>
          </cell>
          <cell r="L22">
            <v>236012.41008354403</v>
          </cell>
          <cell r="M22">
            <v>183421</v>
          </cell>
          <cell r="N22">
            <v>0</v>
          </cell>
          <cell r="P22">
            <v>52590.09869636751</v>
          </cell>
          <cell r="Q22">
            <v>-0.13659852834462072</v>
          </cell>
          <cell r="R22">
            <v>52589.962097839161</v>
          </cell>
        </row>
        <row r="23">
          <cell r="A23">
            <v>1</v>
          </cell>
          <cell r="B23" t="str">
            <v xml:space="preserve">  SHAHIDA PARVEEN</v>
          </cell>
          <cell r="C23" t="str">
            <v>B90019</v>
          </cell>
          <cell r="D23">
            <v>59000</v>
          </cell>
          <cell r="E23">
            <v>21187.848176867905</v>
          </cell>
          <cell r="F23">
            <v>80187.848176867905</v>
          </cell>
          <cell r="G23">
            <v>0</v>
          </cell>
          <cell r="H23">
            <v>0</v>
          </cell>
          <cell r="I23">
            <v>80187.848176867905</v>
          </cell>
          <cell r="J23">
            <v>20</v>
          </cell>
          <cell r="K23">
            <v>4009.3924088433951</v>
          </cell>
          <cell r="L23">
            <v>80187.848176867905</v>
          </cell>
          <cell r="M23">
            <v>0</v>
          </cell>
          <cell r="P23">
            <v>80187.848176867905</v>
          </cell>
          <cell r="Q23">
            <v>0</v>
          </cell>
          <cell r="R23">
            <v>80187.848176867905</v>
          </cell>
          <cell r="S23">
            <v>0</v>
          </cell>
        </row>
        <row r="24">
          <cell r="A24" t="str">
            <v>CLASS OF 1992 - From Dec 31, 94</v>
          </cell>
          <cell r="D24">
            <v>59000</v>
          </cell>
          <cell r="E24">
            <v>21187.848176867905</v>
          </cell>
          <cell r="F24">
            <v>80187.848176867905</v>
          </cell>
          <cell r="G24">
            <v>0</v>
          </cell>
          <cell r="H24">
            <v>0</v>
          </cell>
          <cell r="I24">
            <v>80187.848176867905</v>
          </cell>
          <cell r="J24">
            <v>20</v>
          </cell>
          <cell r="K24">
            <v>4009.3924088433951</v>
          </cell>
          <cell r="L24">
            <v>80187.848176867905</v>
          </cell>
          <cell r="M24">
            <v>0</v>
          </cell>
          <cell r="P24">
            <v>80187.848176867905</v>
          </cell>
          <cell r="Q24">
            <v>0</v>
          </cell>
          <cell r="R24">
            <v>80187.848176867905</v>
          </cell>
        </row>
        <row r="25">
          <cell r="A25">
            <v>1</v>
          </cell>
          <cell r="B25" t="str">
            <v xml:space="preserve">  AFSHAN NAZLIN</v>
          </cell>
          <cell r="C25" t="str">
            <v>B91009</v>
          </cell>
          <cell r="D25">
            <v>8783</v>
          </cell>
          <cell r="E25">
            <v>1883.684343342899</v>
          </cell>
          <cell r="F25">
            <v>10666.684343342899</v>
          </cell>
          <cell r="G25">
            <v>0</v>
          </cell>
          <cell r="H25">
            <v>0</v>
          </cell>
          <cell r="I25">
            <v>10666.684343342899</v>
          </cell>
          <cell r="J25">
            <v>20</v>
          </cell>
          <cell r="K25">
            <v>533.33421716714497</v>
          </cell>
          <cell r="L25">
            <v>10666.684343342899</v>
          </cell>
          <cell r="M25">
            <v>10667</v>
          </cell>
          <cell r="Q25">
            <v>-0.31565665710149915</v>
          </cell>
        </row>
        <row r="26">
          <cell r="A26">
            <v>2</v>
          </cell>
          <cell r="B26" t="str">
            <v xml:space="preserve">  REHANA AFGHANI</v>
          </cell>
          <cell r="C26" t="str">
            <v>B91033</v>
          </cell>
          <cell r="D26">
            <v>30783</v>
          </cell>
          <cell r="E26">
            <v>2618.1381516270585</v>
          </cell>
          <cell r="F26">
            <v>33401.138151627056</v>
          </cell>
          <cell r="G26">
            <v>0</v>
          </cell>
          <cell r="H26">
            <v>0</v>
          </cell>
          <cell r="I26">
            <v>33401.138151627056</v>
          </cell>
          <cell r="J26">
            <v>20</v>
          </cell>
          <cell r="K26">
            <v>1670.0569075813528</v>
          </cell>
          <cell r="L26">
            <v>33401.138151627056</v>
          </cell>
          <cell r="M26">
            <v>33401</v>
          </cell>
          <cell r="Q26">
            <v>0</v>
          </cell>
        </row>
        <row r="27">
          <cell r="A27" t="str">
            <v>CLASS OF 1993  - From Dec 31, 95</v>
          </cell>
          <cell r="D27">
            <v>39566</v>
          </cell>
          <cell r="E27">
            <v>4501.8224949699579</v>
          </cell>
          <cell r="F27">
            <v>44067.822494969951</v>
          </cell>
          <cell r="G27">
            <v>0</v>
          </cell>
          <cell r="H27">
            <v>0</v>
          </cell>
          <cell r="I27">
            <v>44067.822494969951</v>
          </cell>
          <cell r="J27">
            <v>40</v>
          </cell>
          <cell r="K27">
            <v>2203.3911247484975</v>
          </cell>
          <cell r="L27">
            <v>44067.822494969951</v>
          </cell>
          <cell r="M27">
            <v>44068</v>
          </cell>
          <cell r="N27">
            <v>0</v>
          </cell>
          <cell r="P27">
            <v>0</v>
          </cell>
          <cell r="Q27">
            <v>-0.31565665710149915</v>
          </cell>
          <cell r="R27">
            <v>0</v>
          </cell>
        </row>
        <row r="28">
          <cell r="A28">
            <v>1</v>
          </cell>
          <cell r="B28" t="str">
            <v xml:space="preserve">  ROBINA JAFFAR</v>
          </cell>
          <cell r="C28" t="str">
            <v>B92014</v>
          </cell>
          <cell r="D28">
            <v>38000</v>
          </cell>
          <cell r="E28">
            <v>11371.794815634003</v>
          </cell>
          <cell r="F28">
            <v>49371.794815633999</v>
          </cell>
          <cell r="G28">
            <v>0</v>
          </cell>
          <cell r="H28">
            <v>0</v>
          </cell>
          <cell r="I28">
            <v>49371.794815633999</v>
          </cell>
          <cell r="J28">
            <v>20</v>
          </cell>
          <cell r="K28">
            <v>2468.5897407817001</v>
          </cell>
          <cell r="L28">
            <v>49371.794815633999</v>
          </cell>
          <cell r="M28">
            <v>0</v>
          </cell>
          <cell r="P28">
            <v>49371.794815633999</v>
          </cell>
          <cell r="Q28">
            <v>0</v>
          </cell>
          <cell r="R28">
            <v>49371.794815633999</v>
          </cell>
          <cell r="S28">
            <v>0</v>
          </cell>
        </row>
        <row r="29">
          <cell r="A29">
            <v>2</v>
          </cell>
          <cell r="B29" t="str">
            <v xml:space="preserve">  SHABNUM PIRANI</v>
          </cell>
          <cell r="C29" t="str">
            <v>B92024</v>
          </cell>
          <cell r="D29">
            <v>15000</v>
          </cell>
          <cell r="E29">
            <v>1125.05556</v>
          </cell>
          <cell r="F29">
            <v>16125.055560000001</v>
          </cell>
          <cell r="G29">
            <v>0</v>
          </cell>
          <cell r="H29">
            <v>0</v>
          </cell>
          <cell r="I29">
            <v>16125.055560000001</v>
          </cell>
          <cell r="J29">
            <v>20</v>
          </cell>
          <cell r="K29">
            <v>806.25277800000003</v>
          </cell>
          <cell r="L29">
            <v>16125.055560000001</v>
          </cell>
          <cell r="M29">
            <v>16125</v>
          </cell>
          <cell r="Q29">
            <v>0</v>
          </cell>
        </row>
        <row r="30">
          <cell r="A30">
            <v>3</v>
          </cell>
          <cell r="B30" t="str">
            <v xml:space="preserve">  GULZAREEN EMMANUEL</v>
          </cell>
          <cell r="C30" t="str">
            <v>B92025</v>
          </cell>
          <cell r="D30">
            <v>32000</v>
          </cell>
          <cell r="E30">
            <v>4293.3495613139203</v>
          </cell>
          <cell r="F30">
            <v>36293.349561313924</v>
          </cell>
          <cell r="G30">
            <v>0</v>
          </cell>
          <cell r="H30">
            <v>0</v>
          </cell>
          <cell r="I30">
            <v>36293.349561313924</v>
          </cell>
          <cell r="J30">
            <v>20</v>
          </cell>
          <cell r="K30">
            <v>1814.6674780656963</v>
          </cell>
          <cell r="L30">
            <v>36293.349561313924</v>
          </cell>
          <cell r="M30">
            <v>36293</v>
          </cell>
          <cell r="Q30">
            <v>0</v>
          </cell>
        </row>
        <row r="31">
          <cell r="A31">
            <v>4</v>
          </cell>
          <cell r="B31" t="str">
            <v xml:space="preserve">  ANJUNA RANI ROY</v>
          </cell>
          <cell r="C31" t="str">
            <v>B92034</v>
          </cell>
          <cell r="D31">
            <v>166959.17000000001</v>
          </cell>
          <cell r="E31">
            <v>46989.966722808218</v>
          </cell>
          <cell r="F31">
            <v>213949.13672280824</v>
          </cell>
          <cell r="G31">
            <v>0</v>
          </cell>
          <cell r="H31">
            <v>0</v>
          </cell>
          <cell r="I31">
            <v>213949.13672280824</v>
          </cell>
          <cell r="J31">
            <v>20</v>
          </cell>
          <cell r="K31">
            <v>10697.456836140413</v>
          </cell>
          <cell r="L31">
            <v>213949.13672280824</v>
          </cell>
          <cell r="M31">
            <v>18000</v>
          </cell>
          <cell r="N31">
            <v>2000</v>
          </cell>
          <cell r="P31">
            <v>193949.13672280824</v>
          </cell>
          <cell r="Q31">
            <v>0</v>
          </cell>
          <cell r="R31">
            <v>193949.13672280824</v>
          </cell>
        </row>
        <row r="32">
          <cell r="A32">
            <v>5</v>
          </cell>
          <cell r="B32" t="str">
            <v xml:space="preserve">  MUSSARAT ASAD</v>
          </cell>
          <cell r="C32" t="str">
            <v>B92046</v>
          </cell>
          <cell r="D32">
            <v>8000</v>
          </cell>
          <cell r="E32">
            <v>320.98399999999998</v>
          </cell>
          <cell r="F32">
            <v>8320.9840000000004</v>
          </cell>
          <cell r="G32">
            <v>0</v>
          </cell>
          <cell r="H32">
            <v>0</v>
          </cell>
          <cell r="I32">
            <v>8320.9840000000004</v>
          </cell>
          <cell r="J32">
            <v>20</v>
          </cell>
          <cell r="K32">
            <v>416.04920000000004</v>
          </cell>
          <cell r="L32">
            <v>8320.9840000000004</v>
          </cell>
          <cell r="M32">
            <v>8321</v>
          </cell>
          <cell r="P32">
            <v>0</v>
          </cell>
        </row>
        <row r="33">
          <cell r="A33">
            <v>6</v>
          </cell>
          <cell r="B33" t="str">
            <v xml:space="preserve">  JACOLINE PARKASH</v>
          </cell>
          <cell r="C33" t="str">
            <v>B93003</v>
          </cell>
          <cell r="D33">
            <v>35000</v>
          </cell>
          <cell r="E33">
            <v>4598.3568353631999</v>
          </cell>
          <cell r="F33">
            <v>39598.3568353632</v>
          </cell>
          <cell r="G33">
            <v>0</v>
          </cell>
          <cell r="H33">
            <v>0</v>
          </cell>
          <cell r="I33">
            <v>39598.3568353632</v>
          </cell>
          <cell r="J33">
            <v>20</v>
          </cell>
          <cell r="K33">
            <v>1979.9178417681601</v>
          </cell>
          <cell r="L33">
            <v>39598.3568353632</v>
          </cell>
          <cell r="M33">
            <v>39598</v>
          </cell>
          <cell r="Q33">
            <v>0</v>
          </cell>
        </row>
        <row r="34">
          <cell r="A34" t="str">
            <v>CLASS OF 1994 - From Dec 31, 96</v>
          </cell>
          <cell r="D34">
            <v>294959.17000000004</v>
          </cell>
          <cell r="E34">
            <v>68699.507495119338</v>
          </cell>
          <cell r="F34">
            <v>363658.67749511934</v>
          </cell>
          <cell r="G34">
            <v>0</v>
          </cell>
          <cell r="H34">
            <v>0</v>
          </cell>
          <cell r="I34">
            <v>363658.67749511934</v>
          </cell>
          <cell r="K34">
            <v>18182.93387475597</v>
          </cell>
          <cell r="L34">
            <v>363658.67749511934</v>
          </cell>
          <cell r="M34">
            <v>118337</v>
          </cell>
          <cell r="N34">
            <v>2000</v>
          </cell>
          <cell r="P34">
            <v>243320.93153844224</v>
          </cell>
          <cell r="Q34">
            <v>0</v>
          </cell>
          <cell r="R34">
            <v>243320.93153844224</v>
          </cell>
        </row>
        <row r="35">
          <cell r="A35">
            <v>1</v>
          </cell>
          <cell r="B35" t="str">
            <v xml:space="preserve">  NARGIS ALI</v>
          </cell>
          <cell r="C35" t="str">
            <v>B90006</v>
          </cell>
          <cell r="D35">
            <v>15500</v>
          </cell>
          <cell r="E35">
            <v>1256.8002240000001</v>
          </cell>
          <cell r="F35">
            <v>16756.800223999999</v>
          </cell>
          <cell r="G35">
            <v>0</v>
          </cell>
          <cell r="H35">
            <v>0</v>
          </cell>
          <cell r="I35">
            <v>16756.800223999999</v>
          </cell>
          <cell r="J35">
            <v>20</v>
          </cell>
          <cell r="K35">
            <v>837.84001119999994</v>
          </cell>
          <cell r="L35">
            <v>16756.800223999999</v>
          </cell>
          <cell r="M35">
            <v>16757</v>
          </cell>
          <cell r="P35">
            <v>0</v>
          </cell>
          <cell r="Q35">
            <v>-0.19977600000129314</v>
          </cell>
        </row>
        <row r="36">
          <cell r="A36">
            <v>2</v>
          </cell>
          <cell r="B36" t="str">
            <v xml:space="preserve">  ISMAT PARVEEN</v>
          </cell>
          <cell r="C36" t="str">
            <v>B91057</v>
          </cell>
          <cell r="D36">
            <v>35000</v>
          </cell>
          <cell r="E36">
            <v>5710.413776623288</v>
          </cell>
          <cell r="F36">
            <v>40710.413776623289</v>
          </cell>
          <cell r="G36">
            <v>0</v>
          </cell>
          <cell r="H36">
            <v>0</v>
          </cell>
          <cell r="I36">
            <v>40710.413776623289</v>
          </cell>
          <cell r="J36">
            <v>20</v>
          </cell>
          <cell r="K36">
            <v>2035.5206888311645</v>
          </cell>
          <cell r="L36">
            <v>40710.413776623289</v>
          </cell>
          <cell r="M36">
            <v>28748</v>
          </cell>
          <cell r="P36">
            <v>11962.413776623289</v>
          </cell>
          <cell r="Q36">
            <v>0</v>
          </cell>
          <cell r="R36">
            <v>11962.413776623289</v>
          </cell>
          <cell r="S36">
            <v>0</v>
          </cell>
        </row>
        <row r="37">
          <cell r="A37">
            <v>3</v>
          </cell>
          <cell r="B37" t="str">
            <v xml:space="preserve">  TAMIZA LAKHANI</v>
          </cell>
          <cell r="C37" t="str">
            <v>B93018</v>
          </cell>
          <cell r="D37">
            <v>20000</v>
          </cell>
          <cell r="E37">
            <v>3442.4485930365413</v>
          </cell>
          <cell r="F37">
            <v>23442.448593036541</v>
          </cell>
          <cell r="G37">
            <v>0</v>
          </cell>
          <cell r="H37">
            <v>0</v>
          </cell>
          <cell r="I37">
            <v>23442.448593036541</v>
          </cell>
          <cell r="J37">
            <v>20</v>
          </cell>
          <cell r="K37">
            <v>1172.1224296518271</v>
          </cell>
          <cell r="L37">
            <v>23442.448593036541</v>
          </cell>
          <cell r="M37">
            <v>8075</v>
          </cell>
          <cell r="P37">
            <v>15367.448593036541</v>
          </cell>
          <cell r="Q37">
            <v>0</v>
          </cell>
          <cell r="R37">
            <v>15367.448593036541</v>
          </cell>
          <cell r="S37">
            <v>0</v>
          </cell>
        </row>
        <row r="38">
          <cell r="A38">
            <v>4</v>
          </cell>
          <cell r="B38" t="str">
            <v xml:space="preserve">  HAMIDAH LAKHANI</v>
          </cell>
          <cell r="C38" t="str">
            <v>B93035</v>
          </cell>
          <cell r="D38">
            <v>20000</v>
          </cell>
          <cell r="E38">
            <v>5502.8152956326594</v>
          </cell>
          <cell r="F38">
            <v>25502.815295632659</v>
          </cell>
          <cell r="G38">
            <v>0</v>
          </cell>
          <cell r="H38">
            <v>0</v>
          </cell>
          <cell r="I38">
            <v>25502.815295632659</v>
          </cell>
          <cell r="J38">
            <v>20</v>
          </cell>
          <cell r="K38">
            <v>1275.1407647816329</v>
          </cell>
          <cell r="L38">
            <v>25502.815295632659</v>
          </cell>
          <cell r="M38">
            <v>500</v>
          </cell>
          <cell r="P38">
            <v>25002.815295632659</v>
          </cell>
          <cell r="Q38">
            <v>0</v>
          </cell>
          <cell r="R38">
            <v>25002.815295632659</v>
          </cell>
          <cell r="S38">
            <v>0</v>
          </cell>
        </row>
        <row r="39">
          <cell r="A39">
            <v>5</v>
          </cell>
          <cell r="B39" t="str">
            <v xml:space="preserve">  SHAGUFTA KAMRAN</v>
          </cell>
          <cell r="C39" t="str">
            <v>B93039</v>
          </cell>
          <cell r="D39">
            <v>22000</v>
          </cell>
          <cell r="E39">
            <v>6211.7297254833056</v>
          </cell>
          <cell r="F39">
            <v>28211.729725483307</v>
          </cell>
          <cell r="G39">
            <v>0</v>
          </cell>
          <cell r="H39">
            <v>0</v>
          </cell>
          <cell r="I39">
            <v>28211.729725483307</v>
          </cell>
          <cell r="J39">
            <v>20</v>
          </cell>
          <cell r="K39">
            <v>1410.5864862741653</v>
          </cell>
          <cell r="L39">
            <v>28211.729725483307</v>
          </cell>
          <cell r="M39">
            <v>0</v>
          </cell>
          <cell r="P39">
            <v>28211.729725483307</v>
          </cell>
          <cell r="Q39">
            <v>0</v>
          </cell>
          <cell r="R39">
            <v>28211.729725483307</v>
          </cell>
          <cell r="S39">
            <v>0</v>
          </cell>
        </row>
        <row r="40">
          <cell r="A40">
            <v>6</v>
          </cell>
          <cell r="B40" t="str">
            <v xml:space="preserve">  NADIA QADANI</v>
          </cell>
          <cell r="C40" t="str">
            <v>B93055</v>
          </cell>
          <cell r="D40">
            <v>24400</v>
          </cell>
          <cell r="E40">
            <v>1752.4181510400001</v>
          </cell>
          <cell r="F40">
            <v>26152.418151040001</v>
          </cell>
          <cell r="G40">
            <v>0</v>
          </cell>
          <cell r="H40">
            <v>0</v>
          </cell>
          <cell r="I40">
            <v>26152.418151040001</v>
          </cell>
          <cell r="J40">
            <v>20</v>
          </cell>
          <cell r="K40">
            <v>1307.6209075520001</v>
          </cell>
          <cell r="L40">
            <v>26152.418151040001</v>
          </cell>
          <cell r="M40">
            <v>26152</v>
          </cell>
          <cell r="P40">
            <v>0.41815104000124848</v>
          </cell>
          <cell r="Q40">
            <v>0</v>
          </cell>
        </row>
        <row r="41">
          <cell r="A41">
            <v>7</v>
          </cell>
          <cell r="B41" t="str">
            <v xml:space="preserve">  ZEENAT RAJAN</v>
          </cell>
          <cell r="C41" t="str">
            <v>B93056</v>
          </cell>
          <cell r="D41">
            <v>36000</v>
          </cell>
          <cell r="E41">
            <v>3326.98219208928</v>
          </cell>
          <cell r="F41">
            <v>39326.982192089279</v>
          </cell>
          <cell r="G41">
            <v>0</v>
          </cell>
          <cell r="H41">
            <v>0</v>
          </cell>
          <cell r="I41">
            <v>39326.982192089279</v>
          </cell>
          <cell r="J41">
            <v>20</v>
          </cell>
          <cell r="K41">
            <v>1966.349109604464</v>
          </cell>
          <cell r="L41">
            <v>39326.982192089279</v>
          </cell>
          <cell r="M41">
            <v>39327</v>
          </cell>
          <cell r="P41">
            <v>0</v>
          </cell>
          <cell r="Q41">
            <v>-1.7807910720875952E-2</v>
          </cell>
          <cell r="R41">
            <v>-1.7807910720875952E-2</v>
          </cell>
        </row>
        <row r="42">
          <cell r="A42" t="str">
            <v>CLASS OF 1995 - From Dec 31, 97</v>
          </cell>
          <cell r="D42">
            <v>172900</v>
          </cell>
          <cell r="E42">
            <v>27203.607957905075</v>
          </cell>
          <cell r="F42">
            <v>200103.6079579051</v>
          </cell>
          <cell r="G42">
            <v>0</v>
          </cell>
          <cell r="H42">
            <v>0</v>
          </cell>
          <cell r="I42">
            <v>200103.6079579051</v>
          </cell>
          <cell r="J42">
            <v>140</v>
          </cell>
          <cell r="K42">
            <v>10005.180397895254</v>
          </cell>
          <cell r="L42">
            <v>200103.6079579051</v>
          </cell>
          <cell r="M42">
            <v>119559</v>
          </cell>
          <cell r="N42">
            <v>0</v>
          </cell>
          <cell r="P42">
            <v>80544.825541815808</v>
          </cell>
          <cell r="Q42">
            <v>-0.21758391072216909</v>
          </cell>
          <cell r="R42">
            <v>80544.389582865086</v>
          </cell>
        </row>
        <row r="43">
          <cell r="A43">
            <v>1</v>
          </cell>
          <cell r="B43" t="str">
            <v xml:space="preserve">  WASIM AHMAD KHAN</v>
          </cell>
          <cell r="C43" t="str">
            <v>B91064</v>
          </cell>
          <cell r="D43">
            <v>43800</v>
          </cell>
          <cell r="E43">
            <v>11977.07580852785</v>
          </cell>
          <cell r="F43">
            <v>55777.07580852785</v>
          </cell>
          <cell r="G43">
            <v>0</v>
          </cell>
          <cell r="H43">
            <v>0</v>
          </cell>
          <cell r="I43">
            <v>55777.07580852785</v>
          </cell>
          <cell r="J43">
            <v>20</v>
          </cell>
          <cell r="K43">
            <v>2788.8537904263926</v>
          </cell>
          <cell r="L43">
            <v>55777.07580852785</v>
          </cell>
          <cell r="M43">
            <v>0</v>
          </cell>
          <cell r="P43">
            <v>55777.07580852785</v>
          </cell>
          <cell r="Q43">
            <v>0</v>
          </cell>
          <cell r="R43">
            <v>55777.07580852785</v>
          </cell>
        </row>
        <row r="44">
          <cell r="A44">
            <v>2</v>
          </cell>
          <cell r="B44" t="str">
            <v xml:space="preserve">  SHAMIM IQBAL</v>
          </cell>
          <cell r="C44" t="str">
            <v>B92027</v>
          </cell>
          <cell r="D44">
            <v>83000</v>
          </cell>
          <cell r="E44">
            <v>17413.942773859184</v>
          </cell>
          <cell r="F44">
            <v>100413.94277385919</v>
          </cell>
          <cell r="G44">
            <v>0</v>
          </cell>
          <cell r="H44">
            <v>0</v>
          </cell>
          <cell r="I44">
            <v>100413.94277385919</v>
          </cell>
          <cell r="J44">
            <v>20</v>
          </cell>
          <cell r="K44">
            <v>5020.6971386929599</v>
          </cell>
          <cell r="L44">
            <v>100413.94277385919</v>
          </cell>
          <cell r="M44">
            <v>13425</v>
          </cell>
          <cell r="P44">
            <v>86988.942773859191</v>
          </cell>
          <cell r="Q44">
            <v>0</v>
          </cell>
          <cell r="R44">
            <v>86988.942773859191</v>
          </cell>
        </row>
        <row r="45">
          <cell r="A45">
            <v>3</v>
          </cell>
          <cell r="B45" t="str">
            <v xml:space="preserve">  ROZINA LALJEE</v>
          </cell>
          <cell r="C45" t="str">
            <v>B93062</v>
          </cell>
          <cell r="D45">
            <v>15000</v>
          </cell>
          <cell r="E45">
            <v>2042.5078046240001</v>
          </cell>
          <cell r="F45">
            <v>17042.507804624001</v>
          </cell>
          <cell r="G45">
            <v>0</v>
          </cell>
          <cell r="H45">
            <v>0</v>
          </cell>
          <cell r="I45">
            <v>17042.507804624001</v>
          </cell>
          <cell r="J45">
            <v>20</v>
          </cell>
          <cell r="K45">
            <v>852.12539023120007</v>
          </cell>
          <cell r="L45">
            <v>17042.507804624001</v>
          </cell>
          <cell r="M45">
            <v>17043</v>
          </cell>
          <cell r="P45">
            <v>0</v>
          </cell>
          <cell r="Q45">
            <v>-0.49219537599856267</v>
          </cell>
        </row>
        <row r="46">
          <cell r="A46">
            <v>4</v>
          </cell>
          <cell r="B46" t="str">
            <v xml:space="preserve">  SHAHANA A.R. KHAN</v>
          </cell>
          <cell r="C46" t="str">
            <v>B94004</v>
          </cell>
          <cell r="D46">
            <v>50200</v>
          </cell>
          <cell r="E46">
            <v>5224.8563206399995</v>
          </cell>
          <cell r="F46">
            <v>55424.856320639999</v>
          </cell>
          <cell r="G46">
            <v>0</v>
          </cell>
          <cell r="H46">
            <v>0</v>
          </cell>
          <cell r="I46">
            <v>55424.856320639999</v>
          </cell>
          <cell r="J46">
            <v>20</v>
          </cell>
          <cell r="K46">
            <v>2771.2428160320001</v>
          </cell>
          <cell r="L46">
            <v>55424.856320639999</v>
          </cell>
          <cell r="M46">
            <v>55425</v>
          </cell>
          <cell r="P46">
            <v>0</v>
          </cell>
          <cell r="Q46">
            <v>-0.14367936000053305</v>
          </cell>
        </row>
        <row r="47">
          <cell r="A47">
            <v>5</v>
          </cell>
          <cell r="B47" t="str">
            <v xml:space="preserve">  SARFARAZ ASLAM</v>
          </cell>
          <cell r="C47" t="str">
            <v>B94015</v>
          </cell>
          <cell r="D47">
            <v>17100</v>
          </cell>
          <cell r="E47">
            <v>690.83999999999992</v>
          </cell>
          <cell r="F47">
            <v>17790.84</v>
          </cell>
          <cell r="G47">
            <v>0</v>
          </cell>
          <cell r="H47">
            <v>0</v>
          </cell>
          <cell r="I47">
            <v>17790.84</v>
          </cell>
          <cell r="J47">
            <v>20</v>
          </cell>
          <cell r="K47">
            <v>889.54200000000003</v>
          </cell>
          <cell r="L47">
            <v>17790.84</v>
          </cell>
          <cell r="M47">
            <v>17791</v>
          </cell>
          <cell r="P47">
            <v>0</v>
          </cell>
          <cell r="Q47">
            <v>-0.15999999999985448</v>
          </cell>
        </row>
        <row r="48">
          <cell r="A48">
            <v>6</v>
          </cell>
          <cell r="B48" t="str">
            <v xml:space="preserve">  ALIA SAIFULLAH</v>
          </cell>
          <cell r="C48" t="str">
            <v>B94030</v>
          </cell>
          <cell r="D48">
            <v>57600</v>
          </cell>
          <cell r="E48">
            <v>7245.8725496063998</v>
          </cell>
          <cell r="F48">
            <v>64845.8725496064</v>
          </cell>
          <cell r="G48">
            <v>0</v>
          </cell>
          <cell r="H48">
            <v>0</v>
          </cell>
          <cell r="I48">
            <v>64845.8725496064</v>
          </cell>
          <cell r="J48">
            <v>20</v>
          </cell>
          <cell r="K48">
            <v>3242.2936274803201</v>
          </cell>
          <cell r="L48">
            <v>64845.8725496064</v>
          </cell>
          <cell r="M48">
            <v>64846</v>
          </cell>
          <cell r="P48">
            <v>0</v>
          </cell>
          <cell r="Q48">
            <v>-0.12745039360015653</v>
          </cell>
          <cell r="R48">
            <v>-0.12745039360015653</v>
          </cell>
        </row>
        <row r="49">
          <cell r="A49">
            <v>7</v>
          </cell>
          <cell r="B49" t="str">
            <v xml:space="preserve">  ASGHAR KHAN</v>
          </cell>
          <cell r="C49" t="str">
            <v>B94033</v>
          </cell>
          <cell r="D49">
            <v>0</v>
          </cell>
          <cell r="E49">
            <v>8.0000000000000002E-3</v>
          </cell>
          <cell r="F49">
            <v>8.0000000000000002E-3</v>
          </cell>
          <cell r="G49">
            <v>0</v>
          </cell>
          <cell r="H49">
            <v>0</v>
          </cell>
          <cell r="I49">
            <v>8.0000000000000002E-3</v>
          </cell>
          <cell r="J49">
            <v>20</v>
          </cell>
          <cell r="K49">
            <v>4.0000000000000002E-4</v>
          </cell>
          <cell r="L49">
            <v>8.0000000000000002E-3</v>
          </cell>
          <cell r="P49">
            <v>8.0000000000000002E-3</v>
          </cell>
          <cell r="Q49">
            <v>0</v>
          </cell>
          <cell r="R49">
            <v>8.0000000000000002E-3</v>
          </cell>
        </row>
        <row r="50">
          <cell r="A50">
            <v>8</v>
          </cell>
          <cell r="B50" t="str">
            <v xml:space="preserve">  NAHEED BARKETALI</v>
          </cell>
          <cell r="C50" t="str">
            <v>B94037</v>
          </cell>
          <cell r="D50">
            <v>24400</v>
          </cell>
          <cell r="E50">
            <v>3104.2952800000003</v>
          </cell>
          <cell r="F50">
            <v>27504.295279999998</v>
          </cell>
          <cell r="G50">
            <v>0</v>
          </cell>
          <cell r="H50">
            <v>0</v>
          </cell>
          <cell r="I50">
            <v>27504.295279999998</v>
          </cell>
          <cell r="J50">
            <v>20</v>
          </cell>
          <cell r="K50">
            <v>1375.2147639999998</v>
          </cell>
          <cell r="L50">
            <v>27504.295279999998</v>
          </cell>
          <cell r="M50">
            <v>27504</v>
          </cell>
          <cell r="P50">
            <v>0.29527999999845633</v>
          </cell>
          <cell r="Q50">
            <v>0</v>
          </cell>
          <cell r="R50">
            <v>0.29527999999845633</v>
          </cell>
        </row>
        <row r="51">
          <cell r="A51">
            <v>9</v>
          </cell>
          <cell r="B51" t="str">
            <v xml:space="preserve">  NADIA A. RAHIM</v>
          </cell>
          <cell r="C51" t="str">
            <v>B94038</v>
          </cell>
          <cell r="D51">
            <v>59000</v>
          </cell>
          <cell r="E51">
            <v>5980.2557055999996</v>
          </cell>
          <cell r="F51">
            <v>64980.255705600001</v>
          </cell>
          <cell r="G51">
            <v>0</v>
          </cell>
          <cell r="H51">
            <v>0</v>
          </cell>
          <cell r="I51">
            <v>64980.255705600001</v>
          </cell>
          <cell r="J51">
            <v>20</v>
          </cell>
          <cell r="K51">
            <v>3249.0127852800001</v>
          </cell>
          <cell r="L51">
            <v>64980.255705600001</v>
          </cell>
          <cell r="M51">
            <v>64980</v>
          </cell>
          <cell r="P51">
            <v>0.25570560000051046</v>
          </cell>
          <cell r="Q51">
            <v>0</v>
          </cell>
          <cell r="R51">
            <v>0.25570560000051046</v>
          </cell>
        </row>
        <row r="52">
          <cell r="A52" t="str">
            <v>CLASS OF 1996 - From Dec 31, 98</v>
          </cell>
          <cell r="D52">
            <v>350100</v>
          </cell>
          <cell r="E52">
            <v>53679.654242857432</v>
          </cell>
          <cell r="F52">
            <v>403779.65424285748</v>
          </cell>
          <cell r="G52">
            <v>0</v>
          </cell>
          <cell r="H52">
            <v>0</v>
          </cell>
          <cell r="I52">
            <v>403779.65424285748</v>
          </cell>
          <cell r="K52">
            <v>20188.982712142872</v>
          </cell>
          <cell r="L52">
            <v>403779.65424285748</v>
          </cell>
          <cell r="M52">
            <v>261014</v>
          </cell>
          <cell r="N52">
            <v>0</v>
          </cell>
          <cell r="P52">
            <v>142766.57756798703</v>
          </cell>
          <cell r="Q52">
            <v>-0.92332512959910673</v>
          </cell>
          <cell r="R52">
            <v>142766.45011759343</v>
          </cell>
        </row>
        <row r="53">
          <cell r="A53">
            <v>1</v>
          </cell>
          <cell r="B53" t="str">
            <v xml:space="preserve">  ASHRAF VIRANI</v>
          </cell>
          <cell r="C53" t="str">
            <v>B95033</v>
          </cell>
          <cell r="D53">
            <v>59000</v>
          </cell>
          <cell r="E53">
            <v>4078.2712000000001</v>
          </cell>
          <cell r="F53">
            <v>63078.271200000003</v>
          </cell>
          <cell r="G53">
            <v>0</v>
          </cell>
          <cell r="H53">
            <v>0</v>
          </cell>
          <cell r="I53">
            <v>63078.271200000003</v>
          </cell>
          <cell r="J53">
            <v>20</v>
          </cell>
          <cell r="K53">
            <v>3153.91356</v>
          </cell>
          <cell r="L53">
            <v>63078.271200000003</v>
          </cell>
          <cell r="M53">
            <v>63078.6</v>
          </cell>
          <cell r="P53">
            <v>0</v>
          </cell>
          <cell r="Q53">
            <v>-0.32879999999568099</v>
          </cell>
        </row>
        <row r="54">
          <cell r="A54">
            <v>2</v>
          </cell>
          <cell r="B54" t="str">
            <v xml:space="preserve">  NASREEN RAJANI</v>
          </cell>
          <cell r="C54" t="str">
            <v>B95026</v>
          </cell>
          <cell r="D54">
            <v>57200</v>
          </cell>
          <cell r="E54">
            <v>4010.0888000000004</v>
          </cell>
          <cell r="F54">
            <v>61210.088799999998</v>
          </cell>
          <cell r="G54">
            <v>0</v>
          </cell>
          <cell r="H54">
            <v>0</v>
          </cell>
          <cell r="I54">
            <v>61210.088799999998</v>
          </cell>
          <cell r="J54">
            <v>20</v>
          </cell>
          <cell r="K54">
            <v>3060.5044399999997</v>
          </cell>
          <cell r="L54">
            <v>61210.088799999998</v>
          </cell>
          <cell r="M54">
            <v>61210</v>
          </cell>
          <cell r="P54">
            <v>8.879999999771826E-2</v>
          </cell>
          <cell r="Q54">
            <v>0</v>
          </cell>
        </row>
        <row r="55">
          <cell r="A55" t="str">
            <v>CLASS OF 1997 - From DEC 31, 99</v>
          </cell>
          <cell r="D55">
            <v>116200</v>
          </cell>
          <cell r="E55">
            <v>8088.3600000000006</v>
          </cell>
          <cell r="F55">
            <v>124288.36</v>
          </cell>
          <cell r="G55">
            <v>0</v>
          </cell>
          <cell r="I55">
            <v>124288.36</v>
          </cell>
          <cell r="J55">
            <v>40</v>
          </cell>
          <cell r="K55">
            <v>6214.4179999999997</v>
          </cell>
          <cell r="L55">
            <v>124288.36</v>
          </cell>
          <cell r="M55">
            <v>124288.6</v>
          </cell>
          <cell r="N55">
            <v>0</v>
          </cell>
          <cell r="P55">
            <v>8.879999999771826E-2</v>
          </cell>
          <cell r="Q55">
            <v>-0.32879999999568099</v>
          </cell>
          <cell r="R55">
            <v>0</v>
          </cell>
        </row>
        <row r="56">
          <cell r="A56">
            <v>1</v>
          </cell>
          <cell r="B56" t="str">
            <v xml:space="preserve">  SHEHNAZ ABDUL MALIK</v>
          </cell>
          <cell r="C56" t="str">
            <v>B96015</v>
          </cell>
          <cell r="D56">
            <v>32200</v>
          </cell>
          <cell r="E56">
            <v>6666.7712026638073</v>
          </cell>
          <cell r="F56">
            <v>38866.771202663804</v>
          </cell>
          <cell r="G56">
            <v>0</v>
          </cell>
          <cell r="H56">
            <v>0</v>
          </cell>
          <cell r="I56">
            <v>38866.771202663804</v>
          </cell>
          <cell r="J56">
            <v>20</v>
          </cell>
          <cell r="K56">
            <v>1943.3385601331902</v>
          </cell>
          <cell r="L56">
            <v>38866.771202663804</v>
          </cell>
          <cell r="M56">
            <v>0</v>
          </cell>
          <cell r="P56">
            <v>38866.771202663804</v>
          </cell>
          <cell r="Q56">
            <v>0</v>
          </cell>
          <cell r="R56">
            <v>38866.771202663804</v>
          </cell>
          <cell r="S56">
            <v>0</v>
          </cell>
        </row>
        <row r="57">
          <cell r="A57">
            <v>2</v>
          </cell>
          <cell r="B57" t="str">
            <v xml:space="preserve">  ROZINA SHERALI SAJAN</v>
          </cell>
          <cell r="C57" t="str">
            <v>B94046</v>
          </cell>
          <cell r="D57">
            <v>30400</v>
          </cell>
          <cell r="E57">
            <v>1523.4968000000001</v>
          </cell>
          <cell r="F57">
            <v>31923.496800000001</v>
          </cell>
          <cell r="G57">
            <v>0</v>
          </cell>
          <cell r="H57">
            <v>0</v>
          </cell>
          <cell r="I57">
            <v>31923.496800000001</v>
          </cell>
          <cell r="J57">
            <v>20</v>
          </cell>
          <cell r="K57">
            <v>1596.1748400000001</v>
          </cell>
          <cell r="L57">
            <v>31923.496800000001</v>
          </cell>
          <cell r="M57">
            <v>31923.599999999999</v>
          </cell>
          <cell r="P57">
            <v>0</v>
          </cell>
          <cell r="Q57">
            <v>-0.10319999999774154</v>
          </cell>
          <cell r="R57">
            <v>-0.10319999999774154</v>
          </cell>
        </row>
        <row r="58">
          <cell r="A58">
            <v>3</v>
          </cell>
          <cell r="B58" t="str">
            <v xml:space="preserve">  KULSOOM KAUSER</v>
          </cell>
          <cell r="C58" t="str">
            <v>B96029</v>
          </cell>
          <cell r="D58">
            <v>79645</v>
          </cell>
          <cell r="E58">
            <v>14093.159003776002</v>
          </cell>
          <cell r="F58">
            <v>93738.159003776003</v>
          </cell>
          <cell r="G58">
            <v>0</v>
          </cell>
          <cell r="H58">
            <v>0</v>
          </cell>
          <cell r="I58">
            <v>93738.159003776003</v>
          </cell>
          <cell r="J58">
            <v>20</v>
          </cell>
          <cell r="K58">
            <v>4686.9079501888</v>
          </cell>
          <cell r="L58">
            <v>93738.159003776003</v>
          </cell>
          <cell r="M58">
            <v>8168</v>
          </cell>
          <cell r="P58">
            <v>85570.159003776003</v>
          </cell>
          <cell r="Q58">
            <v>0</v>
          </cell>
          <cell r="R58">
            <v>85570.159003776003</v>
          </cell>
        </row>
        <row r="59">
          <cell r="A59" t="str">
            <v>CLASS OF 1998 - From Dec 31, 2000</v>
          </cell>
          <cell r="D59">
            <v>142245</v>
          </cell>
          <cell r="E59">
            <v>22283.427006439808</v>
          </cell>
          <cell r="F59">
            <v>164528.4270064398</v>
          </cell>
          <cell r="G59">
            <v>0</v>
          </cell>
          <cell r="I59">
            <v>164528.4270064398</v>
          </cell>
          <cell r="K59">
            <v>8226.4213503219908</v>
          </cell>
          <cell r="L59">
            <v>164528.4270064398</v>
          </cell>
          <cell r="M59">
            <v>40091.599999999999</v>
          </cell>
          <cell r="N59">
            <v>0</v>
          </cell>
          <cell r="P59">
            <v>124436.93020643981</v>
          </cell>
          <cell r="Q59">
            <v>-0.10319999999774154</v>
          </cell>
          <cell r="R59">
            <v>124436.82700643981</v>
          </cell>
        </row>
        <row r="60">
          <cell r="A60">
            <v>1</v>
          </cell>
          <cell r="B60" t="str">
            <v>RAISA KAUSAR</v>
          </cell>
          <cell r="C60" t="str">
            <v>B97014</v>
          </cell>
          <cell r="D60">
            <v>79000</v>
          </cell>
          <cell r="E60">
            <v>10612.232126995201</v>
          </cell>
          <cell r="F60">
            <v>89612.232126995194</v>
          </cell>
          <cell r="G60">
            <v>0</v>
          </cell>
          <cell r="H60">
            <v>0</v>
          </cell>
          <cell r="I60">
            <v>89612.232126995194</v>
          </cell>
          <cell r="J60">
            <v>20</v>
          </cell>
          <cell r="K60">
            <v>4480.6116063497593</v>
          </cell>
          <cell r="L60">
            <v>89612.232126995194</v>
          </cell>
          <cell r="M60">
            <v>40000</v>
          </cell>
          <cell r="P60">
            <v>49612.232126995194</v>
          </cell>
          <cell r="Q60">
            <v>0</v>
          </cell>
          <cell r="R60">
            <v>49612.232126995194</v>
          </cell>
        </row>
        <row r="61">
          <cell r="A61">
            <v>2</v>
          </cell>
          <cell r="B61" t="str">
            <v>ROZINA SHIVJI</v>
          </cell>
          <cell r="C61" t="str">
            <v>B97027</v>
          </cell>
          <cell r="D61">
            <v>76350</v>
          </cell>
          <cell r="E61">
            <v>1917</v>
          </cell>
          <cell r="F61">
            <v>78267</v>
          </cell>
          <cell r="G61">
            <v>0</v>
          </cell>
          <cell r="H61">
            <v>0</v>
          </cell>
          <cell r="I61">
            <v>78267</v>
          </cell>
          <cell r="J61">
            <v>20</v>
          </cell>
          <cell r="K61">
            <v>3913.35</v>
          </cell>
          <cell r="L61">
            <v>78267</v>
          </cell>
          <cell r="M61">
            <v>78267</v>
          </cell>
          <cell r="P61">
            <v>0</v>
          </cell>
          <cell r="Q61">
            <v>0</v>
          </cell>
          <cell r="R61">
            <v>0</v>
          </cell>
        </row>
        <row r="62">
          <cell r="A62">
            <v>3</v>
          </cell>
          <cell r="B62" t="str">
            <v xml:space="preserve">  LAILA JAN MOHAMMAD KHOWAJA</v>
          </cell>
          <cell r="C62" t="str">
            <v>B94025</v>
          </cell>
          <cell r="D62">
            <v>36900</v>
          </cell>
          <cell r="E62">
            <v>6757.9960929984009</v>
          </cell>
          <cell r="F62">
            <v>43657.996092998401</v>
          </cell>
          <cell r="G62">
            <v>0</v>
          </cell>
          <cell r="H62">
            <v>0</v>
          </cell>
          <cell r="I62">
            <v>43657.996092998401</v>
          </cell>
          <cell r="J62">
            <v>20</v>
          </cell>
          <cell r="K62">
            <v>2182.89980464992</v>
          </cell>
          <cell r="L62">
            <v>43657.996092998401</v>
          </cell>
          <cell r="M62">
            <v>0</v>
          </cell>
          <cell r="P62">
            <v>43657.996092998401</v>
          </cell>
          <cell r="Q62">
            <v>0</v>
          </cell>
          <cell r="R62">
            <v>43657.996092998401</v>
          </cell>
        </row>
        <row r="63">
          <cell r="A63">
            <v>4</v>
          </cell>
          <cell r="B63" t="str">
            <v>DAULAT HIRANI</v>
          </cell>
          <cell r="C63" t="str">
            <v>B97013</v>
          </cell>
          <cell r="D63">
            <v>38600</v>
          </cell>
          <cell r="E63">
            <v>2971.02</v>
          </cell>
          <cell r="F63">
            <v>41571.019999999997</v>
          </cell>
          <cell r="G63">
            <v>0</v>
          </cell>
          <cell r="H63">
            <v>0</v>
          </cell>
          <cell r="I63">
            <v>41571.019999999997</v>
          </cell>
          <cell r="J63">
            <v>20</v>
          </cell>
          <cell r="K63">
            <v>2078.5509999999999</v>
          </cell>
          <cell r="L63">
            <v>41571.019999999997</v>
          </cell>
          <cell r="M63">
            <v>41571</v>
          </cell>
          <cell r="P63">
            <v>1.9999999996798579E-2</v>
          </cell>
          <cell r="Q63">
            <v>0</v>
          </cell>
          <cell r="R63">
            <v>1.9999999996798579E-2</v>
          </cell>
        </row>
        <row r="64">
          <cell r="A64" t="str">
            <v>CLASS OF 1999 - From Dec 31, 2000</v>
          </cell>
          <cell r="D64">
            <v>230850</v>
          </cell>
          <cell r="E64">
            <v>22258.248219993602</v>
          </cell>
          <cell r="F64">
            <v>253108.24821999358</v>
          </cell>
          <cell r="G64">
            <v>0</v>
          </cell>
          <cell r="I64">
            <v>253108.24821999358</v>
          </cell>
          <cell r="K64">
            <v>12655.412410999679</v>
          </cell>
          <cell r="L64">
            <v>253108.24821999358</v>
          </cell>
          <cell r="M64">
            <v>159838</v>
          </cell>
          <cell r="N64">
            <v>0</v>
          </cell>
          <cell r="P64">
            <v>93270.248219993577</v>
          </cell>
          <cell r="Q64">
            <v>0</v>
          </cell>
          <cell r="R64">
            <v>93270.248219993577</v>
          </cell>
        </row>
        <row r="65">
          <cell r="A65">
            <v>1</v>
          </cell>
          <cell r="B65" t="str">
            <v>Zehra Hassan Ali Bana</v>
          </cell>
          <cell r="C65" t="str">
            <v>B98006</v>
          </cell>
          <cell r="D65">
            <v>66500</v>
          </cell>
          <cell r="E65">
            <v>4133.3030799999997</v>
          </cell>
          <cell r="F65">
            <v>70633.303079999998</v>
          </cell>
          <cell r="G65">
            <v>0</v>
          </cell>
          <cell r="H65">
            <v>0</v>
          </cell>
          <cell r="I65">
            <v>70633.303079999998</v>
          </cell>
          <cell r="J65">
            <v>20</v>
          </cell>
          <cell r="K65">
            <v>3531.6651539999998</v>
          </cell>
          <cell r="L65">
            <v>70633.303079999998</v>
          </cell>
          <cell r="M65">
            <v>47742</v>
          </cell>
          <cell r="N65">
            <v>22891</v>
          </cell>
          <cell r="P65">
            <v>0.30307999999786261</v>
          </cell>
          <cell r="Q65">
            <v>0</v>
          </cell>
          <cell r="R65">
            <v>0.30307999999786261</v>
          </cell>
        </row>
        <row r="66">
          <cell r="A66">
            <v>2</v>
          </cell>
          <cell r="B66" t="str">
            <v>Zehra Khan Mohd. Dhamji</v>
          </cell>
          <cell r="C66" t="str">
            <v>B98008</v>
          </cell>
          <cell r="D66">
            <v>54500</v>
          </cell>
          <cell r="E66">
            <v>4023.1391920000001</v>
          </cell>
          <cell r="F66">
            <v>58523.139192000002</v>
          </cell>
          <cell r="G66">
            <v>0</v>
          </cell>
          <cell r="H66">
            <v>0</v>
          </cell>
          <cell r="I66">
            <v>58523.139192000002</v>
          </cell>
          <cell r="J66">
            <v>20</v>
          </cell>
          <cell r="K66">
            <v>2926.1569595999999</v>
          </cell>
          <cell r="L66">
            <v>58523.139192000002</v>
          </cell>
          <cell r="M66">
            <v>39900</v>
          </cell>
          <cell r="P66">
            <v>18623.139192000002</v>
          </cell>
          <cell r="Q66">
            <v>0</v>
          </cell>
          <cell r="R66">
            <v>18623.139192000002</v>
          </cell>
        </row>
        <row r="67">
          <cell r="A67">
            <v>3</v>
          </cell>
          <cell r="B67" t="str">
            <v>Laila S. Khimani</v>
          </cell>
          <cell r="C67" t="str">
            <v>B98016</v>
          </cell>
          <cell r="D67">
            <v>81000</v>
          </cell>
          <cell r="E67">
            <v>6513.8596479999997</v>
          </cell>
          <cell r="F67">
            <v>87513.859647999998</v>
          </cell>
          <cell r="G67">
            <v>0</v>
          </cell>
          <cell r="H67">
            <v>0</v>
          </cell>
          <cell r="I67">
            <v>87513.859647999998</v>
          </cell>
          <cell r="J67">
            <v>20</v>
          </cell>
          <cell r="K67">
            <v>4375.6929823999999</v>
          </cell>
          <cell r="L67">
            <v>87513.859647999998</v>
          </cell>
          <cell r="M67">
            <v>67114</v>
          </cell>
          <cell r="N67">
            <v>20400</v>
          </cell>
          <cell r="P67">
            <v>0</v>
          </cell>
          <cell r="Q67">
            <v>-0.14035200000216719</v>
          </cell>
          <cell r="R67">
            <v>-0.14035200000216719</v>
          </cell>
        </row>
        <row r="68">
          <cell r="A68">
            <v>4</v>
          </cell>
          <cell r="B68" t="str">
            <v>Ajmal Khan</v>
          </cell>
          <cell r="C68" t="str">
            <v>B98027</v>
          </cell>
          <cell r="D68">
            <v>32500</v>
          </cell>
          <cell r="E68">
            <v>5349.190184</v>
          </cell>
          <cell r="F68">
            <v>37849.190183999999</v>
          </cell>
          <cell r="G68">
            <v>0</v>
          </cell>
          <cell r="H68">
            <v>0</v>
          </cell>
          <cell r="I68">
            <v>37849.190183999999</v>
          </cell>
          <cell r="J68">
            <v>20</v>
          </cell>
          <cell r="K68">
            <v>1892.4595092</v>
          </cell>
          <cell r="L68">
            <v>37849.190183999999</v>
          </cell>
          <cell r="M68">
            <v>0</v>
          </cell>
          <cell r="P68">
            <v>37849.190183999999</v>
          </cell>
          <cell r="Q68">
            <v>0</v>
          </cell>
          <cell r="R68">
            <v>37849.190183999999</v>
          </cell>
        </row>
        <row r="69">
          <cell r="A69" t="str">
            <v>CLASS OF 2000 - From Dec 31, 2000</v>
          </cell>
          <cell r="C69">
            <v>0</v>
          </cell>
          <cell r="D69">
            <v>234500</v>
          </cell>
          <cell r="E69">
            <v>20019.492104000001</v>
          </cell>
          <cell r="F69">
            <v>254519.492104</v>
          </cell>
          <cell r="G69">
            <v>0</v>
          </cell>
          <cell r="I69">
            <v>254519.492104</v>
          </cell>
          <cell r="K69">
            <v>12725.974605199999</v>
          </cell>
          <cell r="L69">
            <v>254519.492104</v>
          </cell>
          <cell r="M69">
            <v>154756</v>
          </cell>
          <cell r="N69">
            <v>43291</v>
          </cell>
          <cell r="P69">
            <v>56472.632455999999</v>
          </cell>
          <cell r="Q69">
            <v>-0.14035200000216719</v>
          </cell>
          <cell r="R69">
            <v>56472.492103999997</v>
          </cell>
        </row>
        <row r="70">
          <cell r="A70">
            <v>1</v>
          </cell>
          <cell r="B70" t="str">
            <v>Afshan Saleem Daredia</v>
          </cell>
          <cell r="C70" t="str">
            <v>B98024</v>
          </cell>
          <cell r="D70">
            <v>48000</v>
          </cell>
          <cell r="E70">
            <v>3862.1123052799994</v>
          </cell>
          <cell r="F70">
            <v>51862.112305279996</v>
          </cell>
          <cell r="G70">
            <v>0</v>
          </cell>
          <cell r="H70">
            <v>0</v>
          </cell>
          <cell r="I70">
            <v>51862.112305279996</v>
          </cell>
          <cell r="J70">
            <v>17</v>
          </cell>
          <cell r="K70">
            <v>2593.1056152639999</v>
          </cell>
          <cell r="L70">
            <v>44082.795459487999</v>
          </cell>
          <cell r="M70">
            <v>29646</v>
          </cell>
          <cell r="N70">
            <v>14306</v>
          </cell>
          <cell r="P70">
            <v>130.79545948799932</v>
          </cell>
          <cell r="Q70">
            <v>0</v>
          </cell>
          <cell r="R70">
            <v>7910.1123052799958</v>
          </cell>
        </row>
        <row r="71">
          <cell r="A71">
            <v>2</v>
          </cell>
          <cell r="B71" t="str">
            <v>Syeda Lubna Ghazal</v>
          </cell>
          <cell r="C71" t="str">
            <v>B99006</v>
          </cell>
          <cell r="D71">
            <v>91475</v>
          </cell>
          <cell r="E71">
            <v>8399.6118148799997</v>
          </cell>
          <cell r="F71">
            <v>99874.611814880001</v>
          </cell>
          <cell r="G71">
            <v>0</v>
          </cell>
          <cell r="H71">
            <v>0</v>
          </cell>
          <cell r="I71">
            <v>99874.611814880001</v>
          </cell>
          <cell r="J71">
            <v>17</v>
          </cell>
          <cell r="K71">
            <v>4993.7305907440004</v>
          </cell>
          <cell r="L71">
            <v>84893.420042648009</v>
          </cell>
          <cell r="M71">
            <v>38566</v>
          </cell>
          <cell r="N71">
            <v>4000</v>
          </cell>
          <cell r="P71">
            <v>42327.420042648009</v>
          </cell>
          <cell r="Q71">
            <v>0</v>
          </cell>
          <cell r="R71">
            <v>57308.611814880001</v>
          </cell>
        </row>
        <row r="72">
          <cell r="A72">
            <v>3</v>
          </cell>
          <cell r="B72" t="str">
            <v>Almas Karim Dawoodani</v>
          </cell>
          <cell r="C72" t="str">
            <v>B99007</v>
          </cell>
          <cell r="D72">
            <v>33950</v>
          </cell>
          <cell r="E72">
            <v>1955.5904</v>
          </cell>
          <cell r="F72">
            <v>35905.590400000001</v>
          </cell>
          <cell r="G72">
            <v>0</v>
          </cell>
          <cell r="H72">
            <v>0</v>
          </cell>
          <cell r="I72">
            <v>35905.590400000001</v>
          </cell>
          <cell r="J72">
            <v>17</v>
          </cell>
          <cell r="K72">
            <v>1795.27952</v>
          </cell>
          <cell r="L72">
            <v>30519.751840000001</v>
          </cell>
          <cell r="M72">
            <v>35906</v>
          </cell>
          <cell r="O72">
            <v>0</v>
          </cell>
          <cell r="P72">
            <v>0</v>
          </cell>
          <cell r="Q72">
            <v>-5386.2481599999992</v>
          </cell>
          <cell r="R72">
            <v>-0.40959999999904539</v>
          </cell>
        </row>
        <row r="73">
          <cell r="A73">
            <v>4</v>
          </cell>
          <cell r="B73" t="str">
            <v>Rozina Roshan Essani</v>
          </cell>
          <cell r="C73" t="str">
            <v>B99008</v>
          </cell>
          <cell r="D73">
            <v>20300</v>
          </cell>
          <cell r="E73">
            <v>760</v>
          </cell>
          <cell r="F73">
            <v>21060</v>
          </cell>
          <cell r="G73">
            <v>0</v>
          </cell>
          <cell r="H73">
            <v>0</v>
          </cell>
          <cell r="I73">
            <v>21060</v>
          </cell>
          <cell r="J73">
            <v>17</v>
          </cell>
          <cell r="K73">
            <v>1053</v>
          </cell>
          <cell r="L73">
            <v>17901</v>
          </cell>
          <cell r="M73">
            <v>21060</v>
          </cell>
          <cell r="P73">
            <v>0</v>
          </cell>
          <cell r="Q73">
            <v>-3159</v>
          </cell>
          <cell r="R73">
            <v>0</v>
          </cell>
        </row>
        <row r="74">
          <cell r="A74">
            <v>5</v>
          </cell>
          <cell r="B74" t="str">
            <v>Aftab Hussain Khan</v>
          </cell>
          <cell r="C74" t="str">
            <v>B99014</v>
          </cell>
          <cell r="D74">
            <v>69310</v>
          </cell>
          <cell r="E74">
            <v>3776.4300000000003</v>
          </cell>
          <cell r="F74">
            <v>73086.429999999993</v>
          </cell>
          <cell r="G74">
            <v>0</v>
          </cell>
          <cell r="H74">
            <v>0</v>
          </cell>
          <cell r="I74">
            <v>73086.429999999993</v>
          </cell>
          <cell r="J74">
            <v>17</v>
          </cell>
          <cell r="K74">
            <v>3654.3214999999996</v>
          </cell>
          <cell r="L74">
            <v>62123.465499999991</v>
          </cell>
          <cell r="M74">
            <v>73086</v>
          </cell>
          <cell r="P74">
            <v>0</v>
          </cell>
          <cell r="Q74">
            <v>-10962.534500000009</v>
          </cell>
          <cell r="R74">
            <v>0.42999999999301508</v>
          </cell>
        </row>
        <row r="75">
          <cell r="A75">
            <v>6</v>
          </cell>
          <cell r="B75" t="str">
            <v>Nusrat Khawaja</v>
          </cell>
          <cell r="C75" t="str">
            <v>B99015</v>
          </cell>
          <cell r="D75">
            <v>59500</v>
          </cell>
          <cell r="E75">
            <v>830</v>
          </cell>
          <cell r="F75">
            <v>60330</v>
          </cell>
          <cell r="G75">
            <v>0</v>
          </cell>
          <cell r="H75">
            <v>0</v>
          </cell>
          <cell r="I75">
            <v>60330</v>
          </cell>
          <cell r="J75">
            <v>17</v>
          </cell>
          <cell r="K75">
            <v>3016.5</v>
          </cell>
          <cell r="L75">
            <v>51280.5</v>
          </cell>
          <cell r="M75">
            <v>60330</v>
          </cell>
          <cell r="P75">
            <v>0</v>
          </cell>
          <cell r="Q75">
            <v>-9049.5</v>
          </cell>
          <cell r="R75">
            <v>0</v>
          </cell>
        </row>
        <row r="76">
          <cell r="A76">
            <v>7</v>
          </cell>
          <cell r="B76" t="str">
            <v xml:space="preserve">Shaneela S. Khawaja </v>
          </cell>
          <cell r="C76" t="str">
            <v>B99016</v>
          </cell>
          <cell r="D76">
            <v>134175</v>
          </cell>
          <cell r="E76">
            <v>7068.9436535200002</v>
          </cell>
          <cell r="F76">
            <v>141243.94365351999</v>
          </cell>
          <cell r="G76">
            <v>0</v>
          </cell>
          <cell r="H76">
            <v>0</v>
          </cell>
          <cell r="I76">
            <v>141243.94365351999</v>
          </cell>
          <cell r="J76">
            <v>17</v>
          </cell>
          <cell r="K76">
            <v>7062.197182676</v>
          </cell>
          <cell r="L76">
            <v>120057.352105492</v>
          </cell>
          <cell r="M76">
            <v>121265</v>
          </cell>
          <cell r="N76">
            <v>5000</v>
          </cell>
          <cell r="P76">
            <v>0</v>
          </cell>
          <cell r="Q76">
            <v>-6207.6478945080016</v>
          </cell>
          <cell r="R76">
            <v>14978.943653519993</v>
          </cell>
        </row>
        <row r="77">
          <cell r="A77">
            <v>8</v>
          </cell>
          <cell r="B77" t="str">
            <v>Rozina A. Memon</v>
          </cell>
          <cell r="C77" t="str">
            <v>B99018</v>
          </cell>
          <cell r="D77">
            <v>116175</v>
          </cell>
          <cell r="E77">
            <v>7791.6407125599999</v>
          </cell>
          <cell r="F77">
            <v>123966.64071255999</v>
          </cell>
          <cell r="G77">
            <v>0</v>
          </cell>
          <cell r="H77">
            <v>0</v>
          </cell>
          <cell r="I77">
            <v>123966.64071255999</v>
          </cell>
          <cell r="J77">
            <v>17</v>
          </cell>
          <cell r="K77">
            <v>6198.3320356280001</v>
          </cell>
          <cell r="L77">
            <v>105371.644605676</v>
          </cell>
          <cell r="M77">
            <v>85108</v>
          </cell>
          <cell r="N77">
            <v>25200</v>
          </cell>
          <cell r="P77">
            <v>0</v>
          </cell>
          <cell r="Q77">
            <v>-4936.3553943239967</v>
          </cell>
          <cell r="R77">
            <v>13658.640712559994</v>
          </cell>
        </row>
        <row r="78">
          <cell r="A78">
            <v>9</v>
          </cell>
          <cell r="B78" t="str">
            <v xml:space="preserve">Kahkashan Mughal </v>
          </cell>
          <cell r="C78" t="str">
            <v>B99020</v>
          </cell>
          <cell r="D78">
            <v>133700</v>
          </cell>
          <cell r="E78">
            <v>8058.109512</v>
          </cell>
          <cell r="F78">
            <v>141758.109512</v>
          </cell>
          <cell r="G78">
            <v>0</v>
          </cell>
          <cell r="H78">
            <v>0</v>
          </cell>
          <cell r="I78">
            <v>141758.109512</v>
          </cell>
          <cell r="J78">
            <v>17</v>
          </cell>
          <cell r="K78">
            <v>7087.9054755999996</v>
          </cell>
          <cell r="L78">
            <v>120494.39308519999</v>
          </cell>
          <cell r="M78">
            <v>115778</v>
          </cell>
          <cell r="N78">
            <v>25980</v>
          </cell>
          <cell r="P78">
            <v>0</v>
          </cell>
          <cell r="Q78">
            <v>-21263.60691480001</v>
          </cell>
          <cell r="R78">
            <v>0.1095119999954477</v>
          </cell>
        </row>
        <row r="79">
          <cell r="A79">
            <v>10</v>
          </cell>
          <cell r="B79" t="str">
            <v>Lubna Rizvi</v>
          </cell>
          <cell r="C79" t="str">
            <v>B99024</v>
          </cell>
          <cell r="D79">
            <v>33950</v>
          </cell>
          <cell r="E79">
            <v>1252</v>
          </cell>
          <cell r="F79">
            <v>35202</v>
          </cell>
          <cell r="G79">
            <v>0</v>
          </cell>
          <cell r="H79">
            <v>0</v>
          </cell>
          <cell r="I79">
            <v>35202</v>
          </cell>
          <cell r="J79">
            <v>17</v>
          </cell>
          <cell r="K79">
            <v>1760.1</v>
          </cell>
          <cell r="L79">
            <v>29921.699999999997</v>
          </cell>
          <cell r="M79">
            <v>35202</v>
          </cell>
          <cell r="P79">
            <v>0</v>
          </cell>
          <cell r="Q79">
            <v>-5280.3000000000029</v>
          </cell>
          <cell r="R79">
            <v>0</v>
          </cell>
        </row>
        <row r="80">
          <cell r="A80">
            <v>11</v>
          </cell>
          <cell r="B80" t="str">
            <v>Nadia Ismail Saifuddin</v>
          </cell>
          <cell r="C80" t="str">
            <v>B99026</v>
          </cell>
          <cell r="D80">
            <v>86950</v>
          </cell>
          <cell r="E80">
            <v>6944.1810116799998</v>
          </cell>
          <cell r="F80">
            <v>93894.181011680004</v>
          </cell>
          <cell r="G80">
            <v>0</v>
          </cell>
          <cell r="H80">
            <v>0</v>
          </cell>
          <cell r="I80">
            <v>93894.181011680004</v>
          </cell>
          <cell r="J80">
            <v>17</v>
          </cell>
          <cell r="K80">
            <v>4694.7090505840006</v>
          </cell>
          <cell r="L80">
            <v>79810.053859928012</v>
          </cell>
          <cell r="M80">
            <v>56063</v>
          </cell>
          <cell r="N80">
            <v>21144</v>
          </cell>
          <cell r="P80">
            <v>2603.0538599280117</v>
          </cell>
          <cell r="Q80">
            <v>0</v>
          </cell>
          <cell r="R80">
            <v>16687.181011680004</v>
          </cell>
        </row>
        <row r="81">
          <cell r="A81">
            <v>12</v>
          </cell>
          <cell r="B81" t="str">
            <v xml:space="preserve">Johan Peter </v>
          </cell>
          <cell r="C81" t="str">
            <v>B99028</v>
          </cell>
          <cell r="D81">
            <v>53950</v>
          </cell>
          <cell r="E81">
            <v>1968</v>
          </cell>
          <cell r="F81">
            <v>55918</v>
          </cell>
          <cell r="G81">
            <v>0</v>
          </cell>
          <cell r="H81">
            <v>0</v>
          </cell>
          <cell r="I81">
            <v>55918</v>
          </cell>
          <cell r="J81">
            <v>17</v>
          </cell>
          <cell r="K81">
            <v>2795.9</v>
          </cell>
          <cell r="L81">
            <v>47530.3</v>
          </cell>
          <cell r="M81">
            <v>55918</v>
          </cell>
          <cell r="P81">
            <v>0</v>
          </cell>
          <cell r="Q81">
            <v>-8387.6999999999971</v>
          </cell>
          <cell r="R81">
            <v>0</v>
          </cell>
        </row>
        <row r="82">
          <cell r="A82">
            <v>13</v>
          </cell>
          <cell r="B82" t="str">
            <v>Gul Muhammad Sanai</v>
          </cell>
          <cell r="C82" t="str">
            <v>B99029</v>
          </cell>
          <cell r="D82">
            <v>115700</v>
          </cell>
          <cell r="E82">
            <v>7070.6812319999999</v>
          </cell>
          <cell r="F82">
            <v>122770.681232</v>
          </cell>
          <cell r="G82">
            <v>0</v>
          </cell>
          <cell r="H82">
            <v>0</v>
          </cell>
          <cell r="I82">
            <v>122770.681232</v>
          </cell>
          <cell r="J82">
            <v>17</v>
          </cell>
          <cell r="K82">
            <v>6138.5340616000003</v>
          </cell>
          <cell r="L82">
            <v>104355.07904720001</v>
          </cell>
          <cell r="M82">
            <v>89687</v>
          </cell>
          <cell r="N82">
            <v>33084</v>
          </cell>
          <cell r="P82">
            <v>0</v>
          </cell>
          <cell r="Q82">
            <v>-18415.920952799992</v>
          </cell>
          <cell r="R82">
            <v>-0.31876799999736249</v>
          </cell>
        </row>
        <row r="83">
          <cell r="A83" t="str">
            <v>CLASS OF 2001 - From Dec 31, 2001</v>
          </cell>
          <cell r="D83">
            <v>997135</v>
          </cell>
          <cell r="E83">
            <v>59737.300641920003</v>
          </cell>
          <cell r="F83">
            <v>1056872.30064192</v>
          </cell>
          <cell r="G83">
            <v>0</v>
          </cell>
          <cell r="H83">
            <v>0</v>
          </cell>
          <cell r="I83">
            <v>1056872.30064192</v>
          </cell>
          <cell r="K83">
            <v>52843.615032096001</v>
          </cell>
          <cell r="L83">
            <v>898341.45554563205</v>
          </cell>
          <cell r="M83">
            <v>817615</v>
          </cell>
          <cell r="N83">
            <v>128714</v>
          </cell>
          <cell r="O83">
            <v>0</v>
          </cell>
          <cell r="P83">
            <v>45061.26936206402</v>
          </cell>
          <cell r="Q83">
            <v>-93048.813816432012</v>
          </cell>
          <cell r="R83">
            <v>110543.30064191998</v>
          </cell>
          <cell r="S83">
            <v>0</v>
          </cell>
        </row>
        <row r="84">
          <cell r="A84" t="str">
            <v>1</v>
          </cell>
          <cell r="B84" t="str">
            <v>Samina Gulzar</v>
          </cell>
          <cell r="C84" t="str">
            <v>B97012</v>
          </cell>
          <cell r="D84">
            <v>20500</v>
          </cell>
          <cell r="E84">
            <v>1615.5859096000002</v>
          </cell>
          <cell r="F84">
            <v>22115.585909599999</v>
          </cell>
          <cell r="G84">
            <v>0</v>
          </cell>
          <cell r="H84">
            <v>0</v>
          </cell>
          <cell r="I84">
            <v>22115.585909599999</v>
          </cell>
          <cell r="J84">
            <v>13</v>
          </cell>
          <cell r="K84">
            <v>1105.77929548</v>
          </cell>
          <cell r="L84">
            <v>14375.130841239999</v>
          </cell>
          <cell r="M84">
            <v>5165</v>
          </cell>
          <cell r="P84">
            <v>9210.1308412399994</v>
          </cell>
          <cell r="Q84">
            <v>0</v>
          </cell>
          <cell r="R84">
            <v>16950.585909599999</v>
          </cell>
          <cell r="S84">
            <v>0</v>
          </cell>
        </row>
        <row r="85">
          <cell r="A85">
            <v>2</v>
          </cell>
          <cell r="B85" t="str">
            <v>Nasreen Gulam Ali Alwani</v>
          </cell>
          <cell r="C85" t="str">
            <v>B99002</v>
          </cell>
          <cell r="D85">
            <v>42000</v>
          </cell>
          <cell r="E85">
            <v>3047.0991836800004</v>
          </cell>
          <cell r="F85">
            <v>45047.099183680002</v>
          </cell>
          <cell r="G85">
            <v>0</v>
          </cell>
          <cell r="H85">
            <v>0</v>
          </cell>
          <cell r="I85">
            <v>45047.099183680002</v>
          </cell>
          <cell r="J85">
            <v>13</v>
          </cell>
          <cell r="K85">
            <v>2252.3549591840001</v>
          </cell>
          <cell r="L85">
            <v>29280.614469392</v>
          </cell>
          <cell r="M85">
            <v>21200</v>
          </cell>
          <cell r="N85">
            <v>6500</v>
          </cell>
          <cell r="P85">
            <v>1580.6144693919996</v>
          </cell>
          <cell r="Q85">
            <v>0</v>
          </cell>
          <cell r="R85">
            <v>17347.099183680002</v>
          </cell>
        </row>
        <row r="86">
          <cell r="A86">
            <v>3</v>
          </cell>
          <cell r="B86" t="str">
            <v>Fatima Abdul Aziz Khan</v>
          </cell>
          <cell r="C86" t="str">
            <v>B99013</v>
          </cell>
          <cell r="D86">
            <v>42000</v>
          </cell>
          <cell r="E86">
            <v>1835.6531179199999</v>
          </cell>
          <cell r="F86">
            <v>43835.653117920003</v>
          </cell>
          <cell r="G86">
            <v>0</v>
          </cell>
          <cell r="H86">
            <v>0</v>
          </cell>
          <cell r="I86">
            <v>43835.653117920003</v>
          </cell>
          <cell r="J86">
            <v>13</v>
          </cell>
          <cell r="K86">
            <v>2191.7826558960001</v>
          </cell>
          <cell r="L86">
            <v>28493.174526647999</v>
          </cell>
          <cell r="M86">
            <v>36762</v>
          </cell>
          <cell r="N86">
            <v>6000</v>
          </cell>
          <cell r="P86">
            <v>0</v>
          </cell>
          <cell r="Q86">
            <v>-14268.825473352001</v>
          </cell>
          <cell r="R86">
            <v>1073.6531179200028</v>
          </cell>
        </row>
        <row r="87">
          <cell r="A87">
            <v>4</v>
          </cell>
          <cell r="B87" t="str">
            <v>Shamshad Begum Ali</v>
          </cell>
          <cell r="C87" t="str">
            <v>BSCN-00001</v>
          </cell>
          <cell r="D87">
            <v>143500</v>
          </cell>
          <cell r="E87">
            <v>8771.4666572799997</v>
          </cell>
          <cell r="F87">
            <v>152271.46665727999</v>
          </cell>
          <cell r="G87">
            <v>0</v>
          </cell>
          <cell r="H87">
            <v>0</v>
          </cell>
          <cell r="I87">
            <v>152271.46665727999</v>
          </cell>
          <cell r="J87">
            <v>13</v>
          </cell>
          <cell r="K87">
            <v>7613.5733328639999</v>
          </cell>
          <cell r="L87">
            <v>98976.453327231997</v>
          </cell>
          <cell r="M87">
            <v>82835</v>
          </cell>
          <cell r="N87">
            <v>48699</v>
          </cell>
          <cell r="P87">
            <v>0</v>
          </cell>
          <cell r="Q87">
            <v>-32557.546672768003</v>
          </cell>
          <cell r="R87">
            <v>20737.466657279991</v>
          </cell>
        </row>
        <row r="88">
          <cell r="A88">
            <v>5</v>
          </cell>
          <cell r="B88" t="str">
            <v>Farida Dhanani</v>
          </cell>
          <cell r="C88" t="str">
            <v>BSCN-00006</v>
          </cell>
          <cell r="D88">
            <v>46000</v>
          </cell>
          <cell r="E88">
            <v>1382.72</v>
          </cell>
          <cell r="F88">
            <v>47382.720000000001</v>
          </cell>
          <cell r="G88">
            <v>0</v>
          </cell>
          <cell r="H88">
            <v>0</v>
          </cell>
          <cell r="I88">
            <v>47382.720000000001</v>
          </cell>
          <cell r="J88">
            <v>13</v>
          </cell>
          <cell r="K88">
            <v>2369.136</v>
          </cell>
          <cell r="L88">
            <v>30798.768</v>
          </cell>
          <cell r="M88">
            <v>47383</v>
          </cell>
          <cell r="P88">
            <v>0</v>
          </cell>
          <cell r="Q88">
            <v>-16584.232</v>
          </cell>
          <cell r="R88">
            <v>-0.27999999999883585</v>
          </cell>
        </row>
        <row r="89">
          <cell r="A89">
            <v>6</v>
          </cell>
          <cell r="B89" t="str">
            <v>Saleema Gulzar</v>
          </cell>
          <cell r="C89" t="str">
            <v>BSCN-00008</v>
          </cell>
          <cell r="D89">
            <v>69500</v>
          </cell>
          <cell r="E89">
            <v>3449.7693279999994</v>
          </cell>
          <cell r="F89">
            <v>72949.769327999995</v>
          </cell>
          <cell r="G89">
            <v>0</v>
          </cell>
          <cell r="H89">
            <v>0</v>
          </cell>
          <cell r="I89">
            <v>72949.769327999995</v>
          </cell>
          <cell r="J89">
            <v>13</v>
          </cell>
          <cell r="K89">
            <v>3647.4884663999997</v>
          </cell>
          <cell r="L89">
            <v>47417.350063199992</v>
          </cell>
          <cell r="M89">
            <v>62463</v>
          </cell>
          <cell r="N89">
            <v>10487</v>
          </cell>
          <cell r="P89">
            <v>0</v>
          </cell>
          <cell r="Q89">
            <v>-25532.649936800008</v>
          </cell>
          <cell r="R89">
            <v>-0.23067200000514276</v>
          </cell>
        </row>
        <row r="90">
          <cell r="A90">
            <v>7</v>
          </cell>
          <cell r="B90" t="str">
            <v>Karima Karimi</v>
          </cell>
          <cell r="C90" t="str">
            <v>BSCN-00014</v>
          </cell>
          <cell r="D90">
            <v>73500</v>
          </cell>
          <cell r="E90">
            <v>5237.9031360000008</v>
          </cell>
          <cell r="F90">
            <v>78737.903136000008</v>
          </cell>
          <cell r="G90">
            <v>0</v>
          </cell>
          <cell r="H90">
            <v>0</v>
          </cell>
          <cell r="I90">
            <v>78737.903136000008</v>
          </cell>
          <cell r="J90">
            <v>13</v>
          </cell>
          <cell r="K90">
            <v>3936.8951568000002</v>
          </cell>
          <cell r="L90">
            <v>51179.637038400004</v>
          </cell>
          <cell r="M90">
            <v>30882</v>
          </cell>
          <cell r="N90">
            <v>16971</v>
          </cell>
          <cell r="P90">
            <v>3326.6370384000038</v>
          </cell>
          <cell r="Q90">
            <v>0</v>
          </cell>
          <cell r="R90">
            <v>30884.903136000008</v>
          </cell>
        </row>
        <row r="91">
          <cell r="A91">
            <v>8</v>
          </cell>
          <cell r="B91" t="str">
            <v>Humaira Waheed</v>
          </cell>
          <cell r="C91" t="str">
            <v>BSCN-00031</v>
          </cell>
          <cell r="D91">
            <v>17500</v>
          </cell>
          <cell r="E91">
            <v>752.86639999999989</v>
          </cell>
          <cell r="F91">
            <v>18252.866399999999</v>
          </cell>
          <cell r="G91">
            <v>0</v>
          </cell>
          <cell r="H91">
            <v>0</v>
          </cell>
          <cell r="I91">
            <v>18252.866399999999</v>
          </cell>
          <cell r="J91">
            <v>13</v>
          </cell>
          <cell r="K91">
            <v>912.6433199999999</v>
          </cell>
          <cell r="L91">
            <v>11864.363159999999</v>
          </cell>
          <cell r="M91">
            <v>18253</v>
          </cell>
          <cell r="P91">
            <v>0</v>
          </cell>
          <cell r="Q91">
            <v>-6388.636840000001</v>
          </cell>
          <cell r="R91">
            <v>-0.13360000000102445</v>
          </cell>
        </row>
        <row r="92">
          <cell r="A92">
            <v>9</v>
          </cell>
          <cell r="B92" t="str">
            <v>Veronica William</v>
          </cell>
          <cell r="C92" t="str">
            <v>BSCN-00033</v>
          </cell>
          <cell r="D92">
            <v>35000</v>
          </cell>
          <cell r="E92">
            <v>585.6508</v>
          </cell>
          <cell r="F92">
            <v>35585.650800000003</v>
          </cell>
          <cell r="G92">
            <v>0</v>
          </cell>
          <cell r="H92">
            <v>0</v>
          </cell>
          <cell r="I92">
            <v>35585.650800000003</v>
          </cell>
          <cell r="J92">
            <v>13</v>
          </cell>
          <cell r="K92">
            <v>1779.2825400000002</v>
          </cell>
          <cell r="L92">
            <v>23130.673020000002</v>
          </cell>
          <cell r="M92">
            <v>31500</v>
          </cell>
          <cell r="P92">
            <v>0</v>
          </cell>
          <cell r="Q92">
            <v>-8369.326979999998</v>
          </cell>
          <cell r="R92">
            <v>4085.6508000000031</v>
          </cell>
        </row>
        <row r="93">
          <cell r="A93" t="str">
            <v>CLASS OF 2002 - From Dec 31, 2002</v>
          </cell>
          <cell r="D93">
            <v>489500</v>
          </cell>
          <cell r="E93">
            <v>26678.71453248</v>
          </cell>
          <cell r="F93">
            <v>516178.71453247999</v>
          </cell>
          <cell r="G93">
            <v>0</v>
          </cell>
          <cell r="H93">
            <v>0</v>
          </cell>
          <cell r="I93">
            <v>516178.71453247999</v>
          </cell>
          <cell r="K93">
            <v>25808.935726624</v>
          </cell>
          <cell r="L93">
            <v>335516.164446112</v>
          </cell>
          <cell r="M93">
            <v>336443</v>
          </cell>
          <cell r="N93">
            <v>88657</v>
          </cell>
          <cell r="P93">
            <v>14117.382349032003</v>
          </cell>
          <cell r="Q93">
            <v>-103701.21790292002</v>
          </cell>
          <cell r="R93">
            <v>91078.714532479993</v>
          </cell>
          <cell r="S93">
            <v>0</v>
          </cell>
        </row>
        <row r="94">
          <cell r="A94">
            <v>1</v>
          </cell>
          <cell r="B94" t="str">
            <v>Parvin Roshan Ali</v>
          </cell>
          <cell r="C94" t="str">
            <v>BSCN01002</v>
          </cell>
          <cell r="D94">
            <v>81000</v>
          </cell>
          <cell r="E94">
            <v>4260.7467200000001</v>
          </cell>
          <cell r="F94">
            <v>85260.746719999996</v>
          </cell>
          <cell r="G94">
            <v>0</v>
          </cell>
          <cell r="H94">
            <v>0</v>
          </cell>
          <cell r="I94">
            <v>85260.746719999996</v>
          </cell>
          <cell r="J94">
            <v>9</v>
          </cell>
          <cell r="K94">
            <v>4263.0373359999994</v>
          </cell>
          <cell r="L94">
            <v>38367.336023999997</v>
          </cell>
          <cell r="M94">
            <v>27620</v>
          </cell>
          <cell r="N94">
            <v>57641</v>
          </cell>
          <cell r="P94">
            <v>0</v>
          </cell>
          <cell r="Q94">
            <v>-46893.663976000003</v>
          </cell>
          <cell r="R94">
            <v>-0.25328000000445172</v>
          </cell>
        </row>
        <row r="95">
          <cell r="A95">
            <v>2</v>
          </cell>
          <cell r="B95" t="str">
            <v>Imran Jan-e-Anjum</v>
          </cell>
          <cell r="C95" t="str">
            <v>BSCN01003</v>
          </cell>
          <cell r="D95">
            <v>106000</v>
          </cell>
          <cell r="E95">
            <v>7227.8295583999998</v>
          </cell>
          <cell r="F95">
            <v>113227.8295584</v>
          </cell>
          <cell r="G95">
            <v>0</v>
          </cell>
          <cell r="H95">
            <v>0</v>
          </cell>
          <cell r="I95">
            <v>113227.8295584</v>
          </cell>
          <cell r="J95">
            <v>9</v>
          </cell>
          <cell r="K95">
            <v>5661.3914779200004</v>
          </cell>
          <cell r="L95">
            <v>50952.523301280002</v>
          </cell>
          <cell r="M95">
            <v>37365</v>
          </cell>
          <cell r="N95">
            <v>14946</v>
          </cell>
          <cell r="P95">
            <v>0</v>
          </cell>
          <cell r="Q95">
            <v>-1358.4766987199982</v>
          </cell>
          <cell r="R95">
            <v>60916.829558400001</v>
          </cell>
        </row>
        <row r="96">
          <cell r="A96">
            <v>3</v>
          </cell>
          <cell r="B96" t="str">
            <v>Laila Badruddin Charania</v>
          </cell>
          <cell r="C96" t="str">
            <v>BSCN01005</v>
          </cell>
          <cell r="D96">
            <v>97500</v>
          </cell>
          <cell r="E96">
            <v>4521.6761263999997</v>
          </cell>
          <cell r="F96">
            <v>102021.67612639999</v>
          </cell>
          <cell r="G96">
            <v>0</v>
          </cell>
          <cell r="H96">
            <v>0</v>
          </cell>
          <cell r="I96">
            <v>102021.67612639999</v>
          </cell>
          <cell r="J96">
            <v>9</v>
          </cell>
          <cell r="K96">
            <v>5101.0838063199999</v>
          </cell>
          <cell r="L96">
            <v>45909.754256879998</v>
          </cell>
          <cell r="M96">
            <v>86916</v>
          </cell>
          <cell r="N96">
            <v>500</v>
          </cell>
          <cell r="P96">
            <v>0</v>
          </cell>
          <cell r="Q96">
            <v>-41506.245743120002</v>
          </cell>
          <cell r="R96">
            <v>14605.676126399994</v>
          </cell>
        </row>
        <row r="97">
          <cell r="A97">
            <v>4</v>
          </cell>
          <cell r="B97" t="str">
            <v>Shair Mohammad Hazara Noor Mohammad Hazara</v>
          </cell>
          <cell r="C97" t="str">
            <v>BSCN01014</v>
          </cell>
          <cell r="D97">
            <v>144663</v>
          </cell>
          <cell r="E97">
            <v>12019.140056640001</v>
          </cell>
          <cell r="F97">
            <v>156682.14005664</v>
          </cell>
          <cell r="G97">
            <v>0</v>
          </cell>
          <cell r="H97">
            <v>0</v>
          </cell>
          <cell r="I97">
            <v>156682.14005664</v>
          </cell>
          <cell r="J97">
            <v>9</v>
          </cell>
          <cell r="K97">
            <v>7834.107002832</v>
          </cell>
          <cell r="L97">
            <v>70506.963025488003</v>
          </cell>
          <cell r="M97">
            <v>0</v>
          </cell>
          <cell r="P97">
            <v>70506.963025488003</v>
          </cell>
          <cell r="Q97">
            <v>0</v>
          </cell>
          <cell r="R97">
            <v>156682.14005664</v>
          </cell>
        </row>
        <row r="98">
          <cell r="A98">
            <v>5</v>
          </cell>
          <cell r="B98" t="str">
            <v>Azmat Hakim Khan</v>
          </cell>
          <cell r="C98" t="str">
            <v>BSCN01016</v>
          </cell>
          <cell r="D98">
            <v>52500</v>
          </cell>
          <cell r="E98">
            <v>1168.7031999999999</v>
          </cell>
          <cell r="F98">
            <v>53668.703200000004</v>
          </cell>
          <cell r="G98">
            <v>0</v>
          </cell>
          <cell r="H98">
            <v>0</v>
          </cell>
          <cell r="I98">
            <v>53668.703200000004</v>
          </cell>
          <cell r="J98">
            <v>9</v>
          </cell>
          <cell r="K98">
            <v>2683.43516</v>
          </cell>
          <cell r="L98">
            <v>24150.916440000001</v>
          </cell>
          <cell r="M98">
            <v>42574</v>
          </cell>
          <cell r="N98">
            <v>11098</v>
          </cell>
          <cell r="O98">
            <v>-3</v>
          </cell>
          <cell r="P98">
            <v>0</v>
          </cell>
          <cell r="Q98">
            <v>-29518.083559999999</v>
          </cell>
          <cell r="R98">
            <v>-0.29679999999643769</v>
          </cell>
        </row>
        <row r="99">
          <cell r="A99">
            <v>6</v>
          </cell>
          <cell r="B99" t="str">
            <v>Shirin Yousuf Ali</v>
          </cell>
          <cell r="C99" t="str">
            <v>BSCN01020</v>
          </cell>
          <cell r="D99">
            <v>97300</v>
          </cell>
          <cell r="E99">
            <v>5880.1829583999997</v>
          </cell>
          <cell r="F99">
            <v>103180.18295839999</v>
          </cell>
          <cell r="G99">
            <v>0</v>
          </cell>
          <cell r="H99">
            <v>0</v>
          </cell>
          <cell r="I99">
            <v>103180.18295839999</v>
          </cell>
          <cell r="J99">
            <v>9</v>
          </cell>
          <cell r="K99">
            <v>5159.00914792</v>
          </cell>
          <cell r="L99">
            <v>46431.082331279998</v>
          </cell>
          <cell r="M99">
            <v>33860</v>
          </cell>
          <cell r="N99">
            <v>23898</v>
          </cell>
          <cell r="P99">
            <v>0</v>
          </cell>
          <cell r="Q99">
            <v>-11326.917668720002</v>
          </cell>
          <cell r="R99">
            <v>45422.182958399993</v>
          </cell>
        </row>
        <row r="100">
          <cell r="A100">
            <v>7</v>
          </cell>
          <cell r="B100" t="str">
            <v>Basnama Mastano</v>
          </cell>
          <cell r="C100" t="str">
            <v>BSCN01021</v>
          </cell>
          <cell r="D100">
            <v>164400</v>
          </cell>
          <cell r="E100">
            <v>10984.958699792001</v>
          </cell>
          <cell r="F100">
            <v>175384.95869979201</v>
          </cell>
          <cell r="G100">
            <v>0</v>
          </cell>
          <cell r="H100">
            <v>0</v>
          </cell>
          <cell r="I100">
            <v>175384.95869979201</v>
          </cell>
          <cell r="J100">
            <v>9</v>
          </cell>
          <cell r="K100">
            <v>8769.2479349896003</v>
          </cell>
          <cell r="L100">
            <v>78923.231414906404</v>
          </cell>
          <cell r="M100">
            <v>44250</v>
          </cell>
          <cell r="N100">
            <v>29135</v>
          </cell>
          <cell r="P100">
            <v>5538.2314149064041</v>
          </cell>
          <cell r="Q100">
            <v>0</v>
          </cell>
          <cell r="R100">
            <v>101999.95869979201</v>
          </cell>
        </row>
        <row r="101">
          <cell r="A101">
            <v>8</v>
          </cell>
          <cell r="B101" t="str">
            <v>Rozina Rajab Ali</v>
          </cell>
          <cell r="C101" t="str">
            <v>BSCN01025</v>
          </cell>
          <cell r="D101">
            <v>50000</v>
          </cell>
          <cell r="E101">
            <v>447.2</v>
          </cell>
          <cell r="F101">
            <v>50447.199999999997</v>
          </cell>
          <cell r="G101">
            <v>0</v>
          </cell>
          <cell r="H101">
            <v>0</v>
          </cell>
          <cell r="I101">
            <v>50447.199999999997</v>
          </cell>
          <cell r="J101">
            <v>9</v>
          </cell>
          <cell r="K101">
            <v>2522.3599999999997</v>
          </cell>
          <cell r="L101">
            <v>22701.239999999998</v>
          </cell>
          <cell r="M101">
            <v>50447</v>
          </cell>
          <cell r="P101">
            <v>0</v>
          </cell>
          <cell r="Q101">
            <v>-27745.760000000002</v>
          </cell>
          <cell r="R101">
            <v>0.19999999999708962</v>
          </cell>
        </row>
        <row r="102">
          <cell r="A102">
            <v>9</v>
          </cell>
          <cell r="B102" t="str">
            <v xml:space="preserve"> Shamim Abid Hussain Shah</v>
          </cell>
          <cell r="C102" t="str">
            <v>BSCN01027</v>
          </cell>
          <cell r="D102">
            <v>28000</v>
          </cell>
          <cell r="E102">
            <v>560</v>
          </cell>
          <cell r="F102">
            <v>28560</v>
          </cell>
          <cell r="G102">
            <v>0</v>
          </cell>
          <cell r="H102">
            <v>0</v>
          </cell>
          <cell r="I102">
            <v>28560</v>
          </cell>
          <cell r="J102">
            <v>9</v>
          </cell>
          <cell r="K102">
            <v>1428</v>
          </cell>
          <cell r="L102">
            <v>12852</v>
          </cell>
          <cell r="M102">
            <v>28560</v>
          </cell>
          <cell r="P102">
            <v>0</v>
          </cell>
          <cell r="Q102">
            <v>-15708</v>
          </cell>
          <cell r="R102">
            <v>0</v>
          </cell>
        </row>
        <row r="103">
          <cell r="A103">
            <v>10</v>
          </cell>
          <cell r="B103" t="str">
            <v>Rozmin Subzali</v>
          </cell>
          <cell r="C103" t="str">
            <v>BSCN01030</v>
          </cell>
          <cell r="D103">
            <v>74600</v>
          </cell>
          <cell r="E103">
            <v>4797.95010232</v>
          </cell>
          <cell r="F103">
            <v>79397.950102319999</v>
          </cell>
          <cell r="G103">
            <v>0</v>
          </cell>
          <cell r="H103">
            <v>0</v>
          </cell>
          <cell r="I103">
            <v>79397.950102319999</v>
          </cell>
          <cell r="J103">
            <v>9</v>
          </cell>
          <cell r="K103">
            <v>3969.897505116</v>
          </cell>
          <cell r="L103">
            <v>35729.077546043998</v>
          </cell>
          <cell r="M103">
            <v>20085</v>
          </cell>
          <cell r="N103">
            <v>23847</v>
          </cell>
          <cell r="P103">
            <v>0</v>
          </cell>
          <cell r="Q103">
            <v>-8202.9224539560018</v>
          </cell>
          <cell r="R103">
            <v>35465.950102319999</v>
          </cell>
        </row>
        <row r="104">
          <cell r="A104" t="str">
            <v>CLASS OF 2003 - From Dec 31, 2003</v>
          </cell>
          <cell r="D104">
            <v>895963</v>
          </cell>
          <cell r="E104">
            <v>51868.387421951993</v>
          </cell>
          <cell r="F104">
            <v>947831.38742195186</v>
          </cell>
          <cell r="G104">
            <v>0</v>
          </cell>
          <cell r="H104">
            <v>0</v>
          </cell>
          <cell r="I104">
            <v>947831.38742195186</v>
          </cell>
          <cell r="K104">
            <v>47391.569371097605</v>
          </cell>
          <cell r="L104">
            <v>426524.12433987838</v>
          </cell>
          <cell r="M104">
            <v>371677</v>
          </cell>
          <cell r="N104">
            <v>161065</v>
          </cell>
          <cell r="P104">
            <v>76045.194440394407</v>
          </cell>
          <cell r="Q104">
            <v>-182260.07010051602</v>
          </cell>
          <cell r="R104">
            <v>415092.38742195198</v>
          </cell>
          <cell r="S104">
            <v>0</v>
          </cell>
        </row>
        <row r="105">
          <cell r="A105">
            <v>1</v>
          </cell>
          <cell r="B105" t="str">
            <v>Shahroz Shoukat Ali</v>
          </cell>
          <cell r="C105" t="str">
            <v>BSCN02001</v>
          </cell>
          <cell r="D105">
            <v>101000</v>
          </cell>
          <cell r="E105">
            <v>5905.9716040000003</v>
          </cell>
          <cell r="F105">
            <v>106905.97160400001</v>
          </cell>
          <cell r="H105">
            <v>0</v>
          </cell>
          <cell r="I105">
            <v>106905.97160400001</v>
          </cell>
          <cell r="J105">
            <v>1</v>
          </cell>
          <cell r="K105">
            <v>5345.2985802000003</v>
          </cell>
          <cell r="L105">
            <v>5345.2985802000003</v>
          </cell>
          <cell r="M105">
            <v>6000</v>
          </cell>
          <cell r="N105">
            <v>6000</v>
          </cell>
          <cell r="P105">
            <v>0</v>
          </cell>
          <cell r="Q105">
            <v>-6654.7014197999997</v>
          </cell>
          <cell r="R105">
            <v>94905.971604000006</v>
          </cell>
        </row>
        <row r="106">
          <cell r="A106">
            <v>2</v>
          </cell>
          <cell r="B106" t="str">
            <v>Shirin Ahmed Bassaria</v>
          </cell>
          <cell r="C106" t="str">
            <v>BSCN02003</v>
          </cell>
          <cell r="D106">
            <v>80310</v>
          </cell>
          <cell r="E106">
            <v>4584.0806160000002</v>
          </cell>
          <cell r="F106">
            <v>84894.080616000007</v>
          </cell>
          <cell r="H106">
            <v>0</v>
          </cell>
          <cell r="I106">
            <v>84894.080616000007</v>
          </cell>
          <cell r="J106">
            <v>1</v>
          </cell>
          <cell r="K106">
            <v>4244.7040308000005</v>
          </cell>
          <cell r="L106">
            <v>4244.7040308000005</v>
          </cell>
          <cell r="M106">
            <v>0</v>
          </cell>
          <cell r="P106">
            <v>4244.7040308000005</v>
          </cell>
          <cell r="Q106">
            <v>0</v>
          </cell>
          <cell r="R106">
            <v>84894.080616000007</v>
          </cell>
        </row>
        <row r="107">
          <cell r="A107">
            <v>3</v>
          </cell>
          <cell r="B107" t="str">
            <v>Parveen Amir Ali Hajiyani</v>
          </cell>
          <cell r="C107" t="str">
            <v>BSCN02006</v>
          </cell>
          <cell r="D107">
            <v>52500</v>
          </cell>
          <cell r="E107">
            <v>2820.5</v>
          </cell>
          <cell r="F107">
            <v>55320.5</v>
          </cell>
          <cell r="H107">
            <v>0</v>
          </cell>
          <cell r="I107">
            <v>55320.5</v>
          </cell>
          <cell r="J107">
            <v>1</v>
          </cell>
          <cell r="K107">
            <v>2766.0250000000001</v>
          </cell>
          <cell r="L107">
            <v>2766.0250000000001</v>
          </cell>
          <cell r="M107">
            <v>2000</v>
          </cell>
          <cell r="P107">
            <v>766.02500000000009</v>
          </cell>
          <cell r="Q107">
            <v>0</v>
          </cell>
          <cell r="R107">
            <v>53320.5</v>
          </cell>
        </row>
        <row r="108">
          <cell r="A108">
            <v>4</v>
          </cell>
          <cell r="B108" t="str">
            <v>Tania Abdul Rehman Hooda</v>
          </cell>
          <cell r="C108" t="str">
            <v>BSCN02007</v>
          </cell>
          <cell r="D108">
            <v>92510</v>
          </cell>
          <cell r="E108">
            <v>5700.6492040000003</v>
          </cell>
          <cell r="F108">
            <v>98210.649204000001</v>
          </cell>
          <cell r="H108">
            <v>0</v>
          </cell>
          <cell r="I108">
            <v>98210.649204000001</v>
          </cell>
          <cell r="J108">
            <v>1</v>
          </cell>
          <cell r="K108">
            <v>4910.5324602000001</v>
          </cell>
          <cell r="L108">
            <v>4910.5324602000001</v>
          </cell>
          <cell r="M108">
            <v>0</v>
          </cell>
          <cell r="P108">
            <v>4910.5324602000001</v>
          </cell>
          <cell r="Q108">
            <v>0</v>
          </cell>
          <cell r="R108">
            <v>98210.649204000001</v>
          </cell>
        </row>
        <row r="109">
          <cell r="A109">
            <v>5</v>
          </cell>
          <cell r="B109" t="str">
            <v>Ambreen Abdul Aziz Jiwani</v>
          </cell>
          <cell r="C109" t="str">
            <v>BSCN02009</v>
          </cell>
          <cell r="D109">
            <v>103025</v>
          </cell>
          <cell r="E109">
            <v>2402.7496000000001</v>
          </cell>
          <cell r="F109">
            <v>105427.7496</v>
          </cell>
          <cell r="H109">
            <v>0</v>
          </cell>
          <cell r="I109">
            <v>105427.7496</v>
          </cell>
          <cell r="J109">
            <v>1</v>
          </cell>
          <cell r="K109">
            <v>5271.3874799999994</v>
          </cell>
          <cell r="L109">
            <v>5271.3874799999994</v>
          </cell>
          <cell r="M109">
            <v>56250</v>
          </cell>
          <cell r="N109">
            <v>49178</v>
          </cell>
          <cell r="P109">
            <v>0</v>
          </cell>
          <cell r="Q109">
            <v>-100156.61252</v>
          </cell>
          <cell r="R109">
            <v>-0.25040000000444707</v>
          </cell>
        </row>
        <row r="110">
          <cell r="A110">
            <v>6</v>
          </cell>
          <cell r="B110" t="str">
            <v>Munira Faiz Muhammad Jumani</v>
          </cell>
          <cell r="C110" t="str">
            <v>BSCN02011</v>
          </cell>
          <cell r="D110">
            <v>25500</v>
          </cell>
          <cell r="E110">
            <v>2102.0200800000002</v>
          </cell>
          <cell r="F110">
            <v>27602.020080000002</v>
          </cell>
          <cell r="H110">
            <v>0</v>
          </cell>
          <cell r="I110">
            <v>27602.020080000002</v>
          </cell>
          <cell r="J110">
            <v>1</v>
          </cell>
          <cell r="K110">
            <v>1380.1010040000001</v>
          </cell>
          <cell r="L110">
            <v>1380.1010040000001</v>
          </cell>
          <cell r="M110">
            <v>0</v>
          </cell>
          <cell r="P110">
            <v>1380.1010040000001</v>
          </cell>
          <cell r="Q110">
            <v>0</v>
          </cell>
          <cell r="R110">
            <v>27602.020080000002</v>
          </cell>
        </row>
        <row r="111">
          <cell r="A111">
            <v>7</v>
          </cell>
          <cell r="B111" t="str">
            <v>Karima Dostmohammad Badruddin Karim</v>
          </cell>
          <cell r="C111" t="str">
            <v>BSCN02012</v>
          </cell>
          <cell r="D111">
            <v>91550</v>
          </cell>
          <cell r="E111">
            <v>4855.492776</v>
          </cell>
          <cell r="F111">
            <v>96405.492775999999</v>
          </cell>
          <cell r="H111">
            <v>0</v>
          </cell>
          <cell r="I111">
            <v>96405.492775999999</v>
          </cell>
          <cell r="J111">
            <v>1</v>
          </cell>
          <cell r="K111">
            <v>4820.2746387999996</v>
          </cell>
          <cell r="L111">
            <v>4820.2746387999996</v>
          </cell>
          <cell r="M111">
            <v>7880</v>
          </cell>
          <cell r="P111">
            <v>0</v>
          </cell>
          <cell r="Q111">
            <v>-3059.7253612000004</v>
          </cell>
          <cell r="R111">
            <v>88525.492775999999</v>
          </cell>
        </row>
        <row r="112">
          <cell r="A112">
            <v>8</v>
          </cell>
          <cell r="B112" t="str">
            <v>Saima Sadruddin Khaddiwala</v>
          </cell>
          <cell r="C112" t="str">
            <v>BSCN02013</v>
          </cell>
          <cell r="D112">
            <v>53350</v>
          </cell>
          <cell r="E112">
            <v>906.6</v>
          </cell>
          <cell r="F112">
            <v>54256.6</v>
          </cell>
          <cell r="H112">
            <v>0</v>
          </cell>
          <cell r="I112">
            <v>54256.6</v>
          </cell>
          <cell r="J112">
            <v>1</v>
          </cell>
          <cell r="K112">
            <v>2712.83</v>
          </cell>
          <cell r="L112">
            <v>2712.83</v>
          </cell>
          <cell r="M112">
            <v>26737</v>
          </cell>
          <cell r="N112">
            <v>27520</v>
          </cell>
          <cell r="P112">
            <v>0</v>
          </cell>
          <cell r="Q112">
            <v>-51544.17</v>
          </cell>
          <cell r="R112">
            <v>-0.40000000000145519</v>
          </cell>
        </row>
        <row r="113">
          <cell r="A113">
            <v>9</v>
          </cell>
          <cell r="B113" t="str">
            <v>Zabunissa Badruddin Makani</v>
          </cell>
          <cell r="C113" t="str">
            <v>BSCN02019</v>
          </cell>
          <cell r="D113">
            <v>108000</v>
          </cell>
          <cell r="E113">
            <v>6909.4217919999992</v>
          </cell>
          <cell r="F113">
            <v>114909.42179199999</v>
          </cell>
          <cell r="H113">
            <v>0</v>
          </cell>
          <cell r="I113">
            <v>114909.42179199999</v>
          </cell>
          <cell r="J113">
            <v>1</v>
          </cell>
          <cell r="K113">
            <v>5745.4710895999997</v>
          </cell>
          <cell r="L113">
            <v>5745.4710895999997</v>
          </cell>
          <cell r="M113">
            <v>3892</v>
          </cell>
          <cell r="P113">
            <v>1853.4710895999997</v>
          </cell>
          <cell r="Q113">
            <v>0</v>
          </cell>
          <cell r="R113">
            <v>111017.42179199999</v>
          </cell>
        </row>
        <row r="114">
          <cell r="A114">
            <v>10</v>
          </cell>
          <cell r="B114" t="str">
            <v>Saima Abdul Aziz Sachwani</v>
          </cell>
          <cell r="C114" t="str">
            <v>BSCN02025</v>
          </cell>
          <cell r="D114">
            <v>111060</v>
          </cell>
          <cell r="E114">
            <v>5805.6482159999996</v>
          </cell>
          <cell r="F114">
            <v>116865.648216</v>
          </cell>
          <cell r="H114">
            <v>0</v>
          </cell>
          <cell r="I114">
            <v>116865.648216</v>
          </cell>
          <cell r="J114">
            <v>1</v>
          </cell>
          <cell r="K114">
            <v>5843.2824108000004</v>
          </cell>
          <cell r="L114">
            <v>5843.2824108000004</v>
          </cell>
          <cell r="M114">
            <v>14265</v>
          </cell>
          <cell r="P114">
            <v>0</v>
          </cell>
          <cell r="Q114">
            <v>-8421.7175891999996</v>
          </cell>
          <cell r="R114">
            <v>102600.648216</v>
          </cell>
        </row>
        <row r="115">
          <cell r="A115">
            <v>11</v>
          </cell>
          <cell r="B115" t="str">
            <v>Erum Akber Ali Sharif</v>
          </cell>
          <cell r="C115" t="str">
            <v>BSCN02027</v>
          </cell>
          <cell r="D115">
            <v>109260</v>
          </cell>
          <cell r="E115">
            <v>5118.4866160000001</v>
          </cell>
          <cell r="F115">
            <v>114378.48661599999</v>
          </cell>
          <cell r="H115">
            <v>0</v>
          </cell>
          <cell r="I115">
            <v>114378.48661599999</v>
          </cell>
          <cell r="J115">
            <v>1</v>
          </cell>
          <cell r="K115">
            <v>5718.9243307999996</v>
          </cell>
          <cell r="L115">
            <v>5718.9243307999996</v>
          </cell>
          <cell r="M115">
            <v>14214</v>
          </cell>
          <cell r="N115">
            <v>33166</v>
          </cell>
          <cell r="P115">
            <v>0</v>
          </cell>
          <cell r="Q115">
            <v>-41661.0756692</v>
          </cell>
          <cell r="R115">
            <v>66998.486615999995</v>
          </cell>
        </row>
        <row r="116">
          <cell r="A116" t="str">
            <v>CLASS OF 2004 - From Dec 31, 2005</v>
          </cell>
          <cell r="D116">
            <v>928065</v>
          </cell>
          <cell r="E116">
            <v>47111.620504000006</v>
          </cell>
          <cell r="F116">
            <v>975176.62050399987</v>
          </cell>
          <cell r="G116">
            <v>0</v>
          </cell>
          <cell r="H116">
            <v>0</v>
          </cell>
          <cell r="I116">
            <v>975176.62050399987</v>
          </cell>
          <cell r="K116">
            <v>48758.831025200001</v>
          </cell>
          <cell r="L116">
            <v>48758.831025200001</v>
          </cell>
          <cell r="M116">
            <v>131238</v>
          </cell>
          <cell r="N116">
            <v>115864</v>
          </cell>
          <cell r="P116">
            <v>13154.833584600001</v>
          </cell>
          <cell r="Q116">
            <v>-211498.00255939999</v>
          </cell>
          <cell r="R116">
            <v>728074.62050399987</v>
          </cell>
          <cell r="S116">
            <v>0</v>
          </cell>
        </row>
        <row r="117">
          <cell r="A117">
            <v>1</v>
          </cell>
          <cell r="B117" t="str">
            <v>Azmina Shahnool Sikander Ali Khowaja</v>
          </cell>
          <cell r="C117" t="str">
            <v>BSCN02015</v>
          </cell>
          <cell r="D117">
            <v>165725</v>
          </cell>
          <cell r="E117">
            <v>10338.604336</v>
          </cell>
          <cell r="F117">
            <v>176063.60433599999</v>
          </cell>
          <cell r="G117">
            <v>0</v>
          </cell>
          <cell r="I117">
            <v>176063.60433599999</v>
          </cell>
          <cell r="M117">
            <v>0</v>
          </cell>
          <cell r="P117">
            <v>0</v>
          </cell>
          <cell r="Q117">
            <v>0</v>
          </cell>
          <cell r="R117">
            <v>176063.60433599999</v>
          </cell>
        </row>
        <row r="118">
          <cell r="A118">
            <v>2</v>
          </cell>
          <cell r="B118" t="str">
            <v>Hashmi Farida Shah</v>
          </cell>
          <cell r="C118" t="str">
            <v>BSCN03007</v>
          </cell>
          <cell r="D118">
            <v>158445</v>
          </cell>
          <cell r="E118">
            <v>6438.4202400000004</v>
          </cell>
          <cell r="F118">
            <v>164883.42024000001</v>
          </cell>
          <cell r="G118">
            <v>0</v>
          </cell>
          <cell r="I118">
            <v>164883.42024000001</v>
          </cell>
          <cell r="M118">
            <v>0</v>
          </cell>
          <cell r="P118">
            <v>0</v>
          </cell>
          <cell r="Q118">
            <v>0</v>
          </cell>
          <cell r="R118">
            <v>164883.42024000001</v>
          </cell>
        </row>
        <row r="119">
          <cell r="A119">
            <v>3</v>
          </cell>
          <cell r="B119" t="str">
            <v>Yasmin.A. Hashwani</v>
          </cell>
          <cell r="C119" t="str">
            <v>BSCN03008</v>
          </cell>
          <cell r="D119">
            <v>41563</v>
          </cell>
          <cell r="E119">
            <v>381.26</v>
          </cell>
          <cell r="F119">
            <v>41944.26</v>
          </cell>
          <cell r="G119">
            <v>0</v>
          </cell>
          <cell r="I119">
            <v>41944.26</v>
          </cell>
          <cell r="M119">
            <v>0</v>
          </cell>
          <cell r="N119">
            <v>22500</v>
          </cell>
          <cell r="P119">
            <v>0</v>
          </cell>
          <cell r="Q119">
            <v>-22500</v>
          </cell>
          <cell r="R119">
            <v>19444.260000000002</v>
          </cell>
        </row>
        <row r="120">
          <cell r="A120">
            <v>4</v>
          </cell>
          <cell r="B120" t="str">
            <v>Nadya Riaz Jindani</v>
          </cell>
          <cell r="C120" t="str">
            <v>BSCN03010</v>
          </cell>
          <cell r="D120">
            <v>40250</v>
          </cell>
          <cell r="E120">
            <v>1340.5</v>
          </cell>
          <cell r="F120">
            <v>41590.5</v>
          </cell>
          <cell r="G120">
            <v>0</v>
          </cell>
          <cell r="I120">
            <v>41590.5</v>
          </cell>
          <cell r="M120">
            <v>0</v>
          </cell>
          <cell r="P120">
            <v>0</v>
          </cell>
          <cell r="Q120">
            <v>0</v>
          </cell>
          <cell r="R120">
            <v>41590.5</v>
          </cell>
        </row>
        <row r="121">
          <cell r="A121">
            <v>5</v>
          </cell>
          <cell r="B121" t="str">
            <v xml:space="preserve">Amber Qurban Ali Khowaja </v>
          </cell>
          <cell r="C121" t="str">
            <v>BSCN03015</v>
          </cell>
          <cell r="D121">
            <v>132405</v>
          </cell>
          <cell r="E121">
            <v>2357.1120000000001</v>
          </cell>
          <cell r="F121">
            <v>134762.11199999999</v>
          </cell>
          <cell r="G121">
            <v>0</v>
          </cell>
          <cell r="I121">
            <v>134762.11199999999</v>
          </cell>
          <cell r="M121">
            <v>0</v>
          </cell>
          <cell r="N121">
            <v>134762</v>
          </cell>
          <cell r="P121">
            <v>0</v>
          </cell>
          <cell r="Q121">
            <v>-134762</v>
          </cell>
          <cell r="R121">
            <v>0.11199999999371357</v>
          </cell>
        </row>
        <row r="122">
          <cell r="A122">
            <v>6</v>
          </cell>
          <cell r="B122" t="str">
            <v xml:space="preserve">Anila Amir Ali Noorani </v>
          </cell>
          <cell r="C122" t="str">
            <v>BSCN03027</v>
          </cell>
          <cell r="D122">
            <v>52500</v>
          </cell>
          <cell r="E122">
            <v>2807.58</v>
          </cell>
          <cell r="F122">
            <v>55307.58</v>
          </cell>
          <cell r="G122">
            <v>0</v>
          </cell>
          <cell r="I122">
            <v>55307.58</v>
          </cell>
          <cell r="M122">
            <v>0</v>
          </cell>
          <cell r="N122">
            <v>4686</v>
          </cell>
          <cell r="P122">
            <v>0</v>
          </cell>
          <cell r="Q122">
            <v>-4686</v>
          </cell>
          <cell r="R122">
            <v>50621.58</v>
          </cell>
        </row>
        <row r="123">
          <cell r="A123">
            <v>7</v>
          </cell>
          <cell r="B123" t="str">
            <v xml:space="preserve">Khairunnisa Nadeem </v>
          </cell>
          <cell r="C123" t="str">
            <v>BSCN03031</v>
          </cell>
          <cell r="D123">
            <v>107625</v>
          </cell>
          <cell r="E123">
            <v>4029.3</v>
          </cell>
          <cell r="F123">
            <v>111654.3</v>
          </cell>
          <cell r="G123">
            <v>0</v>
          </cell>
          <cell r="I123">
            <v>111654.3</v>
          </cell>
          <cell r="M123">
            <v>0</v>
          </cell>
          <cell r="P123">
            <v>0</v>
          </cell>
          <cell r="Q123">
            <v>0</v>
          </cell>
          <cell r="R123">
            <v>111654.3</v>
          </cell>
        </row>
        <row r="124">
          <cell r="A124">
            <v>8</v>
          </cell>
          <cell r="B124" t="str">
            <v>Mumtaz Jannat Ali</v>
          </cell>
          <cell r="C124" t="str">
            <v>BSCN03033</v>
          </cell>
          <cell r="D124">
            <v>17010</v>
          </cell>
          <cell r="E124">
            <v>687.20399999999995</v>
          </cell>
          <cell r="F124">
            <v>17697.204000000002</v>
          </cell>
          <cell r="G124">
            <v>0</v>
          </cell>
          <cell r="I124">
            <v>17697.204000000002</v>
          </cell>
          <cell r="M124">
            <v>0</v>
          </cell>
          <cell r="P124">
            <v>0</v>
          </cell>
          <cell r="Q124">
            <v>0</v>
          </cell>
          <cell r="R124">
            <v>17697.204000000002</v>
          </cell>
        </row>
        <row r="125">
          <cell r="A125">
            <v>9</v>
          </cell>
          <cell r="B125" t="str">
            <v xml:space="preserve">Mehtab Sikander Khan </v>
          </cell>
          <cell r="C125" t="str">
            <v>BSCN03036</v>
          </cell>
          <cell r="D125">
            <v>80500</v>
          </cell>
          <cell r="E125">
            <v>3071.15</v>
          </cell>
          <cell r="F125">
            <v>83571.149999999994</v>
          </cell>
          <cell r="G125">
            <v>0</v>
          </cell>
          <cell r="I125">
            <v>83571.149999999994</v>
          </cell>
          <cell r="M125">
            <v>0</v>
          </cell>
          <cell r="P125">
            <v>0</v>
          </cell>
          <cell r="Q125">
            <v>0</v>
          </cell>
          <cell r="R125">
            <v>83571.149999999994</v>
          </cell>
        </row>
        <row r="126">
          <cell r="A126">
            <v>10</v>
          </cell>
          <cell r="B126" t="str">
            <v>Zehra Habib Tharwani</v>
          </cell>
          <cell r="C126" t="str">
            <v>BSCN03039</v>
          </cell>
          <cell r="D126">
            <v>52500</v>
          </cell>
          <cell r="E126">
            <v>2511.15</v>
          </cell>
          <cell r="F126">
            <v>55011.15</v>
          </cell>
          <cell r="G126">
            <v>0</v>
          </cell>
          <cell r="I126">
            <v>55011.15</v>
          </cell>
          <cell r="M126">
            <v>0</v>
          </cell>
          <cell r="P126">
            <v>0</v>
          </cell>
          <cell r="Q126">
            <v>0</v>
          </cell>
          <cell r="R126">
            <v>55011.15</v>
          </cell>
        </row>
        <row r="127">
          <cell r="A127" t="str">
            <v>CLASS OF 2005 - From Dec 31, 2006</v>
          </cell>
          <cell r="D127">
            <v>848523</v>
          </cell>
          <cell r="E127">
            <v>33962.280576000005</v>
          </cell>
          <cell r="F127">
            <v>882485.28057600011</v>
          </cell>
          <cell r="G127">
            <v>0</v>
          </cell>
          <cell r="H127">
            <v>0</v>
          </cell>
          <cell r="I127">
            <v>882485.28057600011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61948</v>
          </cell>
          <cell r="O127">
            <v>0</v>
          </cell>
          <cell r="P127">
            <v>0</v>
          </cell>
          <cell r="Q127">
            <v>-161948</v>
          </cell>
          <cell r="R127">
            <v>720537.28057600011</v>
          </cell>
        </row>
        <row r="128">
          <cell r="A128">
            <v>1</v>
          </cell>
          <cell r="B128" t="str">
            <v>Umme -e-Kulsum</v>
          </cell>
          <cell r="C128" t="str">
            <v>BSCN04003</v>
          </cell>
          <cell r="D128">
            <v>72225</v>
          </cell>
          <cell r="E128">
            <v>2321.3000000000002</v>
          </cell>
          <cell r="F128">
            <v>74546.3</v>
          </cell>
          <cell r="G128">
            <v>43840</v>
          </cell>
          <cell r="I128">
            <v>118386.3</v>
          </cell>
          <cell r="P128">
            <v>0</v>
          </cell>
          <cell r="R128">
            <v>118386.3</v>
          </cell>
          <cell r="S128">
            <v>0</v>
          </cell>
        </row>
        <row r="129">
          <cell r="A129">
            <v>2</v>
          </cell>
          <cell r="B129" t="str">
            <v>FatimaGohar Ayoub</v>
          </cell>
          <cell r="C129" t="str">
            <v>BSCN04006</v>
          </cell>
          <cell r="D129">
            <v>55125</v>
          </cell>
          <cell r="E129">
            <v>1929.5</v>
          </cell>
          <cell r="F129">
            <v>57054.5</v>
          </cell>
          <cell r="G129">
            <v>41350</v>
          </cell>
          <cell r="I129">
            <v>98404.5</v>
          </cell>
          <cell r="P129">
            <v>0</v>
          </cell>
          <cell r="R129">
            <v>98404.5</v>
          </cell>
        </row>
        <row r="130">
          <cell r="A130">
            <v>3</v>
          </cell>
          <cell r="B130" t="str">
            <v xml:space="preserve">Shahina Ayub </v>
          </cell>
          <cell r="C130" t="str">
            <v>BSCN04007</v>
          </cell>
          <cell r="D130">
            <v>72225</v>
          </cell>
          <cell r="E130">
            <v>2321.3000000000002</v>
          </cell>
          <cell r="F130">
            <v>74546.3</v>
          </cell>
          <cell r="G130">
            <v>43840</v>
          </cell>
          <cell r="I130">
            <v>118386.3</v>
          </cell>
          <cell r="P130">
            <v>0</v>
          </cell>
          <cell r="R130">
            <v>118386.3</v>
          </cell>
        </row>
        <row r="131">
          <cell r="A131">
            <v>4</v>
          </cell>
          <cell r="B131" t="str">
            <v>Shahida begum Nazar</v>
          </cell>
          <cell r="C131" t="str">
            <v>BSCN04025</v>
          </cell>
          <cell r="D131">
            <v>81165</v>
          </cell>
          <cell r="E131">
            <v>2500.1</v>
          </cell>
          <cell r="F131">
            <v>83665.100000000006</v>
          </cell>
          <cell r="G131">
            <v>43840</v>
          </cell>
          <cell r="I131">
            <v>127505.1</v>
          </cell>
          <cell r="P131">
            <v>0</v>
          </cell>
          <cell r="R131">
            <v>127505.1</v>
          </cell>
        </row>
        <row r="132">
          <cell r="A132">
            <v>5</v>
          </cell>
          <cell r="B132" t="str">
            <v>Sobia Parveen Abdul Rashid</v>
          </cell>
          <cell r="C132" t="str">
            <v>BSCN04028</v>
          </cell>
          <cell r="D132">
            <v>81165</v>
          </cell>
          <cell r="E132">
            <v>2500.1</v>
          </cell>
          <cell r="F132">
            <v>83665.100000000006</v>
          </cell>
          <cell r="G132">
            <v>43840</v>
          </cell>
          <cell r="I132">
            <v>127505.1</v>
          </cell>
          <cell r="P132">
            <v>0</v>
          </cell>
          <cell r="R132">
            <v>127505.1</v>
          </cell>
        </row>
        <row r="133">
          <cell r="A133">
            <v>6</v>
          </cell>
          <cell r="B133" t="str">
            <v>Zeenat Amrali Keswani</v>
          </cell>
          <cell r="C133" t="str">
            <v>BSCN03013</v>
          </cell>
          <cell r="D133">
            <v>44310</v>
          </cell>
          <cell r="E133">
            <v>1790.124</v>
          </cell>
          <cell r="F133">
            <v>46100.124000000003</v>
          </cell>
          <cell r="G133">
            <v>0</v>
          </cell>
          <cell r="I133">
            <v>46100.124000000003</v>
          </cell>
          <cell r="P133">
            <v>0</v>
          </cell>
          <cell r="R133">
            <v>46100.124000000003</v>
          </cell>
        </row>
        <row r="134">
          <cell r="A134">
            <v>7</v>
          </cell>
          <cell r="B134" t="str">
            <v>Navroz Bibi Hazir</v>
          </cell>
          <cell r="C134" t="str">
            <v>BSCN04030</v>
          </cell>
          <cell r="D134">
            <v>81165</v>
          </cell>
          <cell r="E134">
            <v>2500.1</v>
          </cell>
          <cell r="F134">
            <v>83665.100000000006</v>
          </cell>
          <cell r="G134">
            <v>43840</v>
          </cell>
          <cell r="I134">
            <v>127505.1</v>
          </cell>
          <cell r="P134">
            <v>0</v>
          </cell>
          <cell r="R134">
            <v>127505.1</v>
          </cell>
        </row>
        <row r="135">
          <cell r="A135">
            <v>8</v>
          </cell>
          <cell r="B135" t="str">
            <v>Anita Ashiq Ali</v>
          </cell>
          <cell r="C135" t="str">
            <v>BSCN04032</v>
          </cell>
          <cell r="D135">
            <v>41300</v>
          </cell>
          <cell r="E135">
            <v>826</v>
          </cell>
          <cell r="F135">
            <v>42126</v>
          </cell>
          <cell r="G135">
            <v>0</v>
          </cell>
          <cell r="I135">
            <v>42126</v>
          </cell>
          <cell r="P135">
            <v>0</v>
          </cell>
          <cell r="R135">
            <v>42126</v>
          </cell>
        </row>
        <row r="136">
          <cell r="A136" t="str">
            <v>CLASS OF 2006 - From Dec 31, 2007</v>
          </cell>
          <cell r="D136">
            <v>528680</v>
          </cell>
          <cell r="E136">
            <v>16688.524000000001</v>
          </cell>
          <cell r="F136">
            <v>545368.52399999998</v>
          </cell>
          <cell r="G136">
            <v>260550</v>
          </cell>
          <cell r="H136">
            <v>0</v>
          </cell>
          <cell r="I136">
            <v>805918.52399999986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805918.52399999986</v>
          </cell>
        </row>
        <row r="137">
          <cell r="A137">
            <v>110</v>
          </cell>
          <cell r="B137" t="str">
            <v>TOTAL</v>
          </cell>
          <cell r="D137">
            <v>6638586.1699999999</v>
          </cell>
          <cell r="E137">
            <v>546965.91752459446</v>
          </cell>
          <cell r="F137">
            <v>7185552.0875245957</v>
          </cell>
          <cell r="G137">
            <v>260550</v>
          </cell>
          <cell r="H137">
            <v>0</v>
          </cell>
          <cell r="I137">
            <v>7446102.0875245957</v>
          </cell>
          <cell r="K137">
            <v>287884.91414742963</v>
          </cell>
          <cell r="L137">
            <v>3970779.8352050656</v>
          </cell>
          <cell r="M137">
            <v>2999730.2</v>
          </cell>
          <cell r="N137">
            <v>701539</v>
          </cell>
          <cell r="O137">
            <v>-1.5</v>
          </cell>
          <cell r="P137">
            <v>1021968.8609400042</v>
          </cell>
          <cell r="Q137">
            <v>-752458.38641331648</v>
          </cell>
          <cell r="R137">
            <v>3744833.9765203926</v>
          </cell>
          <cell r="S137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Revised"/>
      <sheetName val="CCP 05"/>
      <sheetName val="base sheet"/>
      <sheetName val="Depreciation"/>
      <sheetName val="BS"/>
      <sheetName val="PL"/>
      <sheetName val="TB"/>
      <sheetName val="capex"/>
      <sheetName val="Investments"/>
      <sheetName val="budget"/>
      <sheetName val="CCP 04"/>
      <sheetName val="sales"/>
      <sheetName val="COGS"/>
      <sheetName val="COMP OF BUDGET"/>
      <sheetName val="annexure"/>
      <sheetName val="revised production sch june18"/>
      <sheetName val="Production"/>
      <sheetName val="Cotton"/>
      <sheetName val="July 03"/>
      <sheetName val="Aug 03"/>
      <sheetName val="Sept 03"/>
      <sheetName val="Oct 03"/>
      <sheetName val="Nov 03"/>
      <sheetName val="Dec 03"/>
      <sheetName val="Jan 04"/>
      <sheetName val="Feb 04"/>
      <sheetName val="Mar 04"/>
      <sheetName val="Apr 04"/>
      <sheetName val="May 04"/>
      <sheetName val="Jun 04"/>
      <sheetName val="P &amp; L for scenarios"/>
      <sheetName val="Sheet2"/>
      <sheetName val="RiskSim Summary 1"/>
      <sheetName val="Regression results"/>
      <sheetName val="Regression "/>
      <sheetName val="Budget vs actual"/>
      <sheetName val="break even (1)"/>
      <sheetName val="scenario 1"/>
      <sheetName val="what if sheet"/>
      <sheetName val="balance Sheet"/>
      <sheetName val="Sheet1"/>
      <sheetName val="Sheet3"/>
      <sheetName val="AC-CODES"/>
      <sheetName val="INCOME 2004"/>
      <sheetName val="Cash Flow  HOH"/>
      <sheetName val="12"/>
      <sheetName val="Links"/>
      <sheetName val="FundsNW"/>
      <sheetName val="GP Analysis"/>
      <sheetName val="POWER"/>
      <sheetName val="Macro1"/>
      <sheetName val="Provision Patient Diet"/>
      <sheetName val="Provision Utility"/>
      <sheetName val="Provision R&amp;M"/>
      <sheetName val="Provision Legal"/>
      <sheetName val="Provision Sanitation "/>
      <sheetName val="Provision for Implants"/>
    </sheetNames>
    <sheetDataSet>
      <sheetData sheetId="0" refreshError="1"/>
      <sheetData sheetId="1" refreshError="1"/>
      <sheetData sheetId="2" refreshError="1"/>
      <sheetData sheetId="3">
        <row r="2">
          <cell r="B2">
            <v>-47484930.867525369</v>
          </cell>
        </row>
      </sheetData>
      <sheetData sheetId="4">
        <row r="2">
          <cell r="B2">
            <v>-47484930.867525369</v>
          </cell>
        </row>
      </sheetData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>
        <row r="2">
          <cell r="B2">
            <v>-47484930.867525369</v>
          </cell>
          <cell r="I2">
            <v>-60000000</v>
          </cell>
          <cell r="J2">
            <v>0</v>
          </cell>
        </row>
        <row r="3">
          <cell r="B3">
            <v>-5312348.103807535</v>
          </cell>
          <cell r="I3">
            <v>-50000000</v>
          </cell>
          <cell r="J3">
            <v>2</v>
          </cell>
        </row>
        <row r="4">
          <cell r="B4">
            <v>-11832872.255787458</v>
          </cell>
          <cell r="I4">
            <v>-40000000</v>
          </cell>
          <cell r="J4">
            <v>19</v>
          </cell>
        </row>
        <row r="5">
          <cell r="B5">
            <v>7170843.8065362908</v>
          </cell>
          <cell r="I5">
            <v>-30000000</v>
          </cell>
          <cell r="J5">
            <v>34</v>
          </cell>
        </row>
        <row r="6">
          <cell r="B6">
            <v>-26722653.668225911</v>
          </cell>
          <cell r="I6">
            <v>-20000000</v>
          </cell>
          <cell r="J6">
            <v>51</v>
          </cell>
        </row>
        <row r="7">
          <cell r="B7">
            <v>-9006840.1133766435</v>
          </cell>
          <cell r="I7">
            <v>-10000000</v>
          </cell>
          <cell r="J7">
            <v>72</v>
          </cell>
        </row>
        <row r="8">
          <cell r="B8">
            <v>8150181.9953878857</v>
          </cell>
          <cell r="I8">
            <v>0</v>
          </cell>
          <cell r="J8">
            <v>70</v>
          </cell>
        </row>
        <row r="9">
          <cell r="B9">
            <v>9324318.5963191129</v>
          </cell>
          <cell r="I9">
            <v>10000000</v>
          </cell>
          <cell r="J9">
            <v>48</v>
          </cell>
        </row>
        <row r="10">
          <cell r="B10">
            <v>-9098578.1762243174</v>
          </cell>
          <cell r="I10">
            <v>20000000</v>
          </cell>
          <cell r="J10">
            <v>4</v>
          </cell>
        </row>
        <row r="11">
          <cell r="B11">
            <v>-6047094.7006564997</v>
          </cell>
          <cell r="J11">
            <v>0</v>
          </cell>
        </row>
        <row r="12">
          <cell r="B12">
            <v>-16132675.14973804</v>
          </cell>
        </row>
        <row r="13">
          <cell r="B13">
            <v>-21832823.774503436</v>
          </cell>
        </row>
        <row r="14">
          <cell r="B14">
            <v>-14187064.531299379</v>
          </cell>
        </row>
        <row r="15">
          <cell r="B15">
            <v>-499225.58452644572</v>
          </cell>
        </row>
        <row r="16">
          <cell r="B16">
            <v>-11411145.723555353</v>
          </cell>
        </row>
        <row r="17">
          <cell r="B17">
            <v>-35846113.333010167</v>
          </cell>
        </row>
        <row r="18">
          <cell r="B18">
            <v>11020745.398523007</v>
          </cell>
        </row>
        <row r="19">
          <cell r="B19">
            <v>-16307625.386413541</v>
          </cell>
        </row>
        <row r="20">
          <cell r="B20">
            <v>-4251217.5010077618</v>
          </cell>
        </row>
        <row r="21">
          <cell r="B21">
            <v>810264.56890342012</v>
          </cell>
        </row>
        <row r="22">
          <cell r="B22">
            <v>-15047276.699233916</v>
          </cell>
        </row>
        <row r="23">
          <cell r="B23">
            <v>-14710633.631831791</v>
          </cell>
        </row>
        <row r="24">
          <cell r="B24">
            <v>4609373.5578334667</v>
          </cell>
        </row>
        <row r="25">
          <cell r="B25">
            <v>-9173750.2068627141</v>
          </cell>
        </row>
        <row r="26">
          <cell r="B26">
            <v>4794490.9952434041</v>
          </cell>
        </row>
        <row r="27">
          <cell r="B27">
            <v>5194770.4523809887</v>
          </cell>
        </row>
        <row r="28">
          <cell r="B28">
            <v>-41046938.472919732</v>
          </cell>
        </row>
        <row r="29">
          <cell r="B29">
            <v>-17705422.061628487</v>
          </cell>
        </row>
        <row r="30">
          <cell r="B30">
            <v>-40968220.709881276</v>
          </cell>
        </row>
        <row r="31">
          <cell r="B31">
            <v>-28080042.640007105</v>
          </cell>
        </row>
        <row r="32">
          <cell r="B32">
            <v>-12340563.205852415</v>
          </cell>
        </row>
        <row r="33">
          <cell r="B33">
            <v>-24667365.63921931</v>
          </cell>
        </row>
        <row r="34">
          <cell r="B34">
            <v>4444456.0402362682</v>
          </cell>
        </row>
        <row r="35">
          <cell r="B35">
            <v>-7386004.5017544292</v>
          </cell>
        </row>
        <row r="36">
          <cell r="B36">
            <v>-27161060.708701756</v>
          </cell>
        </row>
        <row r="37">
          <cell r="B37">
            <v>-131199.9044819735</v>
          </cell>
        </row>
        <row r="38">
          <cell r="B38">
            <v>-9681583.8668152951</v>
          </cell>
        </row>
        <row r="39">
          <cell r="B39">
            <v>-2984987.8908607624</v>
          </cell>
        </row>
        <row r="40">
          <cell r="B40">
            <v>-18124592.689183738</v>
          </cell>
        </row>
        <row r="41">
          <cell r="B41">
            <v>-26638567.508353617</v>
          </cell>
        </row>
        <row r="42">
          <cell r="B42">
            <v>-12708216.311735</v>
          </cell>
        </row>
        <row r="43">
          <cell r="B43">
            <v>5389793.0943759419</v>
          </cell>
        </row>
        <row r="44">
          <cell r="B44">
            <v>-14030716.042445149</v>
          </cell>
        </row>
        <row r="45">
          <cell r="B45">
            <v>2497828.3501562811</v>
          </cell>
        </row>
        <row r="46">
          <cell r="B46">
            <v>-2956868.9705332778</v>
          </cell>
        </row>
        <row r="47">
          <cell r="B47">
            <v>-27164937.866854455</v>
          </cell>
        </row>
        <row r="48">
          <cell r="B48">
            <v>-35810748.603422135</v>
          </cell>
        </row>
        <row r="49">
          <cell r="B49">
            <v>-38437942.923436433</v>
          </cell>
        </row>
        <row r="50">
          <cell r="B50">
            <v>-23743783.33110049</v>
          </cell>
        </row>
        <row r="51">
          <cell r="B51">
            <v>-9677913.7190187834</v>
          </cell>
        </row>
        <row r="52">
          <cell r="B52">
            <v>-23090716.929416504</v>
          </cell>
        </row>
        <row r="53">
          <cell r="B53">
            <v>-2792478.0703662895</v>
          </cell>
        </row>
        <row r="54">
          <cell r="B54">
            <v>-23760718.534685757</v>
          </cell>
        </row>
        <row r="55">
          <cell r="B55">
            <v>-16235152.856592264</v>
          </cell>
        </row>
        <row r="56">
          <cell r="B56">
            <v>-25357155.001513686</v>
          </cell>
        </row>
        <row r="57">
          <cell r="B57">
            <v>-27132012.907870796</v>
          </cell>
        </row>
        <row r="58">
          <cell r="B58">
            <v>-25354339.96942487</v>
          </cell>
        </row>
        <row r="59">
          <cell r="B59">
            <v>2414812.9889974929</v>
          </cell>
        </row>
        <row r="60">
          <cell r="B60">
            <v>-15609555.248239961</v>
          </cell>
        </row>
        <row r="61">
          <cell r="B61">
            <v>-15617997.052016225</v>
          </cell>
        </row>
        <row r="62">
          <cell r="B62">
            <v>12780760.637151692</v>
          </cell>
        </row>
        <row r="63">
          <cell r="B63">
            <v>-25081806.391064193</v>
          </cell>
        </row>
        <row r="64">
          <cell r="B64">
            <v>7617077.9909385182</v>
          </cell>
        </row>
        <row r="65">
          <cell r="B65">
            <v>-18277968.609684076</v>
          </cell>
        </row>
        <row r="66">
          <cell r="B66">
            <v>-11782666.775232818</v>
          </cell>
        </row>
        <row r="67">
          <cell r="B67">
            <v>2773435.6947269179</v>
          </cell>
        </row>
        <row r="68">
          <cell r="B68">
            <v>6354881.8538458683</v>
          </cell>
        </row>
        <row r="69">
          <cell r="B69">
            <v>-20748763.193895247</v>
          </cell>
        </row>
        <row r="70">
          <cell r="B70">
            <v>-2292783.7548620962</v>
          </cell>
        </row>
        <row r="71">
          <cell r="B71">
            <v>-38479367.810686499</v>
          </cell>
        </row>
        <row r="72">
          <cell r="B72">
            <v>-21752714.993916895</v>
          </cell>
        </row>
        <row r="73">
          <cell r="B73">
            <v>3490786.7264026739</v>
          </cell>
        </row>
        <row r="74">
          <cell r="B74">
            <v>-31612551.809486654</v>
          </cell>
        </row>
        <row r="75">
          <cell r="B75">
            <v>-6555458.3892348073</v>
          </cell>
        </row>
        <row r="76">
          <cell r="B76">
            <v>-22396119.312322523</v>
          </cell>
        </row>
        <row r="77">
          <cell r="B77">
            <v>2417306.8661893345</v>
          </cell>
        </row>
        <row r="78">
          <cell r="B78">
            <v>-2526948.538489487</v>
          </cell>
        </row>
        <row r="79">
          <cell r="B79">
            <v>4319627.1156497337</v>
          </cell>
        </row>
        <row r="80">
          <cell r="B80">
            <v>2655216.5541765429</v>
          </cell>
        </row>
        <row r="81">
          <cell r="B81">
            <v>-13974055.636777308</v>
          </cell>
        </row>
        <row r="82">
          <cell r="B82">
            <v>-1415359.8127318285</v>
          </cell>
        </row>
        <row r="83">
          <cell r="B83">
            <v>658109.14219394699</v>
          </cell>
        </row>
        <row r="84">
          <cell r="B84">
            <v>60062.553475413471</v>
          </cell>
        </row>
        <row r="85">
          <cell r="B85">
            <v>-6017038.4718019627</v>
          </cell>
        </row>
        <row r="86">
          <cell r="B86">
            <v>-5958745.6112504862</v>
          </cell>
        </row>
        <row r="87">
          <cell r="B87">
            <v>-32517136.119168844</v>
          </cell>
        </row>
        <row r="88">
          <cell r="B88">
            <v>-38568441.531676561</v>
          </cell>
        </row>
        <row r="89">
          <cell r="B89">
            <v>-1843727.944805827</v>
          </cell>
        </row>
        <row r="90">
          <cell r="B90">
            <v>-2366906.9612095617</v>
          </cell>
        </row>
        <row r="91">
          <cell r="B91">
            <v>1357282.5542763211</v>
          </cell>
        </row>
        <row r="92">
          <cell r="B92">
            <v>-20821594.879812326</v>
          </cell>
        </row>
        <row r="93">
          <cell r="B93">
            <v>8234385.1696446277</v>
          </cell>
        </row>
        <row r="94">
          <cell r="B94">
            <v>2296124.9012145139</v>
          </cell>
        </row>
        <row r="95">
          <cell r="B95">
            <v>-527709.24113413319</v>
          </cell>
        </row>
        <row r="96">
          <cell r="B96">
            <v>-16804924.938080397</v>
          </cell>
        </row>
        <row r="97">
          <cell r="B97">
            <v>-13076550.366373923</v>
          </cell>
        </row>
        <row r="98">
          <cell r="B98">
            <v>-4742380.5600909851</v>
          </cell>
        </row>
        <row r="99">
          <cell r="B99">
            <v>4604299.9655344822</v>
          </cell>
        </row>
        <row r="100">
          <cell r="B100">
            <v>-14424117.452324476</v>
          </cell>
        </row>
        <row r="101">
          <cell r="B101">
            <v>9151168.561559055</v>
          </cell>
        </row>
        <row r="102">
          <cell r="B102">
            <v>-41360387.190150887</v>
          </cell>
        </row>
        <row r="103">
          <cell r="B103">
            <v>3922515.438094113</v>
          </cell>
        </row>
        <row r="104">
          <cell r="B104">
            <v>7735221.6129802801</v>
          </cell>
        </row>
        <row r="105">
          <cell r="B105">
            <v>-10715008.046465721</v>
          </cell>
        </row>
        <row r="106">
          <cell r="B106">
            <v>-23930286.662104573</v>
          </cell>
        </row>
        <row r="107">
          <cell r="B107">
            <v>-41419348.833945423</v>
          </cell>
        </row>
        <row r="108">
          <cell r="B108">
            <v>-38959927.41510579</v>
          </cell>
        </row>
        <row r="109">
          <cell r="B109">
            <v>-16368451.327957597</v>
          </cell>
        </row>
        <row r="110">
          <cell r="B110">
            <v>-8755822.7707791589</v>
          </cell>
        </row>
        <row r="111">
          <cell r="B111">
            <v>-35216545.03944096</v>
          </cell>
        </row>
        <row r="112">
          <cell r="B112">
            <v>-1138459.3893122338</v>
          </cell>
        </row>
        <row r="113">
          <cell r="B113">
            <v>-16404147.48876157</v>
          </cell>
        </row>
        <row r="114">
          <cell r="B114">
            <v>2113579.1915930249</v>
          </cell>
        </row>
        <row r="115">
          <cell r="B115">
            <v>380120.93483636156</v>
          </cell>
        </row>
        <row r="116">
          <cell r="B116">
            <v>-4134214.0622067116</v>
          </cell>
        </row>
        <row r="117">
          <cell r="B117">
            <v>15262138.452911053</v>
          </cell>
        </row>
        <row r="118">
          <cell r="B118">
            <v>-35982985.23807165</v>
          </cell>
        </row>
        <row r="119">
          <cell r="B119">
            <v>-30639357.213342633</v>
          </cell>
        </row>
        <row r="120">
          <cell r="B120">
            <v>-3286911.104066696</v>
          </cell>
        </row>
        <row r="121">
          <cell r="B121">
            <v>-20904089.925725009</v>
          </cell>
        </row>
        <row r="122">
          <cell r="B122">
            <v>-44601605.000577718</v>
          </cell>
        </row>
        <row r="123">
          <cell r="B123">
            <v>493267.89466497675</v>
          </cell>
        </row>
        <row r="124">
          <cell r="B124">
            <v>-31488768.610045698</v>
          </cell>
        </row>
        <row r="125">
          <cell r="B125">
            <v>-23281876.64024904</v>
          </cell>
        </row>
        <row r="126">
          <cell r="B126">
            <v>-16955879.08909246</v>
          </cell>
        </row>
        <row r="127">
          <cell r="B127">
            <v>974915.48498794809</v>
          </cell>
        </row>
        <row r="128">
          <cell r="B128">
            <v>-16344306.56834152</v>
          </cell>
        </row>
        <row r="129">
          <cell r="B129">
            <v>-44862.127741422504</v>
          </cell>
        </row>
        <row r="130">
          <cell r="B130">
            <v>-11153397.515137162</v>
          </cell>
        </row>
        <row r="131">
          <cell r="B131">
            <v>2645927.9587660171</v>
          </cell>
        </row>
        <row r="132">
          <cell r="B132">
            <v>-8793578.2081912421</v>
          </cell>
        </row>
        <row r="133">
          <cell r="B133">
            <v>-16588156.133207228</v>
          </cell>
        </row>
        <row r="134">
          <cell r="B134">
            <v>-14583193.796018805</v>
          </cell>
        </row>
        <row r="135">
          <cell r="B135">
            <v>-12799220.718857493</v>
          </cell>
        </row>
        <row r="136">
          <cell r="B136">
            <v>-3976425.5111606978</v>
          </cell>
        </row>
        <row r="137">
          <cell r="B137">
            <v>-7083756.7493223809</v>
          </cell>
        </row>
        <row r="138">
          <cell r="B138">
            <v>4247480.0114642717</v>
          </cell>
        </row>
        <row r="139">
          <cell r="B139">
            <v>-9948561.4800008796</v>
          </cell>
        </row>
        <row r="140">
          <cell r="B140">
            <v>14578557.729997907</v>
          </cell>
        </row>
        <row r="141">
          <cell r="B141">
            <v>-18639903.343002882</v>
          </cell>
        </row>
        <row r="142">
          <cell r="B142">
            <v>-1747703.5704805516</v>
          </cell>
        </row>
        <row r="143">
          <cell r="B143">
            <v>-16422717.01080313</v>
          </cell>
        </row>
        <row r="144">
          <cell r="B144">
            <v>-17859247.232121017</v>
          </cell>
        </row>
        <row r="145">
          <cell r="B145">
            <v>-17748095.094636764</v>
          </cell>
        </row>
        <row r="146">
          <cell r="B146">
            <v>-11897576.084493127</v>
          </cell>
        </row>
        <row r="147">
          <cell r="B147">
            <v>-42152288.664007872</v>
          </cell>
        </row>
        <row r="148">
          <cell r="B148">
            <v>-44217260.026510984</v>
          </cell>
        </row>
        <row r="149">
          <cell r="B149">
            <v>-33569894.758126289</v>
          </cell>
        </row>
        <row r="150">
          <cell r="B150">
            <v>-16008859.452101734</v>
          </cell>
        </row>
        <row r="151">
          <cell r="B151">
            <v>-21612879.256760146</v>
          </cell>
        </row>
        <row r="152">
          <cell r="B152">
            <v>-27049521.122559574</v>
          </cell>
        </row>
        <row r="153">
          <cell r="B153">
            <v>-24687173.943595257</v>
          </cell>
        </row>
        <row r="154">
          <cell r="B154">
            <v>-9459963.3971468471</v>
          </cell>
        </row>
        <row r="155">
          <cell r="B155">
            <v>7020023.4140230753</v>
          </cell>
        </row>
        <row r="156">
          <cell r="B156">
            <v>662167.4280420281</v>
          </cell>
        </row>
        <row r="157">
          <cell r="B157">
            <v>-20422223.53482106</v>
          </cell>
        </row>
        <row r="158">
          <cell r="B158">
            <v>-1959327.9597234987</v>
          </cell>
        </row>
        <row r="159">
          <cell r="B159">
            <v>1058346.616852615</v>
          </cell>
        </row>
        <row r="160">
          <cell r="B160">
            <v>-3401584.3981201313</v>
          </cell>
        </row>
        <row r="161">
          <cell r="B161">
            <v>-23960906.708705273</v>
          </cell>
        </row>
        <row r="162">
          <cell r="B162">
            <v>-20083381.550207105</v>
          </cell>
        </row>
        <row r="163">
          <cell r="B163">
            <v>-29309363.91168591</v>
          </cell>
        </row>
        <row r="164">
          <cell r="B164">
            <v>-18207382.479620781</v>
          </cell>
        </row>
        <row r="165">
          <cell r="B165">
            <v>-7165226.1293267272</v>
          </cell>
        </row>
        <row r="166">
          <cell r="B166">
            <v>-34271384.651872545</v>
          </cell>
        </row>
        <row r="167">
          <cell r="B167">
            <v>-28247537.18139514</v>
          </cell>
        </row>
        <row r="168">
          <cell r="B168">
            <v>-20398754.68030211</v>
          </cell>
        </row>
        <row r="169">
          <cell r="B169">
            <v>-1744305.7627974413</v>
          </cell>
        </row>
        <row r="170">
          <cell r="B170">
            <v>-38728992.145433456</v>
          </cell>
        </row>
        <row r="171">
          <cell r="B171">
            <v>-23535471.425961759</v>
          </cell>
        </row>
        <row r="172">
          <cell r="B172">
            <v>-14461381.101863649</v>
          </cell>
        </row>
        <row r="173">
          <cell r="B173">
            <v>-7659087.4438450597</v>
          </cell>
        </row>
        <row r="174">
          <cell r="B174">
            <v>-8198800.4066758417</v>
          </cell>
        </row>
        <row r="175">
          <cell r="B175">
            <v>-37333215.286400288</v>
          </cell>
        </row>
        <row r="176">
          <cell r="B176">
            <v>-25769885.556405809</v>
          </cell>
        </row>
        <row r="177">
          <cell r="B177">
            <v>-5859005.3904407881</v>
          </cell>
        </row>
        <row r="178">
          <cell r="B178">
            <v>-9446024.3954004906</v>
          </cell>
        </row>
        <row r="179">
          <cell r="B179">
            <v>-26829342.755277123</v>
          </cell>
        </row>
        <row r="180">
          <cell r="B180">
            <v>6208507.2915591933</v>
          </cell>
        </row>
        <row r="181">
          <cell r="B181">
            <v>-342181.28454342112</v>
          </cell>
        </row>
        <row r="182">
          <cell r="B182">
            <v>5613295.6633069254</v>
          </cell>
        </row>
        <row r="183">
          <cell r="B183">
            <v>4143201.6971167065</v>
          </cell>
        </row>
        <row r="184">
          <cell r="B184">
            <v>-42748023.360378176</v>
          </cell>
        </row>
        <row r="185">
          <cell r="B185">
            <v>-14094861.371356156</v>
          </cell>
        </row>
        <row r="186">
          <cell r="B186">
            <v>-14458801.026547041</v>
          </cell>
        </row>
        <row r="187">
          <cell r="B187">
            <v>6218028.1781050898</v>
          </cell>
        </row>
        <row r="188">
          <cell r="B188">
            <v>-4403677.2212624811</v>
          </cell>
        </row>
        <row r="189">
          <cell r="B189">
            <v>-43961157.159751028</v>
          </cell>
        </row>
        <row r="190">
          <cell r="B190">
            <v>-18321535.837232199</v>
          </cell>
        </row>
        <row r="191">
          <cell r="B191">
            <v>-16931585.596959379</v>
          </cell>
        </row>
        <row r="192">
          <cell r="B192">
            <v>2018864.170688007</v>
          </cell>
        </row>
        <row r="193">
          <cell r="B193">
            <v>-12627050.261585619</v>
          </cell>
        </row>
        <row r="194">
          <cell r="B194">
            <v>-42086291.452635139</v>
          </cell>
        </row>
        <row r="195">
          <cell r="B195">
            <v>-2055518.1912740134</v>
          </cell>
        </row>
        <row r="196">
          <cell r="B196">
            <v>-18651671.712489691</v>
          </cell>
        </row>
        <row r="197">
          <cell r="B197">
            <v>-14085832.213164594</v>
          </cell>
        </row>
        <row r="198">
          <cell r="B198">
            <v>-14235004.307895627</v>
          </cell>
        </row>
        <row r="199">
          <cell r="B199">
            <v>-6499696.2149623297</v>
          </cell>
        </row>
        <row r="200">
          <cell r="B200">
            <v>-2383584.5365737341</v>
          </cell>
        </row>
        <row r="201">
          <cell r="B201">
            <v>-18839874.271820094</v>
          </cell>
        </row>
        <row r="202">
          <cell r="B202">
            <v>-29617725.006442454</v>
          </cell>
        </row>
        <row r="203">
          <cell r="B203">
            <v>-34293749.723051339</v>
          </cell>
        </row>
        <row r="204">
          <cell r="B204">
            <v>-15556675.066940274</v>
          </cell>
        </row>
        <row r="205">
          <cell r="B205">
            <v>8683628.8815102316</v>
          </cell>
        </row>
        <row r="206">
          <cell r="B206">
            <v>-5308906.3888238333</v>
          </cell>
        </row>
        <row r="207">
          <cell r="B207">
            <v>-14725146.581185963</v>
          </cell>
        </row>
        <row r="208">
          <cell r="B208">
            <v>-37000134.595025748</v>
          </cell>
        </row>
        <row r="209">
          <cell r="B209">
            <v>-11982.960818137974</v>
          </cell>
        </row>
        <row r="210">
          <cell r="B210">
            <v>9617785.6068533994</v>
          </cell>
        </row>
        <row r="211">
          <cell r="B211">
            <v>-41849421.454282314</v>
          </cell>
        </row>
        <row r="212">
          <cell r="B212">
            <v>-20515533.216832485</v>
          </cell>
        </row>
        <row r="213">
          <cell r="B213">
            <v>-11568135.61270323</v>
          </cell>
        </row>
        <row r="214">
          <cell r="B214">
            <v>-5246653.6924466752</v>
          </cell>
        </row>
        <row r="215">
          <cell r="B215">
            <v>-11316662.712978806</v>
          </cell>
        </row>
        <row r="216">
          <cell r="B216">
            <v>-4585827.0954939388</v>
          </cell>
        </row>
        <row r="217">
          <cell r="B217">
            <v>-49998979.186377734</v>
          </cell>
        </row>
        <row r="218">
          <cell r="B218">
            <v>-6652123.8744168542</v>
          </cell>
        </row>
        <row r="219">
          <cell r="B219">
            <v>-15882845.831135835</v>
          </cell>
        </row>
        <row r="220">
          <cell r="B220">
            <v>-10357574.382290687</v>
          </cell>
        </row>
        <row r="221">
          <cell r="B221">
            <v>-32328066.155932214</v>
          </cell>
        </row>
        <row r="222">
          <cell r="B222">
            <v>-12464039.54446378</v>
          </cell>
        </row>
        <row r="223">
          <cell r="B223">
            <v>-9870211.6656124257</v>
          </cell>
        </row>
        <row r="224">
          <cell r="B224">
            <v>-36069457.995797068</v>
          </cell>
        </row>
        <row r="225">
          <cell r="B225">
            <v>-5242951.6884408258</v>
          </cell>
        </row>
        <row r="226">
          <cell r="B226">
            <v>-17624684.92093071</v>
          </cell>
        </row>
        <row r="227">
          <cell r="B227">
            <v>-15730715.427573469</v>
          </cell>
        </row>
        <row r="228">
          <cell r="B228">
            <v>-42109408.120071739</v>
          </cell>
        </row>
        <row r="229">
          <cell r="B229">
            <v>-8906846.7210520171</v>
          </cell>
        </row>
        <row r="230">
          <cell r="B230">
            <v>-28606982.261108842</v>
          </cell>
        </row>
        <row r="231">
          <cell r="B231">
            <v>-21807300.011813369</v>
          </cell>
        </row>
        <row r="232">
          <cell r="B232">
            <v>-15926547.827514794</v>
          </cell>
        </row>
        <row r="233">
          <cell r="B233">
            <v>-36480540.752164334</v>
          </cell>
        </row>
        <row r="234">
          <cell r="B234">
            <v>-36203831.010031313</v>
          </cell>
        </row>
        <row r="235">
          <cell r="B235">
            <v>-16821409.19760647</v>
          </cell>
        </row>
        <row r="236">
          <cell r="B236">
            <v>-12114491.977967348</v>
          </cell>
        </row>
        <row r="237">
          <cell r="B237">
            <v>-6017199.5861426257</v>
          </cell>
        </row>
        <row r="238">
          <cell r="B238">
            <v>-11832840.772406902</v>
          </cell>
        </row>
        <row r="239">
          <cell r="B239">
            <v>-24415636.208389606</v>
          </cell>
        </row>
        <row r="240">
          <cell r="B240">
            <v>-31813321.346272316</v>
          </cell>
        </row>
        <row r="241">
          <cell r="B241">
            <v>-31484141.650161114</v>
          </cell>
        </row>
        <row r="242">
          <cell r="B242">
            <v>-7124645.4228619002</v>
          </cell>
        </row>
        <row r="243">
          <cell r="B243">
            <v>-31384679.462332513</v>
          </cell>
        </row>
        <row r="244">
          <cell r="B244">
            <v>-34650184.28811577</v>
          </cell>
        </row>
        <row r="245">
          <cell r="B245">
            <v>-8868202.864781823</v>
          </cell>
        </row>
        <row r="246">
          <cell r="B246">
            <v>-21418170.733191993</v>
          </cell>
        </row>
        <row r="247">
          <cell r="B247">
            <v>-19549335.233442452</v>
          </cell>
        </row>
        <row r="248">
          <cell r="B248">
            <v>-24623732.384938087</v>
          </cell>
        </row>
        <row r="249">
          <cell r="B249">
            <v>-7363842.2508297227</v>
          </cell>
        </row>
        <row r="250">
          <cell r="B250">
            <v>-45737448.062055677</v>
          </cell>
        </row>
        <row r="251">
          <cell r="B251">
            <v>-417099.61526068673</v>
          </cell>
        </row>
        <row r="252">
          <cell r="B252">
            <v>-13392886.70943078</v>
          </cell>
        </row>
        <row r="253">
          <cell r="B253">
            <v>5714653.3899780847</v>
          </cell>
        </row>
        <row r="254">
          <cell r="B254">
            <v>-14474542.685753729</v>
          </cell>
        </row>
        <row r="255">
          <cell r="B255">
            <v>-13274530.123043265</v>
          </cell>
        </row>
        <row r="256">
          <cell r="B256">
            <v>-26395371.19468322</v>
          </cell>
        </row>
        <row r="257">
          <cell r="B257">
            <v>-30895567.419835236</v>
          </cell>
        </row>
        <row r="258">
          <cell r="B258">
            <v>-19384366.357239809</v>
          </cell>
        </row>
        <row r="259">
          <cell r="B259">
            <v>566538.09185180441</v>
          </cell>
        </row>
        <row r="260">
          <cell r="B260">
            <v>-15072171.699745979</v>
          </cell>
        </row>
        <row r="261">
          <cell r="B261">
            <v>-2130816.8374499939</v>
          </cell>
        </row>
        <row r="262">
          <cell r="B262">
            <v>-21480124.907175388</v>
          </cell>
        </row>
        <row r="263">
          <cell r="B263">
            <v>-32947103.832889345</v>
          </cell>
        </row>
        <row r="264">
          <cell r="B264">
            <v>-25485661.328802671</v>
          </cell>
        </row>
        <row r="265">
          <cell r="B265">
            <v>-22311929.265002098</v>
          </cell>
        </row>
        <row r="266">
          <cell r="B266">
            <v>-20090077.332832005</v>
          </cell>
        </row>
        <row r="267">
          <cell r="B267">
            <v>-3342197.2020561956</v>
          </cell>
        </row>
        <row r="268">
          <cell r="B268">
            <v>-13879661.931876626</v>
          </cell>
        </row>
        <row r="269">
          <cell r="B269">
            <v>-3863433.1434642933</v>
          </cell>
        </row>
        <row r="270">
          <cell r="B270">
            <v>-50483038.025924951</v>
          </cell>
        </row>
        <row r="271">
          <cell r="B271">
            <v>-21543437.141250279</v>
          </cell>
        </row>
        <row r="272">
          <cell r="B272">
            <v>-48265700.985754877</v>
          </cell>
        </row>
        <row r="273">
          <cell r="B273">
            <v>-16222902.939170685</v>
          </cell>
        </row>
        <row r="274">
          <cell r="B274">
            <v>-30396483.119835343</v>
          </cell>
        </row>
        <row r="275">
          <cell r="B275">
            <v>-32300083.115407851</v>
          </cell>
        </row>
        <row r="276">
          <cell r="B276">
            <v>-49312763.55332908</v>
          </cell>
        </row>
        <row r="277">
          <cell r="B277">
            <v>1092130.9275410511</v>
          </cell>
        </row>
        <row r="278">
          <cell r="B278">
            <v>-38976157.309883565</v>
          </cell>
        </row>
        <row r="279">
          <cell r="B279">
            <v>-1335100.9561496042</v>
          </cell>
        </row>
        <row r="280">
          <cell r="B280">
            <v>-6301369.1268682145</v>
          </cell>
        </row>
        <row r="281">
          <cell r="B281">
            <v>-979939.0259093307</v>
          </cell>
        </row>
        <row r="282">
          <cell r="B282">
            <v>-52124501.684455544</v>
          </cell>
        </row>
        <row r="283">
          <cell r="B283">
            <v>6257468.5772409774</v>
          </cell>
        </row>
        <row r="284">
          <cell r="B284">
            <v>-24949580.912249532</v>
          </cell>
        </row>
        <row r="285">
          <cell r="B285">
            <v>-44810588.376427621</v>
          </cell>
        </row>
        <row r="286">
          <cell r="B286">
            <v>-26850676.356302109</v>
          </cell>
        </row>
        <row r="287">
          <cell r="B287">
            <v>-17990036.869896796</v>
          </cell>
        </row>
        <row r="288">
          <cell r="B288">
            <v>-25770869.475576546</v>
          </cell>
        </row>
        <row r="289">
          <cell r="B289">
            <v>-46589866.971598655</v>
          </cell>
        </row>
        <row r="290">
          <cell r="B290">
            <v>-27124435.095012989</v>
          </cell>
        </row>
        <row r="291">
          <cell r="B291">
            <v>-8930599.1427575611</v>
          </cell>
        </row>
        <row r="292">
          <cell r="B292">
            <v>6502385.7426023819</v>
          </cell>
        </row>
        <row r="293">
          <cell r="B293">
            <v>-33175012.836436298</v>
          </cell>
        </row>
        <row r="294">
          <cell r="B294">
            <v>-13185813.30352458</v>
          </cell>
        </row>
        <row r="295">
          <cell r="B295">
            <v>-33999511.155248374</v>
          </cell>
        </row>
        <row r="296">
          <cell r="B296">
            <v>-28908450.261539068</v>
          </cell>
        </row>
        <row r="297">
          <cell r="B297">
            <v>-16029637.925913896</v>
          </cell>
        </row>
        <row r="298">
          <cell r="B298">
            <v>-32134240.912300672</v>
          </cell>
        </row>
        <row r="299">
          <cell r="B299">
            <v>-18033093.648733761</v>
          </cell>
        </row>
        <row r="300">
          <cell r="B300">
            <v>-3672635.3662449978</v>
          </cell>
        </row>
        <row r="301">
          <cell r="B301">
            <v>-3858780.208824899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5">
          <cell r="I5">
            <v>0</v>
          </cell>
        </row>
      </sheetData>
      <sheetData sheetId="53"/>
      <sheetData sheetId="54"/>
      <sheetData sheetId="55"/>
      <sheetData sheetId="56"/>
      <sheetData sheetId="57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Sheet"/>
      <sheetName val="Movement"/>
      <sheetName val="SWD"/>
      <sheetName val="RFV"/>
      <sheetName val="Redisual Value"/>
      <sheetName val="Reasonableness Testing"/>
      <sheetName val="Depreciation Charrge"/>
      <sheetName val="Additions - vouching"/>
      <sheetName val="Diposals - vouching"/>
      <sheetName val="Land"/>
      <sheetName val="Building"/>
      <sheetName val="Electrical Installation"/>
      <sheetName val="Machinery"/>
      <sheetName val="Vehicles"/>
      <sheetName val="Assets Under Finance Lease"/>
      <sheetName val="Telephone"/>
      <sheetName val="Equipment"/>
      <sheetName val="Computer Equpiment"/>
      <sheetName val="Furniture"/>
      <sheetName val="Sale and Lease ba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CONTENTS"/>
      <sheetName val="BSDOMOVS"/>
      <sheetName val="BSCOMBINED "/>
      <sheetName val="Balance Sheet"/>
      <sheetName val="Profit&amp;Loss-Rev"/>
      <sheetName val="Note 1-7"/>
      <sheetName val="Note 8-11"/>
      <sheetName val="Note 12-15"/>
      <sheetName val="Note16-20"/>
      <sheetName val="Note 10-10.1"/>
      <sheetName val="Note 10.2-10.7"/>
      <sheetName val="Note 11 - 12.1"/>
      <sheetName val="Note 16.2-18"/>
      <sheetName val="Note 22-23"/>
      <sheetName val="Note 28.1-30"/>
      <sheetName val="Note 21 - 23"/>
      <sheetName val="Note 37-38"/>
      <sheetName val="Note 24"/>
      <sheetName val="Note 25"/>
      <sheetName val="Note 26 "/>
      <sheetName val="Note 27"/>
      <sheetName val="Note 28"/>
      <sheetName val="Note 29-30"/>
      <sheetName val="MAT-0602"/>
      <sheetName val="Note 28A"/>
      <sheetName val="Note 42.2-44"/>
      <sheetName val="OUTSTANDING FX-SWAP"/>
      <sheetName val="Code"/>
      <sheetName val="Lookups"/>
      <sheetName val="Macro1"/>
      <sheetName val="TABLES"/>
      <sheetName val="1-bwb(cb)"/>
      <sheetName val="actual (2)"/>
      <sheetName val="Pool"/>
      <sheetName val="INDEX"/>
      <sheetName val="MAT-MANUAL"/>
      <sheetName val="Key Assumptions"/>
      <sheetName val="bank in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OUTSTANDING FX-SWAP"/>
      <sheetName val="BSDOMOVS"/>
      <sheetName val="Lookups"/>
      <sheetName val="Pool"/>
      <sheetName val="Code"/>
      <sheetName val="A-C CODE &amp; NAME"/>
      <sheetName val="Macro1"/>
      <sheetName val="RC-0997"/>
      <sheetName val="TABLES"/>
      <sheetName val="1-bwb(cb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certification"/>
      <sheetName val="Balance Sheet"/>
      <sheetName val="Income Statement"/>
      <sheetName val="Distribution statement"/>
      <sheetName val="UHF"/>
      <sheetName val="Cash Flow"/>
      <sheetName val="Notes 8-15"/>
      <sheetName val="Notes 1 - 7.1.1"/>
      <sheetName val="Notes 7.1.4 - 5"/>
      <sheetName val="Note 7.1.2-7.1.3.1"/>
      <sheetName val="Notes 16-19"/>
      <sheetName val="Lead"/>
      <sheetName val="Notes 7.1.2-7"/>
      <sheetName val="Notes 7.1.1.1-2"/>
      <sheetName val="Adjust-entry"/>
      <sheetName val="Notes 19.1"/>
      <sheetName val="Note 20-21"/>
      <sheetName val="Note 22-25"/>
      <sheetName val="Notes 27-2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D2" t="str">
            <v>June 30, 2008</v>
          </cell>
        </row>
        <row r="4">
          <cell r="D4">
            <v>50</v>
          </cell>
        </row>
        <row r="5">
          <cell r="D5">
            <v>7740</v>
          </cell>
        </row>
        <row r="6">
          <cell r="D6">
            <v>10</v>
          </cell>
        </row>
        <row r="7">
          <cell r="D7">
            <v>50</v>
          </cell>
        </row>
        <row r="8">
          <cell r="D8">
            <v>49</v>
          </cell>
        </row>
        <row r="9">
          <cell r="D9">
            <v>47</v>
          </cell>
        </row>
        <row r="10">
          <cell r="D10">
            <v>3227</v>
          </cell>
        </row>
        <row r="11">
          <cell r="D11">
            <v>55</v>
          </cell>
        </row>
        <row r="12">
          <cell r="D12">
            <v>50</v>
          </cell>
        </row>
        <row r="13">
          <cell r="D13">
            <v>33</v>
          </cell>
        </row>
        <row r="14">
          <cell r="D14">
            <v>52</v>
          </cell>
        </row>
        <row r="15">
          <cell r="D15">
            <v>50</v>
          </cell>
        </row>
        <row r="16">
          <cell r="D16">
            <v>141311</v>
          </cell>
        </row>
        <row r="17">
          <cell r="D17">
            <v>152724</v>
          </cell>
        </row>
        <row r="19">
          <cell r="D19">
            <v>60</v>
          </cell>
        </row>
        <row r="20">
          <cell r="D20">
            <v>60</v>
          </cell>
        </row>
        <row r="22">
          <cell r="D22">
            <v>400000</v>
          </cell>
        </row>
        <row r="23">
          <cell r="D23">
            <v>1170000</v>
          </cell>
        </row>
        <row r="24">
          <cell r="D24">
            <v>0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>
            <v>1570000</v>
          </cell>
        </row>
        <row r="30">
          <cell r="D30">
            <v>267569</v>
          </cell>
        </row>
        <row r="31">
          <cell r="D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>
            <v>0</v>
          </cell>
        </row>
        <row r="35">
          <cell r="D35">
            <v>0</v>
          </cell>
        </row>
        <row r="36">
          <cell r="D36">
            <v>0</v>
          </cell>
        </row>
        <row r="37">
          <cell r="D37">
            <v>0</v>
          </cell>
        </row>
        <row r="38">
          <cell r="D38">
            <v>0</v>
          </cell>
        </row>
        <row r="39">
          <cell r="D39">
            <v>0</v>
          </cell>
        </row>
        <row r="40">
          <cell r="D40">
            <v>0</v>
          </cell>
        </row>
        <row r="41">
          <cell r="D41">
            <v>0</v>
          </cell>
        </row>
        <row r="42">
          <cell r="D42">
            <v>0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0</v>
          </cell>
        </row>
        <row r="46">
          <cell r="D46">
            <v>0</v>
          </cell>
        </row>
        <row r="47">
          <cell r="D47">
            <v>0</v>
          </cell>
        </row>
        <row r="48">
          <cell r="D48">
            <v>0</v>
          </cell>
        </row>
        <row r="49">
          <cell r="D49">
            <v>267569</v>
          </cell>
        </row>
        <row r="51">
          <cell r="D51">
            <v>0</v>
          </cell>
        </row>
        <row r="52">
          <cell r="D52">
            <v>0</v>
          </cell>
        </row>
        <row r="53">
          <cell r="D53">
            <v>0</v>
          </cell>
        </row>
        <row r="54">
          <cell r="D54">
            <v>0</v>
          </cell>
        </row>
        <row r="55">
          <cell r="D55">
            <v>0</v>
          </cell>
        </row>
        <row r="56">
          <cell r="D56">
            <v>0</v>
          </cell>
        </row>
        <row r="57">
          <cell r="D57">
            <v>0</v>
          </cell>
        </row>
        <row r="58">
          <cell r="D58">
            <v>0</v>
          </cell>
        </row>
        <row r="59">
          <cell r="D59">
            <v>0</v>
          </cell>
        </row>
        <row r="60">
          <cell r="D60">
            <v>0</v>
          </cell>
        </row>
        <row r="61">
          <cell r="D61">
            <v>0</v>
          </cell>
        </row>
        <row r="62">
          <cell r="D62">
            <v>0</v>
          </cell>
        </row>
        <row r="63">
          <cell r="D63">
            <v>0</v>
          </cell>
        </row>
        <row r="64">
          <cell r="D64">
            <v>0</v>
          </cell>
        </row>
        <row r="65">
          <cell r="D65">
            <v>0</v>
          </cell>
        </row>
        <row r="66">
          <cell r="D66">
            <v>3046</v>
          </cell>
        </row>
        <row r="67">
          <cell r="D67">
            <v>7497</v>
          </cell>
        </row>
        <row r="68">
          <cell r="D68">
            <v>10543</v>
          </cell>
        </row>
        <row r="70">
          <cell r="D70">
            <v>34000</v>
          </cell>
        </row>
        <row r="71">
          <cell r="D71">
            <v>34000</v>
          </cell>
        </row>
        <row r="73">
          <cell r="D73">
            <v>0</v>
          </cell>
        </row>
        <row r="74">
          <cell r="D74">
            <v>0</v>
          </cell>
        </row>
        <row r="76">
          <cell r="D76">
            <v>0</v>
          </cell>
        </row>
        <row r="77">
          <cell r="D77">
            <v>100000</v>
          </cell>
        </row>
        <row r="78">
          <cell r="D78">
            <v>50000</v>
          </cell>
        </row>
        <row r="79">
          <cell r="D79">
            <v>200000</v>
          </cell>
        </row>
        <row r="80">
          <cell r="D80">
            <v>350000</v>
          </cell>
        </row>
        <row r="82">
          <cell r="D82">
            <v>0</v>
          </cell>
        </row>
        <row r="83">
          <cell r="D83">
            <v>0</v>
          </cell>
        </row>
        <row r="84">
          <cell r="D84">
            <v>0</v>
          </cell>
        </row>
        <row r="85">
          <cell r="D85">
            <v>0</v>
          </cell>
        </row>
        <row r="86">
          <cell r="D86">
            <v>0</v>
          </cell>
        </row>
        <row r="87">
          <cell r="D87">
            <v>0</v>
          </cell>
        </row>
        <row r="88">
          <cell r="D88">
            <v>0</v>
          </cell>
        </row>
        <row r="89">
          <cell r="D89">
            <v>0</v>
          </cell>
        </row>
        <row r="90">
          <cell r="D90">
            <v>5072</v>
          </cell>
        </row>
        <row r="91">
          <cell r="D91">
            <v>41152</v>
          </cell>
        </row>
        <row r="92">
          <cell r="D92">
            <v>0</v>
          </cell>
        </row>
        <row r="93">
          <cell r="D93">
            <v>126987</v>
          </cell>
        </row>
        <row r="94">
          <cell r="D94">
            <v>0</v>
          </cell>
        </row>
        <row r="95">
          <cell r="D95">
            <v>0</v>
          </cell>
        </row>
        <row r="96">
          <cell r="D96">
            <v>0</v>
          </cell>
        </row>
        <row r="97">
          <cell r="D97">
            <v>194853</v>
          </cell>
        </row>
        <row r="98">
          <cell r="D98">
            <v>25265</v>
          </cell>
        </row>
        <row r="99">
          <cell r="D99">
            <v>0</v>
          </cell>
        </row>
        <row r="100">
          <cell r="D100">
            <v>47419</v>
          </cell>
        </row>
        <row r="101">
          <cell r="D101">
            <v>0</v>
          </cell>
        </row>
        <row r="102">
          <cell r="D102">
            <v>0</v>
          </cell>
        </row>
        <row r="103">
          <cell r="D103">
            <v>60300</v>
          </cell>
        </row>
        <row r="104">
          <cell r="D104">
            <v>101750</v>
          </cell>
        </row>
        <row r="105">
          <cell r="D105">
            <v>25576</v>
          </cell>
        </row>
        <row r="106">
          <cell r="D106">
            <v>99580</v>
          </cell>
        </row>
        <row r="107">
          <cell r="D107">
            <v>0</v>
          </cell>
        </row>
        <row r="108">
          <cell r="D108">
            <v>35182</v>
          </cell>
        </row>
        <row r="109">
          <cell r="D109">
            <v>0</v>
          </cell>
        </row>
        <row r="110">
          <cell r="D110">
            <v>763136</v>
          </cell>
        </row>
        <row r="112">
          <cell r="D112">
            <v>0</v>
          </cell>
        </row>
        <row r="113">
          <cell r="D113">
            <v>0</v>
          </cell>
        </row>
        <row r="114">
          <cell r="D114">
            <v>0</v>
          </cell>
        </row>
        <row r="115">
          <cell r="D115">
            <v>0</v>
          </cell>
        </row>
        <row r="116">
          <cell r="D116">
            <v>0</v>
          </cell>
        </row>
        <row r="117">
          <cell r="D117">
            <v>0</v>
          </cell>
        </row>
        <row r="118">
          <cell r="D118">
            <v>0</v>
          </cell>
        </row>
        <row r="119">
          <cell r="D119">
            <v>0</v>
          </cell>
        </row>
        <row r="120">
          <cell r="D120">
            <v>0</v>
          </cell>
        </row>
        <row r="121">
          <cell r="D121">
            <v>0</v>
          </cell>
        </row>
        <row r="122">
          <cell r="D122">
            <v>0</v>
          </cell>
        </row>
        <row r="123">
          <cell r="D123">
            <v>0</v>
          </cell>
        </row>
        <row r="124">
          <cell r="D124">
            <v>0</v>
          </cell>
        </row>
        <row r="125">
          <cell r="D125">
            <v>0</v>
          </cell>
        </row>
        <row r="126">
          <cell r="D126">
            <v>0</v>
          </cell>
        </row>
        <row r="127">
          <cell r="D127">
            <v>0</v>
          </cell>
        </row>
        <row r="128">
          <cell r="D128">
            <v>0</v>
          </cell>
        </row>
        <row r="129">
          <cell r="D129">
            <v>0</v>
          </cell>
        </row>
        <row r="130">
          <cell r="D130">
            <v>0</v>
          </cell>
        </row>
        <row r="131">
          <cell r="D131">
            <v>0</v>
          </cell>
        </row>
        <row r="132">
          <cell r="D132">
            <v>0</v>
          </cell>
        </row>
        <row r="133">
          <cell r="D133">
            <v>0</v>
          </cell>
        </row>
        <row r="134">
          <cell r="D134">
            <v>0</v>
          </cell>
        </row>
        <row r="135">
          <cell r="D135">
            <v>0</v>
          </cell>
        </row>
        <row r="136">
          <cell r="D136">
            <v>0</v>
          </cell>
        </row>
        <row r="137">
          <cell r="D137">
            <v>0</v>
          </cell>
        </row>
        <row r="138">
          <cell r="D138">
            <v>0</v>
          </cell>
        </row>
        <row r="139">
          <cell r="D139">
            <v>0</v>
          </cell>
        </row>
        <row r="140">
          <cell r="D140">
            <v>0</v>
          </cell>
        </row>
        <row r="141">
          <cell r="D141">
            <v>0</v>
          </cell>
        </row>
        <row r="142">
          <cell r="D142">
            <v>0</v>
          </cell>
        </row>
        <row r="143">
          <cell r="D143">
            <v>2583</v>
          </cell>
        </row>
        <row r="144">
          <cell r="D144">
            <v>0</v>
          </cell>
        </row>
        <row r="145">
          <cell r="D145">
            <v>0</v>
          </cell>
        </row>
        <row r="146">
          <cell r="D146">
            <v>0</v>
          </cell>
        </row>
        <row r="147">
          <cell r="D147">
            <v>0</v>
          </cell>
        </row>
        <row r="148">
          <cell r="D148">
            <v>0</v>
          </cell>
        </row>
        <row r="149">
          <cell r="D149">
            <v>0</v>
          </cell>
        </row>
        <row r="150">
          <cell r="D150">
            <v>0</v>
          </cell>
        </row>
        <row r="151">
          <cell r="D151">
            <v>0</v>
          </cell>
        </row>
        <row r="152">
          <cell r="D152">
            <v>2583</v>
          </cell>
        </row>
        <row r="154">
          <cell r="D154">
            <v>0</v>
          </cell>
        </row>
        <row r="155">
          <cell r="D155">
            <v>0</v>
          </cell>
        </row>
        <row r="156">
          <cell r="D156">
            <v>0</v>
          </cell>
        </row>
        <row r="158">
          <cell r="D158">
            <v>0</v>
          </cell>
        </row>
        <row r="160">
          <cell r="D160">
            <v>75045</v>
          </cell>
        </row>
        <row r="161">
          <cell r="D161">
            <v>60402</v>
          </cell>
        </row>
        <row r="162">
          <cell r="D162">
            <v>50200</v>
          </cell>
        </row>
        <row r="163">
          <cell r="D163">
            <v>120868</v>
          </cell>
        </row>
        <row r="164">
          <cell r="D164">
            <v>226305</v>
          </cell>
        </row>
        <row r="165">
          <cell r="D165">
            <v>96822</v>
          </cell>
        </row>
        <row r="166">
          <cell r="D166">
            <v>152175</v>
          </cell>
        </row>
        <row r="167">
          <cell r="D167">
            <v>75563</v>
          </cell>
        </row>
        <row r="168">
          <cell r="D168">
            <v>857380</v>
          </cell>
        </row>
        <row r="170">
          <cell r="D170">
            <v>0</v>
          </cell>
        </row>
        <row r="171">
          <cell r="D171">
            <v>0</v>
          </cell>
        </row>
        <row r="172">
          <cell r="D172">
            <v>0</v>
          </cell>
        </row>
        <row r="173">
          <cell r="D173">
            <v>48154</v>
          </cell>
        </row>
        <row r="174">
          <cell r="D174">
            <v>49941</v>
          </cell>
        </row>
        <row r="175">
          <cell r="D175">
            <v>0</v>
          </cell>
        </row>
        <row r="176">
          <cell r="D176">
            <v>0</v>
          </cell>
        </row>
        <row r="177">
          <cell r="D177">
            <v>0</v>
          </cell>
        </row>
        <row r="178">
          <cell r="D178">
            <v>24901</v>
          </cell>
        </row>
        <row r="179">
          <cell r="D179">
            <v>9681</v>
          </cell>
        </row>
        <row r="180">
          <cell r="D180">
            <v>132677</v>
          </cell>
        </row>
        <row r="182">
          <cell r="D182">
            <v>200000</v>
          </cell>
        </row>
        <row r="183">
          <cell r="D183">
            <v>150000</v>
          </cell>
        </row>
        <row r="184">
          <cell r="D184">
            <v>200000</v>
          </cell>
        </row>
        <row r="185">
          <cell r="D185">
            <v>0</v>
          </cell>
        </row>
        <row r="186">
          <cell r="D186">
            <v>200000</v>
          </cell>
        </row>
        <row r="187">
          <cell r="D187">
            <v>750000</v>
          </cell>
        </row>
        <row r="189">
          <cell r="D189">
            <v>207</v>
          </cell>
        </row>
        <row r="190">
          <cell r="D190">
            <v>389</v>
          </cell>
        </row>
        <row r="191">
          <cell r="D191">
            <v>0</v>
          </cell>
        </row>
        <row r="192">
          <cell r="D192">
            <v>0</v>
          </cell>
        </row>
        <row r="193">
          <cell r="D193">
            <v>2</v>
          </cell>
        </row>
        <row r="194">
          <cell r="D194">
            <v>0</v>
          </cell>
        </row>
        <row r="195">
          <cell r="D195">
            <v>0</v>
          </cell>
        </row>
        <row r="196">
          <cell r="D196">
            <v>0</v>
          </cell>
        </row>
        <row r="197">
          <cell r="D197">
            <v>126</v>
          </cell>
        </row>
        <row r="198">
          <cell r="D198">
            <v>41077</v>
          </cell>
        </row>
        <row r="199">
          <cell r="D199">
            <v>16</v>
          </cell>
        </row>
        <row r="200">
          <cell r="D200">
            <v>0</v>
          </cell>
        </row>
        <row r="201">
          <cell r="D201">
            <v>0</v>
          </cell>
        </row>
        <row r="202">
          <cell r="D202">
            <v>0</v>
          </cell>
        </row>
        <row r="203">
          <cell r="D203">
            <v>0</v>
          </cell>
        </row>
        <row r="204">
          <cell r="D204">
            <v>41817</v>
          </cell>
        </row>
        <row r="206">
          <cell r="D206">
            <v>138</v>
          </cell>
        </row>
        <row r="207">
          <cell r="D207">
            <v>138</v>
          </cell>
        </row>
        <row r="209">
          <cell r="D209">
            <v>0</v>
          </cell>
        </row>
        <row r="210">
          <cell r="D210">
            <v>0</v>
          </cell>
        </row>
        <row r="211">
          <cell r="D211">
            <v>110</v>
          </cell>
        </row>
        <row r="212">
          <cell r="D212">
            <v>0</v>
          </cell>
        </row>
        <row r="213">
          <cell r="D213">
            <v>0</v>
          </cell>
        </row>
        <row r="214">
          <cell r="D214">
            <v>0</v>
          </cell>
        </row>
        <row r="215">
          <cell r="D215">
            <v>0</v>
          </cell>
        </row>
        <row r="216">
          <cell r="D216">
            <v>0</v>
          </cell>
        </row>
        <row r="217">
          <cell r="D217">
            <v>0</v>
          </cell>
        </row>
        <row r="218">
          <cell r="D218">
            <v>0</v>
          </cell>
        </row>
        <row r="219">
          <cell r="D219">
            <v>0</v>
          </cell>
        </row>
        <row r="220">
          <cell r="D220">
            <v>0</v>
          </cell>
        </row>
        <row r="221">
          <cell r="D221">
            <v>0</v>
          </cell>
        </row>
        <row r="222">
          <cell r="D222">
            <v>0</v>
          </cell>
        </row>
        <row r="223">
          <cell r="D223">
            <v>0</v>
          </cell>
        </row>
        <row r="224">
          <cell r="D224">
            <v>0</v>
          </cell>
        </row>
        <row r="225">
          <cell r="D225">
            <v>110</v>
          </cell>
        </row>
        <row r="227">
          <cell r="D227">
            <v>3462</v>
          </cell>
        </row>
        <row r="228">
          <cell r="D228">
            <v>87</v>
          </cell>
        </row>
        <row r="229">
          <cell r="D229">
            <v>0</v>
          </cell>
        </row>
        <row r="230">
          <cell r="D230">
            <v>3549</v>
          </cell>
        </row>
        <row r="232">
          <cell r="D232">
            <v>0</v>
          </cell>
        </row>
        <row r="233">
          <cell r="D233">
            <v>0</v>
          </cell>
        </row>
        <row r="234">
          <cell r="D234">
            <v>0</v>
          </cell>
        </row>
        <row r="235">
          <cell r="D235">
            <v>0</v>
          </cell>
        </row>
        <row r="236">
          <cell r="D236">
            <v>0</v>
          </cell>
        </row>
        <row r="237">
          <cell r="D237">
            <v>0</v>
          </cell>
        </row>
        <row r="238">
          <cell r="D238">
            <v>0</v>
          </cell>
        </row>
        <row r="239">
          <cell r="D239">
            <v>0</v>
          </cell>
        </row>
        <row r="240">
          <cell r="D240">
            <v>74</v>
          </cell>
        </row>
        <row r="241">
          <cell r="D241">
            <v>1475</v>
          </cell>
        </row>
        <row r="242">
          <cell r="D242">
            <v>0</v>
          </cell>
        </row>
        <row r="243">
          <cell r="D243">
            <v>1933</v>
          </cell>
        </row>
        <row r="244">
          <cell r="D244">
            <v>0</v>
          </cell>
        </row>
        <row r="245">
          <cell r="D245">
            <v>0</v>
          </cell>
        </row>
        <row r="246">
          <cell r="D246">
            <v>0</v>
          </cell>
        </row>
        <row r="247">
          <cell r="D247">
            <v>2496</v>
          </cell>
        </row>
        <row r="248">
          <cell r="D248">
            <v>1430</v>
          </cell>
        </row>
        <row r="249">
          <cell r="D249">
            <v>0</v>
          </cell>
        </row>
        <row r="250">
          <cell r="D250">
            <v>1897</v>
          </cell>
        </row>
        <row r="251">
          <cell r="D251">
            <v>0</v>
          </cell>
        </row>
        <row r="252">
          <cell r="D252">
            <v>0</v>
          </cell>
        </row>
        <row r="253">
          <cell r="D253">
            <v>970</v>
          </cell>
        </row>
        <row r="254">
          <cell r="D254">
            <v>908</v>
          </cell>
        </row>
        <row r="255">
          <cell r="D255">
            <v>2895</v>
          </cell>
        </row>
        <row r="256">
          <cell r="D256">
            <v>0</v>
          </cell>
        </row>
        <row r="257">
          <cell r="D257">
            <v>511</v>
          </cell>
        </row>
        <row r="258">
          <cell r="D258">
            <v>3466</v>
          </cell>
        </row>
        <row r="259">
          <cell r="D259">
            <v>268</v>
          </cell>
        </row>
        <row r="260">
          <cell r="D260">
            <v>18323</v>
          </cell>
        </row>
        <row r="262">
          <cell r="D262">
            <v>1594</v>
          </cell>
        </row>
        <row r="263">
          <cell r="D263">
            <v>2005</v>
          </cell>
        </row>
        <row r="264">
          <cell r="D264">
            <v>0</v>
          </cell>
        </row>
        <row r="265">
          <cell r="D265">
            <v>3768</v>
          </cell>
        </row>
        <row r="266">
          <cell r="D266">
            <v>8952</v>
          </cell>
        </row>
        <row r="267">
          <cell r="D267">
            <v>0</v>
          </cell>
        </row>
        <row r="268">
          <cell r="D268">
            <v>0</v>
          </cell>
        </row>
        <row r="269">
          <cell r="D269">
            <v>0</v>
          </cell>
        </row>
        <row r="270">
          <cell r="D270">
            <v>0</v>
          </cell>
        </row>
        <row r="271">
          <cell r="D271">
            <v>0</v>
          </cell>
        </row>
        <row r="272">
          <cell r="D272">
            <v>0</v>
          </cell>
        </row>
        <row r="273">
          <cell r="D273">
            <v>0</v>
          </cell>
        </row>
        <row r="274">
          <cell r="D274">
            <v>917</v>
          </cell>
        </row>
        <row r="275">
          <cell r="D275">
            <v>0</v>
          </cell>
        </row>
        <row r="276">
          <cell r="D276">
            <v>17236</v>
          </cell>
        </row>
        <row r="278">
          <cell r="D278">
            <v>957</v>
          </cell>
        </row>
        <row r="279">
          <cell r="D279">
            <v>1356</v>
          </cell>
        </row>
        <row r="280">
          <cell r="D280">
            <v>1734</v>
          </cell>
        </row>
        <row r="281">
          <cell r="D281">
            <v>3496</v>
          </cell>
        </row>
        <row r="282">
          <cell r="D282">
            <v>2296</v>
          </cell>
        </row>
        <row r="283">
          <cell r="D283">
            <v>435</v>
          </cell>
        </row>
        <row r="284">
          <cell r="D284">
            <v>9375</v>
          </cell>
        </row>
        <row r="285">
          <cell r="D285">
            <v>8786</v>
          </cell>
        </row>
        <row r="286">
          <cell r="D286">
            <v>327</v>
          </cell>
        </row>
        <row r="287">
          <cell r="D287">
            <v>28762</v>
          </cell>
        </row>
        <row r="289">
          <cell r="D289">
            <v>0</v>
          </cell>
        </row>
        <row r="290">
          <cell r="D290">
            <v>0</v>
          </cell>
        </row>
        <row r="292">
          <cell r="D292">
            <v>100</v>
          </cell>
        </row>
        <row r="293">
          <cell r="D293">
            <v>100</v>
          </cell>
        </row>
        <row r="295">
          <cell r="D295">
            <v>3500</v>
          </cell>
        </row>
        <row r="296">
          <cell r="D296">
            <v>3500</v>
          </cell>
        </row>
        <row r="298">
          <cell r="D298">
            <v>0</v>
          </cell>
        </row>
        <row r="299">
          <cell r="D299">
            <v>0</v>
          </cell>
        </row>
        <row r="301">
          <cell r="D301">
            <v>0</v>
          </cell>
        </row>
        <row r="302">
          <cell r="D302">
            <v>0</v>
          </cell>
        </row>
        <row r="303">
          <cell r="D303">
            <v>0</v>
          </cell>
        </row>
        <row r="304">
          <cell r="D304">
            <v>0</v>
          </cell>
        </row>
        <row r="305">
          <cell r="D305">
            <v>0</v>
          </cell>
        </row>
        <row r="306">
          <cell r="D306">
            <v>0</v>
          </cell>
        </row>
        <row r="307">
          <cell r="D307">
            <v>828</v>
          </cell>
        </row>
        <row r="308">
          <cell r="D308">
            <v>248</v>
          </cell>
        </row>
        <row r="309">
          <cell r="D309">
            <v>1076</v>
          </cell>
        </row>
        <row r="311">
          <cell r="D311">
            <v>1008</v>
          </cell>
        </row>
        <row r="312">
          <cell r="D312">
            <v>1008</v>
          </cell>
        </row>
        <row r="314">
          <cell r="D314">
            <v>-34495</v>
          </cell>
        </row>
        <row r="315">
          <cell r="D315">
            <v>0</v>
          </cell>
        </row>
        <row r="316">
          <cell r="D316">
            <v>0</v>
          </cell>
        </row>
        <row r="317">
          <cell r="D317">
            <v>0</v>
          </cell>
        </row>
        <row r="318">
          <cell r="D318">
            <v>0</v>
          </cell>
        </row>
        <row r="319">
          <cell r="D319">
            <v>0</v>
          </cell>
        </row>
        <row r="320">
          <cell r="D320">
            <v>0</v>
          </cell>
        </row>
        <row r="321">
          <cell r="D321">
            <v>0</v>
          </cell>
        </row>
        <row r="322">
          <cell r="D322">
            <v>0</v>
          </cell>
        </row>
        <row r="323">
          <cell r="D323">
            <v>0</v>
          </cell>
        </row>
        <row r="324">
          <cell r="D324">
            <v>0</v>
          </cell>
        </row>
        <row r="325">
          <cell r="D325">
            <v>0</v>
          </cell>
        </row>
        <row r="326">
          <cell r="D326">
            <v>0</v>
          </cell>
        </row>
        <row r="327">
          <cell r="D327">
            <v>0</v>
          </cell>
        </row>
        <row r="328">
          <cell r="D328">
            <v>0</v>
          </cell>
        </row>
        <row r="329">
          <cell r="D329">
            <v>0</v>
          </cell>
        </row>
        <row r="330">
          <cell r="D330">
            <v>0</v>
          </cell>
        </row>
        <row r="331">
          <cell r="D331">
            <v>0</v>
          </cell>
        </row>
        <row r="332">
          <cell r="D332">
            <v>-34495</v>
          </cell>
        </row>
        <row r="334">
          <cell r="D334">
            <v>-4633</v>
          </cell>
        </row>
        <row r="335">
          <cell r="D335">
            <v>-4633</v>
          </cell>
        </row>
        <row r="337">
          <cell r="D337">
            <v>-55</v>
          </cell>
        </row>
        <row r="338">
          <cell r="D338">
            <v>0</v>
          </cell>
        </row>
        <row r="339">
          <cell r="D339">
            <v>-55</v>
          </cell>
        </row>
        <row r="341">
          <cell r="D341">
            <v>-443</v>
          </cell>
        </row>
        <row r="342">
          <cell r="D342">
            <v>-443</v>
          </cell>
        </row>
        <row r="344">
          <cell r="D344">
            <v>-25</v>
          </cell>
        </row>
        <row r="345">
          <cell r="D345">
            <v>-25</v>
          </cell>
        </row>
        <row r="347">
          <cell r="D347">
            <v>-5771</v>
          </cell>
        </row>
        <row r="348">
          <cell r="D348">
            <v>-5771</v>
          </cell>
        </row>
        <row r="350">
          <cell r="D350">
            <v>15</v>
          </cell>
        </row>
        <row r="351">
          <cell r="D351">
            <v>15</v>
          </cell>
        </row>
        <row r="353">
          <cell r="D353">
            <v>-175</v>
          </cell>
        </row>
        <row r="354">
          <cell r="D354">
            <v>0</v>
          </cell>
        </row>
        <row r="355">
          <cell r="D355">
            <v>-175</v>
          </cell>
        </row>
        <row r="357">
          <cell r="D357">
            <v>0</v>
          </cell>
        </row>
        <row r="359">
          <cell r="D359">
            <v>0</v>
          </cell>
        </row>
        <row r="360">
          <cell r="D360">
            <v>0</v>
          </cell>
        </row>
        <row r="362">
          <cell r="D362">
            <v>0</v>
          </cell>
        </row>
        <row r="363">
          <cell r="D363">
            <v>0</v>
          </cell>
        </row>
        <row r="364">
          <cell r="D364">
            <v>0</v>
          </cell>
        </row>
        <row r="365">
          <cell r="D365">
            <v>0</v>
          </cell>
        </row>
        <row r="366">
          <cell r="D366">
            <v>0</v>
          </cell>
        </row>
        <row r="367">
          <cell r="D367">
            <v>0</v>
          </cell>
        </row>
        <row r="368">
          <cell r="D368">
            <v>0</v>
          </cell>
        </row>
        <row r="369">
          <cell r="D369">
            <v>0</v>
          </cell>
        </row>
        <row r="370">
          <cell r="D370">
            <v>0</v>
          </cell>
        </row>
        <row r="371">
          <cell r="D371">
            <v>0</v>
          </cell>
        </row>
        <row r="372">
          <cell r="D372">
            <v>0</v>
          </cell>
        </row>
        <row r="373">
          <cell r="D373">
            <v>0</v>
          </cell>
        </row>
        <row r="374">
          <cell r="D374">
            <v>0</v>
          </cell>
        </row>
        <row r="375">
          <cell r="D375">
            <v>0</v>
          </cell>
        </row>
        <row r="376">
          <cell r="D376">
            <v>0</v>
          </cell>
        </row>
        <row r="377">
          <cell r="D377">
            <v>0</v>
          </cell>
        </row>
        <row r="378">
          <cell r="D378">
            <v>0</v>
          </cell>
        </row>
        <row r="379">
          <cell r="D379">
            <v>0</v>
          </cell>
        </row>
        <row r="380">
          <cell r="D380">
            <v>0</v>
          </cell>
        </row>
        <row r="381">
          <cell r="D381">
            <v>0</v>
          </cell>
        </row>
        <row r="382">
          <cell r="D382">
            <v>0</v>
          </cell>
        </row>
        <row r="383">
          <cell r="D383">
            <v>0</v>
          </cell>
        </row>
        <row r="384">
          <cell r="D384">
            <v>0</v>
          </cell>
        </row>
        <row r="385">
          <cell r="D385">
            <v>-3</v>
          </cell>
        </row>
        <row r="386">
          <cell r="D386">
            <v>0</v>
          </cell>
        </row>
        <row r="387">
          <cell r="D387">
            <v>-174</v>
          </cell>
        </row>
        <row r="388">
          <cell r="D388">
            <v>0</v>
          </cell>
        </row>
        <row r="389">
          <cell r="D389">
            <v>0</v>
          </cell>
        </row>
        <row r="390">
          <cell r="D390">
            <v>0</v>
          </cell>
        </row>
        <row r="391">
          <cell r="D391">
            <v>0</v>
          </cell>
        </row>
        <row r="392">
          <cell r="D392">
            <v>0</v>
          </cell>
        </row>
        <row r="393">
          <cell r="D393">
            <v>0</v>
          </cell>
        </row>
        <row r="394">
          <cell r="D394">
            <v>-7</v>
          </cell>
        </row>
        <row r="395">
          <cell r="D395">
            <v>0</v>
          </cell>
        </row>
        <row r="396">
          <cell r="D396">
            <v>0</v>
          </cell>
        </row>
        <row r="397">
          <cell r="D397">
            <v>0</v>
          </cell>
        </row>
        <row r="398">
          <cell r="D398">
            <v>0</v>
          </cell>
        </row>
        <row r="399">
          <cell r="D399">
            <v>0</v>
          </cell>
        </row>
        <row r="400">
          <cell r="D400">
            <v>0</v>
          </cell>
        </row>
        <row r="401">
          <cell r="D401">
            <v>0</v>
          </cell>
        </row>
        <row r="402">
          <cell r="D402">
            <v>0</v>
          </cell>
        </row>
        <row r="403">
          <cell r="D403">
            <v>0</v>
          </cell>
        </row>
        <row r="404">
          <cell r="D404">
            <v>0</v>
          </cell>
        </row>
        <row r="405">
          <cell r="D405">
            <v>0</v>
          </cell>
        </row>
        <row r="406">
          <cell r="D406">
            <v>0</v>
          </cell>
        </row>
        <row r="407">
          <cell r="D407">
            <v>0</v>
          </cell>
        </row>
        <row r="408">
          <cell r="D408">
            <v>0</v>
          </cell>
        </row>
        <row r="409">
          <cell r="D409">
            <v>0</v>
          </cell>
        </row>
        <row r="410">
          <cell r="D410">
            <v>0</v>
          </cell>
        </row>
        <row r="411">
          <cell r="D411">
            <v>0</v>
          </cell>
        </row>
        <row r="412">
          <cell r="D412">
            <v>0</v>
          </cell>
        </row>
        <row r="413">
          <cell r="D413">
            <v>0</v>
          </cell>
        </row>
        <row r="414">
          <cell r="D414">
            <v>0</v>
          </cell>
        </row>
        <row r="415">
          <cell r="D415">
            <v>0</v>
          </cell>
        </row>
        <row r="416">
          <cell r="D416">
            <v>0</v>
          </cell>
        </row>
        <row r="417">
          <cell r="D417">
            <v>0</v>
          </cell>
        </row>
        <row r="418">
          <cell r="D418">
            <v>0</v>
          </cell>
        </row>
        <row r="419">
          <cell r="D419">
            <v>0</v>
          </cell>
        </row>
        <row r="420">
          <cell r="D420">
            <v>0</v>
          </cell>
        </row>
        <row r="421">
          <cell r="D421">
            <v>0</v>
          </cell>
        </row>
        <row r="422">
          <cell r="D422">
            <v>0</v>
          </cell>
        </row>
        <row r="423">
          <cell r="D423">
            <v>0</v>
          </cell>
        </row>
        <row r="424">
          <cell r="D424">
            <v>0</v>
          </cell>
        </row>
        <row r="425">
          <cell r="D425">
            <v>0</v>
          </cell>
        </row>
        <row r="426">
          <cell r="D426">
            <v>0</v>
          </cell>
        </row>
        <row r="427">
          <cell r="D427">
            <v>0</v>
          </cell>
        </row>
        <row r="428">
          <cell r="D428">
            <v>0</v>
          </cell>
        </row>
        <row r="429">
          <cell r="D429">
            <v>0</v>
          </cell>
        </row>
        <row r="430">
          <cell r="D430">
            <v>0</v>
          </cell>
        </row>
        <row r="431">
          <cell r="D431">
            <v>0</v>
          </cell>
        </row>
        <row r="432">
          <cell r="D432">
            <v>0</v>
          </cell>
        </row>
        <row r="433">
          <cell r="D433">
            <v>0</v>
          </cell>
        </row>
        <row r="434">
          <cell r="D434">
            <v>0</v>
          </cell>
        </row>
        <row r="435">
          <cell r="D435">
            <v>0</v>
          </cell>
        </row>
        <row r="436">
          <cell r="D436">
            <v>0</v>
          </cell>
        </row>
        <row r="437">
          <cell r="D437">
            <v>-184</v>
          </cell>
        </row>
        <row r="439">
          <cell r="D439">
            <v>-75</v>
          </cell>
        </row>
        <row r="440">
          <cell r="D440">
            <v>-54989</v>
          </cell>
        </row>
        <row r="441">
          <cell r="D441">
            <v>0</v>
          </cell>
        </row>
        <row r="442">
          <cell r="D442">
            <v>-11</v>
          </cell>
        </row>
        <row r="443">
          <cell r="D443">
            <v>-98</v>
          </cell>
        </row>
        <row r="444">
          <cell r="D444">
            <v>-69</v>
          </cell>
        </row>
        <row r="445">
          <cell r="D445">
            <v>-19</v>
          </cell>
        </row>
        <row r="446">
          <cell r="D446">
            <v>-2283</v>
          </cell>
        </row>
        <row r="447">
          <cell r="D447">
            <v>0</v>
          </cell>
        </row>
        <row r="448">
          <cell r="D448">
            <v>-57</v>
          </cell>
        </row>
        <row r="449">
          <cell r="D449">
            <v>0</v>
          </cell>
        </row>
        <row r="450">
          <cell r="D450">
            <v>0</v>
          </cell>
        </row>
        <row r="451">
          <cell r="D451">
            <v>-57601</v>
          </cell>
        </row>
        <row r="453">
          <cell r="D453">
            <v>-4537717</v>
          </cell>
        </row>
        <row r="454">
          <cell r="D454">
            <v>-20436</v>
          </cell>
        </row>
        <row r="455">
          <cell r="D455">
            <v>213282</v>
          </cell>
        </row>
        <row r="456">
          <cell r="D456">
            <v>-4254</v>
          </cell>
        </row>
        <row r="457">
          <cell r="D457">
            <v>-4349125</v>
          </cell>
        </row>
        <row r="459">
          <cell r="D459">
            <v>-4343</v>
          </cell>
        </row>
        <row r="460">
          <cell r="D460">
            <v>0</v>
          </cell>
        </row>
        <row r="461">
          <cell r="D461">
            <v>-134</v>
          </cell>
        </row>
        <row r="462">
          <cell r="D462">
            <v>-51533</v>
          </cell>
        </row>
        <row r="463">
          <cell r="D463">
            <v>-3060</v>
          </cell>
        </row>
        <row r="464">
          <cell r="D464">
            <v>0</v>
          </cell>
        </row>
        <row r="465">
          <cell r="D465">
            <v>-45</v>
          </cell>
        </row>
        <row r="466">
          <cell r="D466">
            <v>-194</v>
          </cell>
        </row>
        <row r="467">
          <cell r="D467">
            <v>-261</v>
          </cell>
        </row>
        <row r="468">
          <cell r="D468">
            <v>-1302</v>
          </cell>
        </row>
        <row r="469">
          <cell r="D469">
            <v>-60872</v>
          </cell>
        </row>
        <row r="471">
          <cell r="D471">
            <v>0</v>
          </cell>
        </row>
        <row r="472">
          <cell r="D472">
            <v>-4</v>
          </cell>
        </row>
        <row r="473">
          <cell r="D473">
            <v>-1</v>
          </cell>
        </row>
        <row r="474">
          <cell r="D474">
            <v>0</v>
          </cell>
        </row>
        <row r="475">
          <cell r="D475">
            <v>0</v>
          </cell>
        </row>
        <row r="476">
          <cell r="D476">
            <v>-83</v>
          </cell>
        </row>
        <row r="477">
          <cell r="D477">
            <v>0</v>
          </cell>
        </row>
        <row r="478">
          <cell r="D478">
            <v>-3146</v>
          </cell>
        </row>
        <row r="479">
          <cell r="D479">
            <v>0</v>
          </cell>
        </row>
        <row r="480">
          <cell r="D480">
            <v>-7926</v>
          </cell>
        </row>
        <row r="481">
          <cell r="D481">
            <v>-962</v>
          </cell>
        </row>
        <row r="482">
          <cell r="D482">
            <v>-1</v>
          </cell>
        </row>
        <row r="483">
          <cell r="D483">
            <v>0</v>
          </cell>
        </row>
        <row r="484">
          <cell r="D484">
            <v>0</v>
          </cell>
        </row>
        <row r="485">
          <cell r="D485">
            <v>0</v>
          </cell>
        </row>
        <row r="486">
          <cell r="D486">
            <v>0</v>
          </cell>
        </row>
        <row r="487">
          <cell r="D487">
            <v>-95</v>
          </cell>
        </row>
        <row r="488">
          <cell r="D488">
            <v>0</v>
          </cell>
        </row>
        <row r="489">
          <cell r="D489">
            <v>-1694</v>
          </cell>
        </row>
        <row r="490">
          <cell r="D490">
            <v>-10</v>
          </cell>
        </row>
        <row r="491">
          <cell r="D491">
            <v>-940</v>
          </cell>
        </row>
        <row r="492">
          <cell r="D492">
            <v>0</v>
          </cell>
        </row>
        <row r="493">
          <cell r="D493">
            <v>-549</v>
          </cell>
        </row>
        <row r="494">
          <cell r="D494">
            <v>0</v>
          </cell>
        </row>
        <row r="495">
          <cell r="D495">
            <v>0</v>
          </cell>
        </row>
        <row r="496">
          <cell r="D496">
            <v>-12</v>
          </cell>
        </row>
        <row r="497">
          <cell r="D497">
            <v>-2317</v>
          </cell>
        </row>
        <row r="498">
          <cell r="D498">
            <v>-3341</v>
          </cell>
        </row>
        <row r="499">
          <cell r="D499">
            <v>-91</v>
          </cell>
        </row>
        <row r="500">
          <cell r="D500">
            <v>-13</v>
          </cell>
        </row>
        <row r="501">
          <cell r="D501">
            <v>-5758</v>
          </cell>
        </row>
        <row r="502">
          <cell r="D502">
            <v>-7531</v>
          </cell>
        </row>
        <row r="503">
          <cell r="D503">
            <v>-5375</v>
          </cell>
        </row>
        <row r="504">
          <cell r="D504">
            <v>-2083</v>
          </cell>
        </row>
        <row r="505">
          <cell r="D505">
            <v>-59</v>
          </cell>
        </row>
        <row r="506">
          <cell r="D506">
            <v>-136</v>
          </cell>
        </row>
        <row r="507">
          <cell r="D507">
            <v>0</v>
          </cell>
        </row>
        <row r="508">
          <cell r="D508">
            <v>-3451</v>
          </cell>
        </row>
        <row r="509">
          <cell r="D509">
            <v>0</v>
          </cell>
        </row>
        <row r="510">
          <cell r="D510">
            <v>0</v>
          </cell>
        </row>
        <row r="511">
          <cell r="D511">
            <v>0</v>
          </cell>
        </row>
        <row r="512">
          <cell r="D512">
            <v>0</v>
          </cell>
        </row>
        <row r="513">
          <cell r="D513">
            <v>-45578</v>
          </cell>
        </row>
        <row r="515">
          <cell r="D515">
            <v>-4558</v>
          </cell>
        </row>
        <row r="516">
          <cell r="D516">
            <v>-114041</v>
          </cell>
        </row>
        <row r="517">
          <cell r="D517">
            <v>-35398</v>
          </cell>
        </row>
        <row r="518">
          <cell r="D518">
            <v>-17988</v>
          </cell>
        </row>
        <row r="519">
          <cell r="D519">
            <v>-168</v>
          </cell>
        </row>
        <row r="520">
          <cell r="D520">
            <v>-111</v>
          </cell>
        </row>
        <row r="521">
          <cell r="D521">
            <v>-1223</v>
          </cell>
        </row>
        <row r="522">
          <cell r="D522">
            <v>-359</v>
          </cell>
        </row>
        <row r="523">
          <cell r="D523">
            <v>-10830</v>
          </cell>
        </row>
        <row r="524">
          <cell r="D524">
            <v>-1685</v>
          </cell>
        </row>
        <row r="525">
          <cell r="D525">
            <v>-187</v>
          </cell>
        </row>
        <row r="526">
          <cell r="D526">
            <v>-33</v>
          </cell>
        </row>
        <row r="527">
          <cell r="D527">
            <v>-186581</v>
          </cell>
        </row>
        <row r="529">
          <cell r="D529">
            <v>0</v>
          </cell>
        </row>
        <row r="530">
          <cell r="D530">
            <v>-18204</v>
          </cell>
        </row>
        <row r="531">
          <cell r="D531">
            <v>-23853</v>
          </cell>
        </row>
        <row r="532">
          <cell r="D532">
            <v>-1405</v>
          </cell>
        </row>
        <row r="533">
          <cell r="D533">
            <v>-20953</v>
          </cell>
        </row>
        <row r="534">
          <cell r="D534">
            <v>-20704</v>
          </cell>
        </row>
        <row r="535">
          <cell r="D535">
            <v>-85119</v>
          </cell>
        </row>
        <row r="537">
          <cell r="D537">
            <v>0</v>
          </cell>
        </row>
        <row r="538">
          <cell r="D538">
            <v>-353</v>
          </cell>
        </row>
        <row r="539">
          <cell r="D539">
            <v>-6</v>
          </cell>
        </row>
        <row r="540">
          <cell r="D540">
            <v>-273</v>
          </cell>
        </row>
        <row r="541">
          <cell r="D541">
            <v>-434</v>
          </cell>
        </row>
        <row r="542">
          <cell r="D542">
            <v>0</v>
          </cell>
        </row>
        <row r="543">
          <cell r="D543">
            <v>-273</v>
          </cell>
        </row>
        <row r="544">
          <cell r="D544">
            <v>-151</v>
          </cell>
        </row>
        <row r="545">
          <cell r="D545">
            <v>0</v>
          </cell>
        </row>
        <row r="546">
          <cell r="D546">
            <v>-2494</v>
          </cell>
        </row>
        <row r="547">
          <cell r="D547">
            <v>-656</v>
          </cell>
        </row>
        <row r="548">
          <cell r="D548">
            <v>-5017</v>
          </cell>
        </row>
        <row r="549">
          <cell r="D549">
            <v>0</v>
          </cell>
        </row>
        <row r="550">
          <cell r="D550">
            <v>-4744</v>
          </cell>
        </row>
        <row r="551">
          <cell r="D551">
            <v>-1248</v>
          </cell>
        </row>
        <row r="552">
          <cell r="D552">
            <v>-15356</v>
          </cell>
        </row>
        <row r="553">
          <cell r="D553">
            <v>-2842</v>
          </cell>
        </row>
        <row r="554">
          <cell r="D554">
            <v>-12851</v>
          </cell>
        </row>
        <row r="555">
          <cell r="D555">
            <v>-480</v>
          </cell>
        </row>
        <row r="556">
          <cell r="D556">
            <v>-24729</v>
          </cell>
        </row>
        <row r="557">
          <cell r="D557">
            <v>-2843</v>
          </cell>
        </row>
        <row r="558">
          <cell r="D558">
            <v>-9341</v>
          </cell>
        </row>
        <row r="559">
          <cell r="D559">
            <v>-10179</v>
          </cell>
        </row>
        <row r="560">
          <cell r="D560">
            <v>-5447</v>
          </cell>
        </row>
        <row r="561">
          <cell r="D561">
            <v>-1320</v>
          </cell>
        </row>
        <row r="562">
          <cell r="D562">
            <v>-6058</v>
          </cell>
        </row>
        <row r="563">
          <cell r="D563">
            <v>-8834</v>
          </cell>
        </row>
        <row r="564">
          <cell r="D564">
            <v>-2311</v>
          </cell>
        </row>
        <row r="565">
          <cell r="D565">
            <v>-7678</v>
          </cell>
        </row>
        <row r="566">
          <cell r="D566">
            <v>-1973</v>
          </cell>
        </row>
        <row r="567">
          <cell r="D567">
            <v>-1440</v>
          </cell>
        </row>
        <row r="568">
          <cell r="D568">
            <v>-2528</v>
          </cell>
        </row>
        <row r="569">
          <cell r="D569">
            <v>0</v>
          </cell>
        </row>
        <row r="570">
          <cell r="D570">
            <v>-114</v>
          </cell>
        </row>
        <row r="571">
          <cell r="D571">
            <v>-131973</v>
          </cell>
        </row>
        <row r="573">
          <cell r="D573">
            <v>-1723</v>
          </cell>
        </row>
        <row r="574">
          <cell r="D574">
            <v>-85</v>
          </cell>
        </row>
        <row r="575">
          <cell r="D575">
            <v>-1808</v>
          </cell>
        </row>
        <row r="577">
          <cell r="D577">
            <v>-9219</v>
          </cell>
        </row>
        <row r="578">
          <cell r="D578">
            <v>-6923</v>
          </cell>
        </row>
        <row r="579">
          <cell r="D579">
            <v>-4596</v>
          </cell>
        </row>
        <row r="580">
          <cell r="D580">
            <v>-5707</v>
          </cell>
        </row>
        <row r="581">
          <cell r="D581">
            <v>-14196</v>
          </cell>
        </row>
        <row r="582">
          <cell r="D582">
            <v>-6531</v>
          </cell>
        </row>
        <row r="583">
          <cell r="D583">
            <v>-9375</v>
          </cell>
        </row>
        <row r="584">
          <cell r="D584">
            <v>-327</v>
          </cell>
        </row>
        <row r="585">
          <cell r="D585">
            <v>-56874</v>
          </cell>
        </row>
        <row r="587">
          <cell r="D587">
            <v>-1035</v>
          </cell>
        </row>
        <row r="588">
          <cell r="D588">
            <v>-3933</v>
          </cell>
        </row>
        <row r="589">
          <cell r="D589">
            <v>-2140</v>
          </cell>
        </row>
        <row r="590">
          <cell r="D590">
            <v>-5849</v>
          </cell>
        </row>
        <row r="591">
          <cell r="D591">
            <v>-3504</v>
          </cell>
        </row>
        <row r="592">
          <cell r="D592">
            <v>-252</v>
          </cell>
        </row>
        <row r="593">
          <cell r="D593">
            <v>-3275</v>
          </cell>
        </row>
        <row r="594">
          <cell r="D594">
            <v>-2499</v>
          </cell>
        </row>
        <row r="595">
          <cell r="D595">
            <v>-1139</v>
          </cell>
        </row>
        <row r="596">
          <cell r="D596">
            <v>-180</v>
          </cell>
        </row>
        <row r="597">
          <cell r="D597">
            <v>-23806</v>
          </cell>
        </row>
        <row r="599">
          <cell r="D599">
            <v>-4924</v>
          </cell>
        </row>
        <row r="600">
          <cell r="D600">
            <v>-458</v>
          </cell>
        </row>
        <row r="601">
          <cell r="D601">
            <v>-400</v>
          </cell>
        </row>
        <row r="602">
          <cell r="D602">
            <v>-5782</v>
          </cell>
        </row>
        <row r="604">
          <cell r="D604">
            <v>0</v>
          </cell>
        </row>
        <row r="605">
          <cell r="D605">
            <v>-840</v>
          </cell>
        </row>
        <row r="606">
          <cell r="D606">
            <v>0</v>
          </cell>
        </row>
        <row r="607">
          <cell r="D607">
            <v>-34191</v>
          </cell>
        </row>
        <row r="608">
          <cell r="D608">
            <v>-20880</v>
          </cell>
        </row>
        <row r="609">
          <cell r="D609">
            <v>-15008</v>
          </cell>
        </row>
        <row r="610">
          <cell r="D610">
            <v>-56</v>
          </cell>
        </row>
        <row r="611">
          <cell r="D611">
            <v>4635</v>
          </cell>
        </row>
        <row r="612">
          <cell r="D612">
            <v>-529</v>
          </cell>
        </row>
        <row r="613">
          <cell r="D613">
            <v>430</v>
          </cell>
        </row>
        <row r="614">
          <cell r="D614">
            <v>-1222</v>
          </cell>
        </row>
        <row r="615">
          <cell r="D615">
            <v>-67661</v>
          </cell>
        </row>
        <row r="617">
          <cell r="D617">
            <v>0</v>
          </cell>
        </row>
        <row r="618">
          <cell r="D618">
            <v>0</v>
          </cell>
        </row>
        <row r="619">
          <cell r="D619">
            <v>0</v>
          </cell>
        </row>
        <row r="620">
          <cell r="D620">
            <v>0</v>
          </cell>
        </row>
        <row r="621">
          <cell r="D621">
            <v>0</v>
          </cell>
        </row>
        <row r="622">
          <cell r="D622">
            <v>0</v>
          </cell>
        </row>
        <row r="623">
          <cell r="D623">
            <v>0</v>
          </cell>
        </row>
        <row r="624">
          <cell r="D624">
            <v>0</v>
          </cell>
        </row>
        <row r="625">
          <cell r="D625">
            <v>0</v>
          </cell>
        </row>
        <row r="626">
          <cell r="D626">
            <v>0</v>
          </cell>
        </row>
        <row r="627">
          <cell r="D627">
            <v>0</v>
          </cell>
        </row>
        <row r="628">
          <cell r="D628">
            <v>0</v>
          </cell>
        </row>
        <row r="629">
          <cell r="D629">
            <v>0</v>
          </cell>
        </row>
        <row r="630">
          <cell r="D630">
            <v>0</v>
          </cell>
        </row>
        <row r="631">
          <cell r="D631">
            <v>0</v>
          </cell>
        </row>
        <row r="632">
          <cell r="D632">
            <v>0</v>
          </cell>
        </row>
        <row r="633">
          <cell r="D633">
            <v>0</v>
          </cell>
        </row>
        <row r="634">
          <cell r="D634">
            <v>0</v>
          </cell>
        </row>
        <row r="635">
          <cell r="D635">
            <v>0</v>
          </cell>
        </row>
        <row r="636">
          <cell r="D636">
            <v>0</v>
          </cell>
        </row>
        <row r="637">
          <cell r="D637">
            <v>0</v>
          </cell>
        </row>
        <row r="638">
          <cell r="D638">
            <v>0</v>
          </cell>
        </row>
        <row r="639">
          <cell r="D639">
            <v>0</v>
          </cell>
        </row>
        <row r="640">
          <cell r="D640">
            <v>0</v>
          </cell>
        </row>
        <row r="641">
          <cell r="D641">
            <v>0</v>
          </cell>
        </row>
        <row r="642">
          <cell r="D642">
            <v>0</v>
          </cell>
        </row>
        <row r="643">
          <cell r="D643">
            <v>0</v>
          </cell>
        </row>
        <row r="644">
          <cell r="D644">
            <v>0</v>
          </cell>
        </row>
        <row r="645">
          <cell r="D645">
            <v>0</v>
          </cell>
        </row>
        <row r="646">
          <cell r="D646">
            <v>0</v>
          </cell>
        </row>
        <row r="647">
          <cell r="D647">
            <v>0</v>
          </cell>
        </row>
        <row r="649">
          <cell r="D649">
            <v>-433</v>
          </cell>
        </row>
        <row r="650">
          <cell r="D650">
            <v>8313</v>
          </cell>
        </row>
        <row r="651">
          <cell r="D651">
            <v>0</v>
          </cell>
        </row>
        <row r="652">
          <cell r="D652">
            <v>0</v>
          </cell>
        </row>
        <row r="653">
          <cell r="D653">
            <v>0</v>
          </cell>
        </row>
        <row r="654">
          <cell r="D654">
            <v>7880</v>
          </cell>
        </row>
        <row r="656">
          <cell r="D656">
            <v>0</v>
          </cell>
        </row>
        <row r="658">
          <cell r="D658">
            <v>72156</v>
          </cell>
        </row>
        <row r="659">
          <cell r="D659">
            <v>72156</v>
          </cell>
        </row>
        <row r="661">
          <cell r="D661">
            <v>6773</v>
          </cell>
        </row>
        <row r="662">
          <cell r="D662">
            <v>6773</v>
          </cell>
        </row>
        <row r="664">
          <cell r="D664">
            <v>5771</v>
          </cell>
        </row>
        <row r="665">
          <cell r="D665">
            <v>5771</v>
          </cell>
        </row>
        <row r="667">
          <cell r="D667">
            <v>155</v>
          </cell>
        </row>
        <row r="668">
          <cell r="D668">
            <v>58</v>
          </cell>
        </row>
        <row r="669">
          <cell r="D669">
            <v>25</v>
          </cell>
        </row>
        <row r="670">
          <cell r="D670">
            <v>238</v>
          </cell>
        </row>
        <row r="672">
          <cell r="D672">
            <v>3454</v>
          </cell>
        </row>
        <row r="673">
          <cell r="D673">
            <v>7061</v>
          </cell>
        </row>
        <row r="674">
          <cell r="D674">
            <v>520</v>
          </cell>
        </row>
        <row r="675">
          <cell r="D675">
            <v>0</v>
          </cell>
        </row>
        <row r="676">
          <cell r="D676">
            <v>0</v>
          </cell>
        </row>
        <row r="677">
          <cell r="D677">
            <v>1405</v>
          </cell>
        </row>
        <row r="678">
          <cell r="D678">
            <v>0</v>
          </cell>
        </row>
        <row r="679">
          <cell r="D679">
            <v>1</v>
          </cell>
        </row>
        <row r="680">
          <cell r="D680">
            <v>0</v>
          </cell>
        </row>
        <row r="681">
          <cell r="D681">
            <v>0</v>
          </cell>
        </row>
        <row r="682">
          <cell r="D682">
            <v>0</v>
          </cell>
        </row>
        <row r="683">
          <cell r="D683">
            <v>0</v>
          </cell>
        </row>
        <row r="684">
          <cell r="D684">
            <v>0</v>
          </cell>
        </row>
        <row r="685">
          <cell r="D685">
            <v>0</v>
          </cell>
        </row>
        <row r="686">
          <cell r="D686">
            <v>0</v>
          </cell>
        </row>
        <row r="687">
          <cell r="D687">
            <v>7</v>
          </cell>
        </row>
        <row r="688">
          <cell r="D688">
            <v>0</v>
          </cell>
        </row>
        <row r="689">
          <cell r="D689">
            <v>15</v>
          </cell>
        </row>
        <row r="690">
          <cell r="D690">
            <v>0</v>
          </cell>
        </row>
        <row r="691">
          <cell r="D691">
            <v>0</v>
          </cell>
        </row>
        <row r="692">
          <cell r="D692">
            <v>0</v>
          </cell>
        </row>
        <row r="693">
          <cell r="D693">
            <v>0</v>
          </cell>
        </row>
        <row r="694">
          <cell r="D694">
            <v>0</v>
          </cell>
        </row>
        <row r="695">
          <cell r="D695">
            <v>0</v>
          </cell>
        </row>
        <row r="696">
          <cell r="D696">
            <v>0</v>
          </cell>
        </row>
        <row r="697">
          <cell r="D697">
            <v>0</v>
          </cell>
        </row>
        <row r="698">
          <cell r="D698">
            <v>0</v>
          </cell>
        </row>
        <row r="699">
          <cell r="D699">
            <v>1932</v>
          </cell>
        </row>
        <row r="700">
          <cell r="D700">
            <v>43</v>
          </cell>
        </row>
        <row r="701">
          <cell r="D701">
            <v>775</v>
          </cell>
        </row>
        <row r="702">
          <cell r="D702">
            <v>191</v>
          </cell>
        </row>
        <row r="703">
          <cell r="D703">
            <v>2164</v>
          </cell>
        </row>
        <row r="704">
          <cell r="D704">
            <v>17568</v>
          </cell>
        </row>
        <row r="706">
          <cell r="D706">
            <v>406</v>
          </cell>
        </row>
        <row r="707">
          <cell r="D707">
            <v>0</v>
          </cell>
        </row>
        <row r="708">
          <cell r="D708">
            <v>170</v>
          </cell>
        </row>
        <row r="709">
          <cell r="D709">
            <v>32</v>
          </cell>
        </row>
        <row r="710">
          <cell r="D710">
            <v>35</v>
          </cell>
        </row>
        <row r="711">
          <cell r="D711">
            <v>375</v>
          </cell>
        </row>
        <row r="712">
          <cell r="D712">
            <v>42</v>
          </cell>
        </row>
        <row r="713">
          <cell r="D713">
            <v>108</v>
          </cell>
        </row>
        <row r="714">
          <cell r="D714">
            <v>172</v>
          </cell>
        </row>
        <row r="715">
          <cell r="D715">
            <v>73</v>
          </cell>
        </row>
        <row r="716">
          <cell r="D716">
            <v>75</v>
          </cell>
        </row>
        <row r="717">
          <cell r="D717">
            <v>1488</v>
          </cell>
        </row>
        <row r="719">
          <cell r="D719">
            <v>381</v>
          </cell>
        </row>
        <row r="720">
          <cell r="D720">
            <v>381</v>
          </cell>
        </row>
        <row r="722">
          <cell r="D722">
            <v>0</v>
          </cell>
        </row>
        <row r="723">
          <cell r="D723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distribution"/>
      <sheetName val="UHF"/>
      <sheetName val="cash flow"/>
      <sheetName val="CFW"/>
      <sheetName val="Note 1-7.1"/>
      <sheetName val=" note 7.1.1"/>
      <sheetName val=" note 7.2-7.2.1"/>
      <sheetName val="note 7.2.2 -10"/>
      <sheetName val="Related parties 10"/>
      <sheetName val="note 11-12"/>
      <sheetName val="Brea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S-UAE"/>
      <sheetName val="Abu Dhabi"/>
      <sheetName val="TOTAL OVS BRS ST AUG 02"/>
      <sheetName val="Lookups"/>
      <sheetName val="Sheet4"/>
      <sheetName val="A-C CODE &amp; NAME"/>
      <sheetName val="BSDOMOVS"/>
      <sheetName val="BS-OVS"/>
      <sheetName val="OUTSTANDING FX-SWAP"/>
      <sheetName val="A"/>
      <sheetName val="Data-904"/>
      <sheetName val="Macro1"/>
      <sheetName val="Others"/>
      <sheetName val="Stancom 29"/>
      <sheetName val="Code"/>
      <sheetName val=""/>
      <sheetName val="IE"/>
      <sheetName val="N-Debts"/>
      <sheetName val="S-Rental"/>
      <sheetName val="T-Debts"/>
      <sheetName val="broker sheet-2"/>
      <sheetName val="Abu_Dhabi"/>
      <sheetName val="TOTAL_OVS_BRS_ST_AUG_02"/>
      <sheetName val="A-C_CODE_&amp;_NAME"/>
      <sheetName val="OUTSTANDING_FX-SWAP"/>
      <sheetName val="Stancom_29"/>
      <sheetName val="LOCAL STUDENTS"/>
      <sheetName val="1-bwb(cb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VIEW"/>
      <sheetName val="REVIEW (2)"/>
      <sheetName val="FINANCIAL"/>
      <sheetName val="BALANCE"/>
      <sheetName val="PLS"/>
      <sheetName val="ADVANCE"/>
      <sheetName val="CASHFLOW"/>
      <sheetName val="CREDITORS"/>
      <sheetName val="EXPENSES"/>
      <sheetName val="GRAPH"/>
      <sheetName val="CLIENTS"/>
      <sheetName val="INVEST"/>
      <sheetName val="Expense-Summ"/>
      <sheetName val="PLS (2)"/>
      <sheetName val="INVEST (2)"/>
    </sheetNames>
    <sheetDataSet>
      <sheetData sheetId="0"/>
      <sheetData sheetId="1"/>
      <sheetData sheetId="2"/>
      <sheetData sheetId="3"/>
      <sheetData sheetId="4"/>
      <sheetData sheetId="5"/>
      <sheetData sheetId="6">
        <row r="104">
          <cell r="J104" t="str">
            <v>{SELECT S66}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Cs "/>
      <sheetName val="Rates"/>
      <sheetName val="Sheet1"/>
      <sheetName val="Impairment"/>
      <sheetName val="Maple leaf"/>
      <sheetName val="TFCs  (2)"/>
      <sheetName val="TFCs  (3)"/>
      <sheetName val="July-31, 2011"/>
      <sheetName val="Quoted and unquoted  Sec-AFS"/>
    </sheetNames>
    <sheetDataSet>
      <sheetData sheetId="0" refreshError="1"/>
      <sheetData sheetId="1">
        <row r="11">
          <cell r="C11" t="str">
            <v>TFCs and Sukuks</v>
          </cell>
          <cell r="D11" t="str">
            <v>Traded / Non-Traded</v>
          </cell>
          <cell r="E11" t="str">
            <v>Price</v>
          </cell>
        </row>
        <row r="13">
          <cell r="C13" t="str">
            <v>KARACHI SHIPYARD &amp; ENGINEERING WORKS LTD-SUKUK (02-11-07)</v>
          </cell>
          <cell r="D13" t="str">
            <v>Non-Traded</v>
          </cell>
          <cell r="E13">
            <v>100.3411</v>
          </cell>
        </row>
        <row r="14">
          <cell r="C14" t="str">
            <v>KARACHI SHIPYARD &amp; ENGINEERING WORKS LTD-SUKUK (04-02-08)</v>
          </cell>
          <cell r="D14" t="str">
            <v>Non-Traded</v>
          </cell>
          <cell r="E14">
            <v>100.3634</v>
          </cell>
        </row>
        <row r="15">
          <cell r="C15" t="str">
            <v>NATIONAL INDUSTRIAL PARK DEVEL. &amp; MANAGEMENT Co. SUKUK (11-08-07)</v>
          </cell>
          <cell r="D15" t="str">
            <v>Non-Traded</v>
          </cell>
          <cell r="E15">
            <v>101.24169999999999</v>
          </cell>
        </row>
        <row r="16">
          <cell r="C16" t="str">
            <v>SCB (PAK) LTD-TFC (01-02-06)</v>
          </cell>
          <cell r="D16" t="str">
            <v>Non-Traded</v>
          </cell>
          <cell r="E16">
            <v>101.5099</v>
          </cell>
        </row>
        <row r="17">
          <cell r="C17" t="str">
            <v>WAPDA-SUKUK (05-01-06)</v>
          </cell>
          <cell r="D17" t="str">
            <v>Non-Traded</v>
          </cell>
          <cell r="E17">
            <v>100.1544</v>
          </cell>
        </row>
        <row r="18">
          <cell r="C18" t="str">
            <v>WAPDA-SUKUK (13-07-07)</v>
          </cell>
          <cell r="D18" t="str">
            <v>Non-Traded</v>
          </cell>
          <cell r="E18">
            <v>96.136600000000001</v>
          </cell>
        </row>
        <row r="20">
          <cell r="C20" t="str">
            <v>ORIX LEASING PAKISTAN LTD-TFC (25-05-07)**</v>
          </cell>
          <cell r="D20" t="str">
            <v>Non-Traded</v>
          </cell>
          <cell r="E20">
            <v>96.25</v>
          </cell>
        </row>
        <row r="21">
          <cell r="C21" t="str">
            <v>ORIX LEASING PAKISTAN LTD-TFC (15-01-08)</v>
          </cell>
          <cell r="D21" t="str">
            <v>Non-Traded</v>
          </cell>
          <cell r="E21">
            <v>100.89570000000001</v>
          </cell>
        </row>
        <row r="23">
          <cell r="C23" t="str">
            <v>BANK AL-HABIB LTD-TFC (15-07-04) 10% cap**</v>
          </cell>
          <cell r="D23" t="str">
            <v>Non-Traded</v>
          </cell>
          <cell r="E23">
            <v>90.779499999999999</v>
          </cell>
        </row>
        <row r="24">
          <cell r="C24" t="str">
            <v>BANK AL-HABIB LTD-TFC (07-02-07)</v>
          </cell>
          <cell r="D24" t="str">
            <v>Non-Traded</v>
          </cell>
          <cell r="E24">
            <v>102.7072</v>
          </cell>
        </row>
        <row r="25">
          <cell r="C25" t="str">
            <v>BANK AL-HABIB LTD-TFC (15-06-09)</v>
          </cell>
          <cell r="D25" t="str">
            <v>Non-Traded</v>
          </cell>
          <cell r="E25">
            <v>101.59010000000001</v>
          </cell>
        </row>
        <row r="26">
          <cell r="C26" t="str">
            <v>BANK AL-HABIB LTD-TFC (30-06-11)</v>
          </cell>
          <cell r="D26" t="str">
            <v>Non-Traded</v>
          </cell>
          <cell r="E26">
            <v>99.631299999999996</v>
          </cell>
        </row>
        <row r="27">
          <cell r="C27" t="str">
            <v>ENGRO CORPORATION LTD-TFC (01-02-11)</v>
          </cell>
          <cell r="D27" t="str">
            <v>Traded</v>
          </cell>
          <cell r="E27">
            <v>99.246099999999998</v>
          </cell>
        </row>
        <row r="28">
          <cell r="C28" t="str">
            <v>ENGRO FERTILIZER LTD-TFC (30-11-07)</v>
          </cell>
          <cell r="D28" t="str">
            <v>Traded</v>
          </cell>
          <cell r="E28">
            <v>96.151200000000003</v>
          </cell>
        </row>
        <row r="29">
          <cell r="C29" t="str">
            <v>ENGRO FERTILIZER LTD-TFC (18-03-08) (PRP-I)**</v>
          </cell>
          <cell r="D29" t="str">
            <v>Non-Traded</v>
          </cell>
          <cell r="E29">
            <v>94</v>
          </cell>
        </row>
        <row r="30">
          <cell r="C30" t="str">
            <v>ENGRO FERTILIZER LTD-TFC (18-03-08) (PRP-II)</v>
          </cell>
          <cell r="D30" t="str">
            <v>Non-Traded</v>
          </cell>
          <cell r="E30">
            <v>101.41970000000001</v>
          </cell>
        </row>
        <row r="31">
          <cell r="C31" t="str">
            <v>ENGRO FERTILIZER LTD-TFC (17-12-09)**</v>
          </cell>
          <cell r="D31" t="str">
            <v>Non-Traded</v>
          </cell>
          <cell r="E31">
            <v>101.55159999999999</v>
          </cell>
        </row>
        <row r="32">
          <cell r="C32" t="str">
            <v>JAHANGIR SIDDIQUI &amp; COMPANY LTD-TFC (21-11-06)</v>
          </cell>
          <cell r="D32" t="str">
            <v>Non-Traded</v>
          </cell>
          <cell r="E32">
            <v>101.0557</v>
          </cell>
        </row>
        <row r="33">
          <cell r="C33" t="str">
            <v>JAHANGIR SIDDIQUI &amp; COMPANY LTD-TFC (04-07-07)</v>
          </cell>
          <cell r="D33" t="str">
            <v>Non-Traded</v>
          </cell>
          <cell r="E33">
            <v>101.56440000000001</v>
          </cell>
        </row>
        <row r="34">
          <cell r="C34" t="str">
            <v>ORIX LEASING PAKISTAN LTD-SUKUK (30-06-07)</v>
          </cell>
          <cell r="D34" t="str">
            <v>Non-Traded</v>
          </cell>
          <cell r="E34">
            <v>100.5436</v>
          </cell>
        </row>
        <row r="35">
          <cell r="C35" t="str">
            <v>PAK ARAB FERTILIZERS LTD-TFC (28-02-08)</v>
          </cell>
          <cell r="D35" t="str">
            <v>Non-Traded</v>
          </cell>
          <cell r="E35">
            <v>100.82510000000001</v>
          </cell>
        </row>
        <row r="36">
          <cell r="C36" t="str">
            <v>PAK ARAB FERTILIZERS LTD-TFC (16-12-09)</v>
          </cell>
          <cell r="D36" t="str">
            <v>Non-Traded</v>
          </cell>
          <cell r="E36">
            <v>102.8039</v>
          </cell>
        </row>
        <row r="37">
          <cell r="C37" t="str">
            <v>PAK LIBYA HOLDING COMPANY (PVT) LTD-TFC (07-02-11)</v>
          </cell>
          <cell r="D37" t="str">
            <v>Non-Traded</v>
          </cell>
          <cell r="E37">
            <v>101.7992</v>
          </cell>
        </row>
        <row r="38">
          <cell r="C38" t="str">
            <v>SUI SOUTHERN GAS COMPANY - SUKKUK (31-12-07) - I</v>
          </cell>
          <cell r="D38" t="str">
            <v>Non-Traded</v>
          </cell>
          <cell r="E38">
            <v>99.89</v>
          </cell>
        </row>
        <row r="39">
          <cell r="C39" t="str">
            <v>UNITED BANK LTD-TFC (10-08-04)**</v>
          </cell>
          <cell r="D39" t="str">
            <v>Non-Traded</v>
          </cell>
          <cell r="E39">
            <v>94.75</v>
          </cell>
        </row>
        <row r="40">
          <cell r="C40" t="str">
            <v>UNITED BANK LTD-TFC (15-03-05)**</v>
          </cell>
          <cell r="D40" t="str">
            <v>Non-Traded</v>
          </cell>
          <cell r="E40">
            <v>91</v>
          </cell>
        </row>
        <row r="41">
          <cell r="C41" t="str">
            <v>UNITED BANK LTD-TFC (08-09-06)**</v>
          </cell>
          <cell r="D41" t="str">
            <v>Non-Traded</v>
          </cell>
          <cell r="E41">
            <v>101.2452</v>
          </cell>
        </row>
        <row r="42">
          <cell r="C42" t="str">
            <v>UNITED BANK LTD-TFC (14-02-08)</v>
          </cell>
          <cell r="D42" t="str">
            <v>Traded</v>
          </cell>
          <cell r="E42">
            <v>98.437700000000007</v>
          </cell>
        </row>
        <row r="44">
          <cell r="C44" t="str">
            <v>ALLIED BANK LTD-TFC (06-12-06)</v>
          </cell>
          <cell r="D44" t="str">
            <v>Non-Traded</v>
          </cell>
          <cell r="E44">
            <v>102.26139999999999</v>
          </cell>
        </row>
        <row r="45">
          <cell r="C45" t="str">
            <v>ALLIED BANK LTD-TFC (28-08-09)**</v>
          </cell>
          <cell r="D45" t="str">
            <v>Non-Traded</v>
          </cell>
          <cell r="E45">
            <v>98.25</v>
          </cell>
        </row>
        <row r="46">
          <cell r="C46" t="str">
            <v>ASKARI BANK LTD-TFC (04-02-05)**</v>
          </cell>
          <cell r="D46" t="str">
            <v>Non-Traded</v>
          </cell>
          <cell r="E46">
            <v>100.8993</v>
          </cell>
        </row>
        <row r="47">
          <cell r="C47" t="str">
            <v>ASKARI BANK LTD-TFC (31-10-05)</v>
          </cell>
          <cell r="D47" t="str">
            <v>Non-Traded</v>
          </cell>
          <cell r="E47">
            <v>101.2774</v>
          </cell>
        </row>
        <row r="48">
          <cell r="C48" t="str">
            <v>ASKARI BANK LTD-TFC (18-11-09)**</v>
          </cell>
          <cell r="D48" t="str">
            <v>Non-Traded</v>
          </cell>
          <cell r="E48">
            <v>103.4333</v>
          </cell>
        </row>
        <row r="49">
          <cell r="C49" t="str">
            <v>BANK ALFALAH LTD-TFC (23-11-04)</v>
          </cell>
          <cell r="D49" t="str">
            <v>Non-Traded</v>
          </cell>
          <cell r="E49">
            <v>100.6853</v>
          </cell>
        </row>
        <row r="50">
          <cell r="C50" t="str">
            <v>BANK ALFALAH LTD-TFC (25-11-05)</v>
          </cell>
          <cell r="D50" t="str">
            <v>Non-Traded</v>
          </cell>
          <cell r="E50">
            <v>101.04470000000001</v>
          </cell>
        </row>
        <row r="51">
          <cell r="C51" t="str">
            <v>BANK ALFALAH LTD-TFC (02-12-09) - Fixed</v>
          </cell>
          <cell r="D51" t="str">
            <v>Traded</v>
          </cell>
          <cell r="E51">
            <v>98.284999999999997</v>
          </cell>
        </row>
        <row r="52">
          <cell r="C52" t="str">
            <v>BANK ALFALAH LTD-TFC (02-12-09) - Floating***</v>
          </cell>
          <cell r="D52" t="str">
            <v>Non-Traded</v>
          </cell>
          <cell r="E52">
            <v>101.4004</v>
          </cell>
        </row>
        <row r="53">
          <cell r="C53" t="str">
            <v>ENGRO FERTILIZER LTD-SUKUK (06-09-07)***</v>
          </cell>
          <cell r="D53" t="str">
            <v>Non-Traded</v>
          </cell>
          <cell r="E53">
            <v>100</v>
          </cell>
        </row>
        <row r="54">
          <cell r="C54" t="str">
            <v>FAYSAL BANK LTD  (12-11-2007)</v>
          </cell>
          <cell r="D54" t="str">
            <v>Non-Traded</v>
          </cell>
          <cell r="E54">
            <v>101.1413</v>
          </cell>
        </row>
        <row r="55">
          <cell r="E55" t="str">
            <v>Page 1 of 3</v>
          </cell>
        </row>
        <row r="62">
          <cell r="C62" t="str">
            <v>FAYSAL BANK LTD -TFC (10-02-05) (FORMERLY: RBS  - TFC (10-02-05)  )</v>
          </cell>
          <cell r="D62" t="str">
            <v>Non-Traded</v>
          </cell>
          <cell r="E62">
            <v>101.01</v>
          </cell>
        </row>
        <row r="64">
          <cell r="C64" t="str">
            <v>AL ABBAS SUGAR MILLS LTD-TFC (21-11-07)</v>
          </cell>
          <cell r="D64" t="str">
            <v>Non-Traded</v>
          </cell>
          <cell r="E64">
            <v>97.870199999999997</v>
          </cell>
        </row>
        <row r="65">
          <cell r="C65" t="str">
            <v>CENTURY PAPER &amp; BOARD MILLS LTD- SUKUK (25-09-07)</v>
          </cell>
          <cell r="D65" t="str">
            <v>Traded</v>
          </cell>
          <cell r="E65">
            <v>98.110299999999995</v>
          </cell>
        </row>
        <row r="66">
          <cell r="C66" t="str">
            <v>FINANCIAL REC'BLES SEC'ZATION CO. LTD-TFC CLASS "A" </v>
          </cell>
          <cell r="D66" t="str">
            <v>Non-Traded</v>
          </cell>
          <cell r="E66">
            <v>97.936300000000003</v>
          </cell>
        </row>
        <row r="67">
          <cell r="C67" t="str">
            <v>FINANCIAL REC'BLES SEC'ZATION CO. LTD-TFC CLASS "B"</v>
          </cell>
          <cell r="D67" t="str">
            <v>Non-Traded</v>
          </cell>
          <cell r="E67">
            <v>97.936300000000003</v>
          </cell>
        </row>
        <row r="68">
          <cell r="C68" t="str">
            <v>KASB SECURITIES LTD- TFC (27-06-07)</v>
          </cell>
          <cell r="D68" t="str">
            <v>Non-Traded</v>
          </cell>
          <cell r="E68">
            <v>99.070899999999995</v>
          </cell>
        </row>
        <row r="69">
          <cell r="C69" t="str">
            <v>NIB BANK LTD-TFC (05-03-08)</v>
          </cell>
          <cell r="D69" t="str">
            <v>Traded</v>
          </cell>
          <cell r="E69">
            <v>95.87</v>
          </cell>
        </row>
        <row r="70">
          <cell r="C70" t="str">
            <v>PAKISTAN MOBILE COMMUNICATION LTD-TFC (31-05-06)</v>
          </cell>
          <cell r="D70" t="str">
            <v>Non-Traded</v>
          </cell>
          <cell r="E70">
            <v>99.238399999999999</v>
          </cell>
        </row>
        <row r="71">
          <cell r="C71" t="str">
            <v>PAKISTAN MOBILE COMMUNICATION LTD-TFC (28-10-08)</v>
          </cell>
          <cell r="D71" t="str">
            <v>Traded</v>
          </cell>
          <cell r="E71">
            <v>95.298000000000002</v>
          </cell>
        </row>
        <row r="72">
          <cell r="C72" t="str">
            <v>SITARA CHEMICALS LTD - SUKUK - II (03-12-06)</v>
          </cell>
          <cell r="D72" t="str">
            <v>Non-Traded</v>
          </cell>
          <cell r="E72">
            <v>99.562299999999993</v>
          </cell>
        </row>
        <row r="73">
          <cell r="C73" t="str">
            <v>SITARA CHEMICALS LTD - SUKUK - III (02-01-08)</v>
          </cell>
          <cell r="D73" t="str">
            <v>Non-Traded</v>
          </cell>
          <cell r="E73">
            <v>98.225700000000003</v>
          </cell>
        </row>
        <row r="74">
          <cell r="C74" t="str">
            <v>SONERI BANK LTD-TFC (05-05-05)</v>
          </cell>
          <cell r="D74" t="str">
            <v>Non-Traded</v>
          </cell>
          <cell r="E74">
            <v>98.142700000000005</v>
          </cell>
        </row>
        <row r="76">
          <cell r="C76" t="str">
            <v>EDEN BUILDERS LTD.- SUKUK (08-09-08)</v>
          </cell>
          <cell r="D76" t="str">
            <v>Non-Traded</v>
          </cell>
          <cell r="E76">
            <v>97.303100000000001</v>
          </cell>
        </row>
        <row r="77">
          <cell r="C77" t="str">
            <v>ESCORTS INVESTMENT BANK LTD-TFC (15-03-07)**</v>
          </cell>
          <cell r="D77" t="str">
            <v>Non-Traded</v>
          </cell>
          <cell r="E77">
            <v>88</v>
          </cell>
        </row>
        <row r="78">
          <cell r="C78" t="str">
            <v>HOUSE BUILDING FINANCE CORPORATION LTD - SUKUK (08-05-08)</v>
          </cell>
          <cell r="D78" t="str">
            <v>Non-Traded</v>
          </cell>
          <cell r="E78">
            <v>95.408600000000007</v>
          </cell>
        </row>
        <row r="79">
          <cell r="C79" t="str">
            <v>JDW SUGAR MILLS LTD. TFC (23-06-08)</v>
          </cell>
          <cell r="D79" t="str">
            <v>Non-Traded</v>
          </cell>
          <cell r="E79">
            <v>95.683300000000003</v>
          </cell>
        </row>
        <row r="80">
          <cell r="C80" t="str">
            <v>OPTIMUS LTD - TFC (10-10-07)</v>
          </cell>
          <cell r="D80" t="str">
            <v>Non-Traded</v>
          </cell>
          <cell r="E80">
            <v>82</v>
          </cell>
        </row>
        <row r="81">
          <cell r="C81" t="str">
            <v>PEL-SUKUK (28-09-07)</v>
          </cell>
          <cell r="D81" t="str">
            <v>Non-Traded</v>
          </cell>
          <cell r="E81">
            <v>94.212900000000005</v>
          </cell>
        </row>
        <row r="82">
          <cell r="C82" t="str">
            <v>PEL-SUKUK (31-03-08)</v>
          </cell>
          <cell r="D82" t="str">
            <v>Non-Traded</v>
          </cell>
          <cell r="E82">
            <v>93.480800000000002</v>
          </cell>
        </row>
        <row r="83">
          <cell r="C83" t="str">
            <v>TRAKKER (15-09-07) - PPTFC</v>
          </cell>
          <cell r="D83" t="str">
            <v>Non-Traded</v>
          </cell>
          <cell r="E83">
            <v>99.275400000000005</v>
          </cell>
        </row>
        <row r="84">
          <cell r="C84" t="str">
            <v>WORLDCALL TELECOM LTD.TFC (28-11-06) </v>
          </cell>
          <cell r="D84" t="str">
            <v>Non-Traded</v>
          </cell>
          <cell r="E84">
            <v>99.230599999999995</v>
          </cell>
        </row>
        <row r="85">
          <cell r="C85" t="str">
            <v>WORLDCALL TELECOM LTD-TFC (07-10-08)**</v>
          </cell>
          <cell r="D85" t="str">
            <v>Non-Traded</v>
          </cell>
          <cell r="E85">
            <v>91.45</v>
          </cell>
        </row>
        <row r="87">
          <cell r="C87" t="str">
            <v>AVARI HOTELS-TFC (30-04-09)</v>
          </cell>
          <cell r="D87" t="str">
            <v>Non-Traded</v>
          </cell>
          <cell r="E87">
            <v>96.535399999999996</v>
          </cell>
        </row>
        <row r="88">
          <cell r="C88" t="str">
            <v>JDW SUGAR MILLS LTD. SUKUK (19-06-08)</v>
          </cell>
          <cell r="D88" t="str">
            <v>Non-Traded</v>
          </cell>
          <cell r="E88">
            <v>94.506500000000003</v>
          </cell>
        </row>
        <row r="89">
          <cell r="C89" t="str">
            <v>SHAHMURAD SUGAR MILLS LTD-SUKUK (27-09-07)</v>
          </cell>
          <cell r="D89" t="str">
            <v>Non-Traded</v>
          </cell>
          <cell r="E89">
            <v>98.13</v>
          </cell>
        </row>
        <row r="91">
          <cell r="C91" t="str">
            <v>QUETTA TEXTILE MILLS LTD-SUKUK (26-09-08)</v>
          </cell>
          <cell r="D91" t="str">
            <v>Non-Traded</v>
          </cell>
          <cell r="E91">
            <v>90.327600000000004</v>
          </cell>
        </row>
        <row r="93">
          <cell r="C93" t="str">
            <v>TRUST INVESTMENT BANK LTD-TFC (04-07-08) </v>
          </cell>
          <cell r="D93" t="str">
            <v>Non-Traded</v>
          </cell>
          <cell r="E93">
            <v>94.251900000000006</v>
          </cell>
        </row>
        <row r="95">
          <cell r="C95" t="str">
            <v>----------------------N/A-----------------------------</v>
          </cell>
        </row>
        <row r="97">
          <cell r="C97" t="str">
            <v>TFCs and Sukuks</v>
          </cell>
          <cell r="D97" t="str">
            <v>Traded / Non-Traded</v>
          </cell>
          <cell r="E97" t="str">
            <v>Price</v>
          </cell>
        </row>
        <row r="98">
          <cell r="C98" t="str">
            <v>ALZAMIN LEASING CORPORATION LTD-TFC (05-09-07)</v>
          </cell>
          <cell r="D98" t="str">
            <v>Non-Traded</v>
          </cell>
          <cell r="E98">
            <v>75</v>
          </cell>
        </row>
        <row r="99">
          <cell r="C99" t="str">
            <v>BRR GUARDIAN MODARABA (07-07-08)</v>
          </cell>
          <cell r="D99" t="str">
            <v>Non-Traded</v>
          </cell>
          <cell r="E99">
            <v>75</v>
          </cell>
        </row>
        <row r="100">
          <cell r="C100" t="str">
            <v>MAPLE LEAF SUKUK-(03-12-07)</v>
          </cell>
          <cell r="D100" t="str">
            <v>Non-Traded</v>
          </cell>
          <cell r="E100">
            <v>62.714500000000001</v>
          </cell>
        </row>
        <row r="101">
          <cell r="C101" t="str">
            <v>MAPLE LEAF SUKUK-(31-03-10)</v>
          </cell>
          <cell r="D101" t="str">
            <v>Non-Traded</v>
          </cell>
          <cell r="E101">
            <v>70.405900000000003</v>
          </cell>
        </row>
        <row r="102">
          <cell r="C102" t="str">
            <v>PACE (PAKISTAN) LTD-TFC (15-02-08)</v>
          </cell>
          <cell r="D102" t="str">
            <v>Non-Traded</v>
          </cell>
          <cell r="E102">
            <v>67.251099999999994</v>
          </cell>
        </row>
        <row r="103">
          <cell r="C103" t="str">
            <v>SAUDI PAK LEASING COMPANY LTD-TFC (13-03-08)</v>
          </cell>
          <cell r="D103" t="str">
            <v>Non-Traded</v>
          </cell>
          <cell r="E103">
            <v>66.024699999999996</v>
          </cell>
        </row>
        <row r="105">
          <cell r="C105" t="str">
            <v>TFCs and Sukuks</v>
          </cell>
          <cell r="D105" t="str">
            <v>Traded / Non-Traded</v>
          </cell>
          <cell r="E105" t="str">
            <v>Price</v>
          </cell>
        </row>
        <row r="106">
          <cell r="C106" t="str">
            <v>DAWOOD HERCULES-SUKUK (18-09-07)</v>
          </cell>
          <cell r="D106" t="str">
            <v>Non-Traded</v>
          </cell>
          <cell r="E106">
            <v>100.4909</v>
          </cell>
        </row>
        <row r="107">
          <cell r="C107" t="str">
            <v>SITARA ENERGY LTD-SUKUK (16-07-07)</v>
          </cell>
          <cell r="D107" t="str">
            <v>Non-Traded</v>
          </cell>
          <cell r="E107">
            <v>98.375900000000001</v>
          </cell>
        </row>
        <row r="109">
          <cell r="E109" t="str">
            <v>Page 2 of 3</v>
          </cell>
        </row>
        <row r="116">
          <cell r="C116" t="str">
            <v>TFCs and Sukuks</v>
          </cell>
          <cell r="D116" t="str">
            <v>Traded / Non-Traded</v>
          </cell>
          <cell r="E116" t="str">
            <v>Price</v>
          </cell>
        </row>
        <row r="117">
          <cell r="C117" t="str">
            <v>JAVEDAN CEMENT LTD-TFC (10-11-06)</v>
          </cell>
          <cell r="D117" t="str">
            <v>Non-Traded</v>
          </cell>
          <cell r="E117">
            <v>75</v>
          </cell>
        </row>
        <row r="118">
          <cell r="C118" t="str">
            <v>KOHAT CEMENT-SUKKUK (20-12-07)</v>
          </cell>
          <cell r="D118" t="str">
            <v>Non-Traded</v>
          </cell>
          <cell r="E118">
            <v>66.802400000000006</v>
          </cell>
        </row>
        <row r="119">
          <cell r="C119" t="str">
            <v>SECURITY LEASING CORPORATION LTD-PPTFC (28-03-06)</v>
          </cell>
          <cell r="D119" t="str">
            <v>Non-Traded</v>
          </cell>
          <cell r="E119">
            <v>70.328000000000003</v>
          </cell>
        </row>
        <row r="120">
          <cell r="C120" t="str">
            <v>SECURITY LEASING CORPORATION LTD-SUKKUK (01-06-07) - I</v>
          </cell>
          <cell r="D120" t="str">
            <v>Non-Traded</v>
          </cell>
          <cell r="E120">
            <v>70.682500000000005</v>
          </cell>
        </row>
        <row r="121">
          <cell r="C121" t="str">
            <v>SECURITY LEASING CORPORATION LTD-SUKKUK (19-09-07) - II</v>
          </cell>
          <cell r="D121" t="str">
            <v>Non-Traded</v>
          </cell>
          <cell r="E121">
            <v>70.682500000000005</v>
          </cell>
        </row>
        <row r="126">
          <cell r="C126" t="str">
            <v>AGRITECH LTD-TFC (30-11-07)</v>
          </cell>
          <cell r="D126" t="str">
            <v>Non-Traded</v>
          </cell>
          <cell r="E126" t="str">
            <v>94.2984</v>
          </cell>
        </row>
        <row r="127">
          <cell r="C127" t="str">
            <v>AGRITECH LTD-TFC (01-12-08)</v>
          </cell>
          <cell r="D127" t="str">
            <v>Non-Traded</v>
          </cell>
          <cell r="E127" t="str">
            <v>A/C to NPA</v>
          </cell>
        </row>
        <row r="128">
          <cell r="C128" t="str">
            <v>AL-ZAMIN LEASING MODARABA LTD-TFC (12-05-08)</v>
          </cell>
          <cell r="D128" t="str">
            <v>Non-Traded</v>
          </cell>
          <cell r="E128">
            <v>97.165899999999993</v>
          </cell>
        </row>
        <row r="129">
          <cell r="C129" t="str">
            <v>ARZOO TEXTILE MILLS LTD-SUKUK (15-04-08)</v>
          </cell>
          <cell r="D129" t="str">
            <v>Non-Traded</v>
          </cell>
          <cell r="E129" t="str">
            <v>A/C to NPA</v>
          </cell>
        </row>
        <row r="130">
          <cell r="C130" t="str">
            <v>AZGARD NINE LTD- TFC (20-09-05)</v>
          </cell>
          <cell r="D130" t="str">
            <v>Non-Traded</v>
          </cell>
          <cell r="E130" t="str">
            <v>96.7658</v>
          </cell>
        </row>
        <row r="131">
          <cell r="C131" t="str">
            <v>AZGARD NINE LTD- TFC (04-12-07) PP</v>
          </cell>
          <cell r="D131" t="str">
            <v>Non-Traded</v>
          </cell>
          <cell r="E131" t="str">
            <v>91.7607</v>
          </cell>
        </row>
        <row r="132">
          <cell r="C132" t="str">
            <v>BUNNY'S LTD. - TFC (30-11-08)</v>
          </cell>
          <cell r="D132" t="str">
            <v>Non-Traded</v>
          </cell>
          <cell r="E132" t="str">
            <v>A/C to NPA</v>
          </cell>
        </row>
        <row r="133">
          <cell r="C133" t="str">
            <v>DEWAN CEMENT LTD</v>
          </cell>
          <cell r="D133" t="str">
            <v>Non-Traded</v>
          </cell>
          <cell r="E133" t="str">
            <v>A/C to NPA</v>
          </cell>
        </row>
        <row r="134">
          <cell r="C134" t="str">
            <v>EDEN HOUSING LTD.- SUKUK (31-12-07)</v>
          </cell>
          <cell r="D134" t="str">
            <v>Non-Traded</v>
          </cell>
          <cell r="E134" t="str">
            <v>92.6441</v>
          </cell>
        </row>
        <row r="135">
          <cell r="C135" t="str">
            <v>EDEN HOUSING LTD.- SUKUK (31-03-08)</v>
          </cell>
          <cell r="D135" t="str">
            <v>Non-Traded</v>
          </cell>
          <cell r="E135" t="str">
            <v>A/C to NPA</v>
          </cell>
        </row>
        <row r="136">
          <cell r="C136" t="str">
            <v>GHARIBWAL CEMENT-TFC (18-01-08)</v>
          </cell>
          <cell r="D136" t="str">
            <v>Non-Traded</v>
          </cell>
          <cell r="E136" t="str">
            <v>A/C to NPA</v>
          </cell>
        </row>
        <row r="137">
          <cell r="C137" t="str">
            <v>NEW ALLIED ELECTRONIC (15-05-07)</v>
          </cell>
          <cell r="D137" t="str">
            <v>Non-Traded</v>
          </cell>
          <cell r="E137" t="str">
            <v>A/C to NPA</v>
          </cell>
        </row>
        <row r="138">
          <cell r="C138" t="str">
            <v>NEW ALLIED ELECTRONIC - SUKUK (27-07-07)</v>
          </cell>
          <cell r="D138" t="str">
            <v>Non-Traded</v>
          </cell>
          <cell r="E138" t="str">
            <v>A/C to NPA</v>
          </cell>
        </row>
        <row r="139">
          <cell r="C139" t="str">
            <v>NEW ALLIED ELECTRONIC - SUKUK (03-12-07)</v>
          </cell>
          <cell r="D139" t="str">
            <v>Non-Traded</v>
          </cell>
          <cell r="E139" t="str">
            <v>A/C to NPA</v>
          </cell>
        </row>
        <row r="140">
          <cell r="C140" t="str">
            <v>PAK HY-OILS LTD-TFC (31-12-08)</v>
          </cell>
          <cell r="D140" t="str">
            <v>Non-Traded</v>
          </cell>
          <cell r="E140" t="str">
            <v>A/C to NPA</v>
          </cell>
        </row>
        <row r="141">
          <cell r="C141" t="str">
            <v>SECURITY LEASING CORPORATION LTD-PPTFC (28-03-06)</v>
          </cell>
          <cell r="D141" t="str">
            <v>Non-Traded</v>
          </cell>
          <cell r="E141" t="str">
            <v>A/C to NPA</v>
          </cell>
        </row>
        <row r="142">
          <cell r="C142" t="str">
            <v>SHAKARGANJ MILLS LTD-TFC (22-09-08)</v>
          </cell>
          <cell r="D142" t="str">
            <v>Non-Traded</v>
          </cell>
          <cell r="E142" t="str">
            <v>A/C to NPA</v>
          </cell>
        </row>
        <row r="143">
          <cell r="C143" t="str">
            <v>SITARA PEROXIDE LTD-SUK (19-08-08)</v>
          </cell>
          <cell r="D143" t="str">
            <v>Non-Traded</v>
          </cell>
          <cell r="E143" t="str">
            <v>A/C to NPA</v>
          </cell>
        </row>
        <row r="144">
          <cell r="C144" t="str">
            <v>THREE STAR HOSIERY SUKUK (25-06-08)</v>
          </cell>
          <cell r="D144" t="str">
            <v>Non-Traded</v>
          </cell>
          <cell r="E144" t="str">
            <v>A/C to NPA</v>
          </cell>
        </row>
        <row r="145">
          <cell r="C145" t="str">
            <v>PACE (PAKISTAN) LTD-TFC (15-02-08)**</v>
          </cell>
          <cell r="D145" t="str">
            <v>Non-Traded</v>
          </cell>
          <cell r="E145" t="str">
            <v>65.0000</v>
          </cell>
        </row>
        <row r="146">
          <cell r="C146" t="str">
            <v>TELECARD LTD-TFC (27-05-05)</v>
          </cell>
          <cell r="D146" t="str">
            <v>Non-Traded</v>
          </cell>
          <cell r="E146" t="str">
            <v>75.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 Design"/>
      <sheetName val="Sampling Table"/>
    </sheetNames>
    <sheetDataSet>
      <sheetData sheetId="0" refreshError="1"/>
      <sheetData sheetId="1" refreshError="1">
        <row r="5">
          <cell r="B5">
            <v>0</v>
          </cell>
          <cell r="C5">
            <v>1</v>
          </cell>
          <cell r="D5">
            <v>0</v>
          </cell>
          <cell r="E5">
            <v>1</v>
          </cell>
          <cell r="F5">
            <v>1</v>
          </cell>
          <cell r="G5">
            <v>2</v>
          </cell>
          <cell r="H5">
            <v>3</v>
          </cell>
        </row>
        <row r="6">
          <cell r="B6">
            <v>1</v>
          </cell>
          <cell r="C6">
            <v>2</v>
          </cell>
          <cell r="D6">
            <v>1</v>
          </cell>
          <cell r="E6">
            <v>1</v>
          </cell>
          <cell r="F6">
            <v>1</v>
          </cell>
          <cell r="G6">
            <v>2</v>
          </cell>
          <cell r="H6">
            <v>3</v>
          </cell>
        </row>
        <row r="7">
          <cell r="B7">
            <v>2</v>
          </cell>
          <cell r="C7">
            <v>3</v>
          </cell>
          <cell r="D7">
            <v>2</v>
          </cell>
          <cell r="E7">
            <v>1</v>
          </cell>
          <cell r="F7">
            <v>2</v>
          </cell>
          <cell r="G7">
            <v>3</v>
          </cell>
          <cell r="H7">
            <v>6</v>
          </cell>
        </row>
        <row r="8">
          <cell r="B8">
            <v>3</v>
          </cell>
          <cell r="C8">
            <v>4</v>
          </cell>
          <cell r="D8">
            <v>3</v>
          </cell>
          <cell r="E8">
            <v>1</v>
          </cell>
          <cell r="F8">
            <v>3</v>
          </cell>
          <cell r="G8">
            <v>5</v>
          </cell>
          <cell r="H8">
            <v>9</v>
          </cell>
        </row>
        <row r="9">
          <cell r="B9">
            <v>4</v>
          </cell>
          <cell r="C9">
            <v>5</v>
          </cell>
          <cell r="D9">
            <v>4</v>
          </cell>
          <cell r="E9">
            <v>1</v>
          </cell>
          <cell r="F9">
            <v>3</v>
          </cell>
          <cell r="G9">
            <v>6</v>
          </cell>
          <cell r="H9">
            <v>12</v>
          </cell>
        </row>
        <row r="10">
          <cell r="B10">
            <v>5</v>
          </cell>
          <cell r="C10">
            <v>6</v>
          </cell>
          <cell r="D10">
            <v>5</v>
          </cell>
          <cell r="E10">
            <v>1</v>
          </cell>
          <cell r="F10">
            <v>4</v>
          </cell>
          <cell r="G10">
            <v>8</v>
          </cell>
          <cell r="H10">
            <v>15</v>
          </cell>
        </row>
        <row r="11">
          <cell r="B11">
            <v>6</v>
          </cell>
          <cell r="C11">
            <v>7</v>
          </cell>
          <cell r="D11">
            <v>6</v>
          </cell>
          <cell r="E11">
            <v>2</v>
          </cell>
          <cell r="F11">
            <v>5</v>
          </cell>
          <cell r="G11">
            <v>9</v>
          </cell>
          <cell r="H11">
            <v>18</v>
          </cell>
        </row>
        <row r="12">
          <cell r="B12">
            <v>7</v>
          </cell>
          <cell r="C12">
            <v>8</v>
          </cell>
          <cell r="D12">
            <v>7</v>
          </cell>
          <cell r="E12">
            <v>2</v>
          </cell>
          <cell r="F12">
            <v>5</v>
          </cell>
          <cell r="G12">
            <v>11</v>
          </cell>
          <cell r="H12">
            <v>21</v>
          </cell>
        </row>
        <row r="13">
          <cell r="B13">
            <v>8</v>
          </cell>
          <cell r="C13">
            <v>9</v>
          </cell>
          <cell r="D13">
            <v>8</v>
          </cell>
          <cell r="E13">
            <v>2</v>
          </cell>
          <cell r="F13">
            <v>6</v>
          </cell>
          <cell r="G13">
            <v>12</v>
          </cell>
          <cell r="H13">
            <v>24</v>
          </cell>
        </row>
        <row r="14">
          <cell r="B14">
            <v>9</v>
          </cell>
          <cell r="C14">
            <v>10</v>
          </cell>
          <cell r="D14">
            <v>9</v>
          </cell>
          <cell r="E14">
            <v>2</v>
          </cell>
          <cell r="F14">
            <v>7</v>
          </cell>
          <cell r="G14">
            <v>14</v>
          </cell>
          <cell r="H14">
            <v>27</v>
          </cell>
        </row>
        <row r="15">
          <cell r="B15">
            <v>10</v>
          </cell>
          <cell r="C15">
            <v>11</v>
          </cell>
          <cell r="D15">
            <v>10</v>
          </cell>
          <cell r="E15">
            <v>2</v>
          </cell>
          <cell r="F15">
            <v>7</v>
          </cell>
          <cell r="G15">
            <v>15</v>
          </cell>
          <cell r="H15">
            <v>30</v>
          </cell>
        </row>
        <row r="16">
          <cell r="B16">
            <v>15</v>
          </cell>
          <cell r="C16">
            <v>12</v>
          </cell>
          <cell r="D16">
            <v>15</v>
          </cell>
          <cell r="E16">
            <v>3</v>
          </cell>
          <cell r="F16">
            <v>11</v>
          </cell>
          <cell r="G16">
            <v>23</v>
          </cell>
          <cell r="H16">
            <v>45</v>
          </cell>
        </row>
        <row r="17">
          <cell r="B17">
            <v>20</v>
          </cell>
          <cell r="C17">
            <v>13</v>
          </cell>
          <cell r="D17">
            <v>20</v>
          </cell>
          <cell r="E17">
            <v>4</v>
          </cell>
          <cell r="F17">
            <v>14</v>
          </cell>
          <cell r="G17">
            <v>30</v>
          </cell>
          <cell r="H17">
            <v>60</v>
          </cell>
        </row>
        <row r="18">
          <cell r="B18">
            <v>25</v>
          </cell>
          <cell r="C18">
            <v>14</v>
          </cell>
          <cell r="D18">
            <v>25</v>
          </cell>
          <cell r="E18">
            <v>5</v>
          </cell>
          <cell r="F18">
            <v>18</v>
          </cell>
          <cell r="G18">
            <v>38</v>
          </cell>
          <cell r="H18">
            <v>75</v>
          </cell>
        </row>
        <row r="19">
          <cell r="B19">
            <v>30</v>
          </cell>
          <cell r="C19">
            <v>15</v>
          </cell>
          <cell r="D19">
            <v>30</v>
          </cell>
          <cell r="E19">
            <v>6</v>
          </cell>
          <cell r="F19">
            <v>21</v>
          </cell>
          <cell r="G19">
            <v>45</v>
          </cell>
          <cell r="H19">
            <v>75</v>
          </cell>
        </row>
        <row r="20">
          <cell r="B20">
            <v>40</v>
          </cell>
          <cell r="C20">
            <v>16</v>
          </cell>
          <cell r="D20">
            <v>40</v>
          </cell>
          <cell r="E20">
            <v>8</v>
          </cell>
          <cell r="F20">
            <v>28</v>
          </cell>
          <cell r="G20">
            <v>60</v>
          </cell>
          <cell r="H20">
            <v>75</v>
          </cell>
        </row>
        <row r="21">
          <cell r="B21">
            <v>50</v>
          </cell>
          <cell r="C21">
            <v>17</v>
          </cell>
          <cell r="D21">
            <v>50</v>
          </cell>
          <cell r="E21">
            <v>10</v>
          </cell>
          <cell r="F21">
            <v>35</v>
          </cell>
          <cell r="G21">
            <v>75</v>
          </cell>
          <cell r="H21">
            <v>75</v>
          </cell>
        </row>
        <row r="22">
          <cell r="B22">
            <v>100</v>
          </cell>
          <cell r="C22">
            <v>18</v>
          </cell>
          <cell r="D22">
            <v>100</v>
          </cell>
          <cell r="E22">
            <v>20</v>
          </cell>
          <cell r="F22">
            <v>70</v>
          </cell>
          <cell r="G22">
            <v>75</v>
          </cell>
          <cell r="H22">
            <v>75</v>
          </cell>
        </row>
        <row r="23">
          <cell r="B23">
            <v>200</v>
          </cell>
          <cell r="C23">
            <v>19</v>
          </cell>
          <cell r="D23">
            <v>200</v>
          </cell>
          <cell r="E23">
            <v>40</v>
          </cell>
          <cell r="F23">
            <v>75</v>
          </cell>
          <cell r="G23">
            <v>75</v>
          </cell>
          <cell r="H23">
            <v>75</v>
          </cell>
        </row>
      </sheetData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 Sheet"/>
      <sheetName val="P &amp; L"/>
      <sheetName val="Schdule form-I"/>
      <sheetName val="Sheet1"/>
      <sheetName val="Sheet2"/>
      <sheetName val="Schduel form-II"/>
      <sheetName val="Schduel form-I (2)"/>
      <sheetName val="grpng"/>
      <sheetName val="Abstract"/>
      <sheetName val="Net"/>
      <sheetName val="Sheet1 (2)"/>
      <sheetName val="Sheet3"/>
      <sheetName val="FA"/>
      <sheetName val="Inv"/>
      <sheetName val="Ingrouping"/>
      <sheetName val="Schduel form-I (3)"/>
      <sheetName val="JVSFROMUSLTOUTV"/>
      <sheetName val="JVSFROMUTVTOUSL"/>
      <sheetName val="jvs160104"/>
      <sheetName val="JVs"/>
      <sheetName val="jv"/>
      <sheetName val="inv (2)"/>
      <sheetName val="contb"/>
      <sheetName val="prov jvs-utv (2)"/>
      <sheetName val="woa_op_bal "/>
      <sheetName val="BalancesheetGrouping"/>
      <sheetName val="Expensesgrouping"/>
      <sheetName val="Corp ohs"/>
      <sheetName val="Sheet4"/>
      <sheetName val="final Combine"/>
      <sheetName val="Depriciation"/>
      <sheetName val="woa_op_b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Cs "/>
      <sheetName val="Rates"/>
    </sheetNames>
    <sheetDataSet>
      <sheetData sheetId="0" refreshError="1"/>
      <sheetData sheetId="1" refreshError="1">
        <row r="24">
          <cell r="C24" t="str">
            <v>and</v>
          </cell>
        </row>
        <row r="27">
          <cell r="C27" t="str">
            <v>Rates of Debt Securities as of June 30, 2009 (Revised)</v>
          </cell>
        </row>
        <row r="29">
          <cell r="C29" t="str">
            <v>TFCs and Sukuks</v>
          </cell>
          <cell r="D29" t="str">
            <v>Traded / Non-Traded</v>
          </cell>
          <cell r="E29" t="str">
            <v>Prices</v>
          </cell>
        </row>
        <row r="31">
          <cell r="C31" t="str">
            <v>GOP IJARA SUKUK (11-03-09)</v>
          </cell>
          <cell r="D31" t="str">
            <v>Non-Traded</v>
          </cell>
          <cell r="E31">
            <v>100</v>
          </cell>
        </row>
        <row r="32">
          <cell r="C32" t="str">
            <v>KARACHI SHIPYARD &amp; ENGINEERING WORKS LTD-SUKUK (02-11-07)</v>
          </cell>
          <cell r="D32" t="str">
            <v>Non-Traded</v>
          </cell>
          <cell r="E32">
            <v>98.882900000000006</v>
          </cell>
        </row>
        <row r="33">
          <cell r="C33" t="str">
            <v>KARACHI SHIPYARD &amp; ENGINEERING WORKS LTD-SUKUK (04-02-08)</v>
          </cell>
          <cell r="D33" t="str">
            <v>Traded</v>
          </cell>
          <cell r="E33">
            <v>98.051599999999993</v>
          </cell>
        </row>
        <row r="34">
          <cell r="C34" t="str">
            <v>NATIONAL INDUSTRIAL PARK DEVEL. &amp; MANAGEMENT Co. SUKUK (11-08-07)</v>
          </cell>
          <cell r="D34" t="str">
            <v>Non-Traded</v>
          </cell>
          <cell r="E34">
            <v>100.0314</v>
          </cell>
        </row>
        <row r="35">
          <cell r="C35" t="str">
            <v>PAKISTAN INTERNATIONAL AIRLINE CORPORATION-TFC (20-02-03)</v>
          </cell>
          <cell r="D35" t="str">
            <v>Non-Traded</v>
          </cell>
          <cell r="E35">
            <v>99.558300000000003</v>
          </cell>
        </row>
        <row r="36">
          <cell r="C36" t="str">
            <v>WAPDA-SUKUK (01-05-06)</v>
          </cell>
          <cell r="D36" t="str">
            <v>Traded</v>
          </cell>
          <cell r="E36">
            <v>98.351100000000002</v>
          </cell>
        </row>
        <row r="37">
          <cell r="C37" t="str">
            <v>WAPDA-SUKUK (13-07-07)</v>
          </cell>
          <cell r="D37" t="str">
            <v>Non-Traded</v>
          </cell>
          <cell r="E37">
            <v>93.893500000000003</v>
          </cell>
        </row>
        <row r="39">
          <cell r="C39" t="str">
            <v>JAHANGIR SIDDIQUI &amp; COMPANY LTD-TFC (21-12-04)</v>
          </cell>
          <cell r="D39" t="str">
            <v>Non-Traded</v>
          </cell>
          <cell r="E39">
            <v>91.550299999999993</v>
          </cell>
        </row>
        <row r="40">
          <cell r="C40" t="str">
            <v>JAHANGIR SIDDIQUI &amp; COMPANY LTD-TFC (30-09-05)</v>
          </cell>
          <cell r="D40" t="str">
            <v>Non-Traded</v>
          </cell>
          <cell r="E40">
            <v>95.016599999999997</v>
          </cell>
        </row>
        <row r="41">
          <cell r="C41" t="str">
            <v>JAHANGIR SIDDIQUI &amp; COMPANY LTD-TFC (21-11-06)</v>
          </cell>
          <cell r="D41" t="str">
            <v>Non-Traded</v>
          </cell>
          <cell r="E41">
            <v>92.999700000000004</v>
          </cell>
        </row>
        <row r="42">
          <cell r="C42" t="str">
            <v>JAHANGIR SIDDIQUI &amp; COMPANY LTD-TFC (04-07-07)</v>
          </cell>
          <cell r="D42" t="str">
            <v>Traded</v>
          </cell>
          <cell r="E42">
            <v>91.5</v>
          </cell>
        </row>
        <row r="43">
          <cell r="C43" t="str">
            <v>ORIX LEASING PAKISTAN LTD-TFC (25-05-07)</v>
          </cell>
          <cell r="D43" t="str">
            <v>Traded</v>
          </cell>
          <cell r="E43">
            <v>82.641599999999997</v>
          </cell>
        </row>
        <row r="44">
          <cell r="C44" t="str">
            <v>PAK KUWAIT INVESTMENT COMPANY LTD-TFC (09-08-05)</v>
          </cell>
          <cell r="D44" t="str">
            <v>Non-Traded</v>
          </cell>
          <cell r="E44">
            <v>99.858599999999996</v>
          </cell>
        </row>
        <row r="45">
          <cell r="C45" t="str">
            <v>PAK KUWAIT INVESTMENT COMPANY LTD-TFC (03-02-06)</v>
          </cell>
          <cell r="D45" t="str">
            <v>Non-Traded</v>
          </cell>
          <cell r="E45">
            <v>99.495099999999994</v>
          </cell>
        </row>
        <row r="46">
          <cell r="C46" t="str">
            <v>PAK KUWAIT INVESTMENT COMPANY LTD-TFC (28-03-06)</v>
          </cell>
          <cell r="D46" t="str">
            <v>Non-Traded</v>
          </cell>
          <cell r="E46">
            <v>99.287199999999999</v>
          </cell>
        </row>
        <row r="48">
          <cell r="C48" t="str">
            <v>ENGRO CHEMICAL PAKISTAN LTD-SUKUK (06-09-07)</v>
          </cell>
          <cell r="D48" t="str">
            <v>Traded</v>
          </cell>
          <cell r="E48">
            <v>98.26</v>
          </cell>
        </row>
        <row r="49">
          <cell r="C49" t="str">
            <v>ENGRO CHEMICAL PAKISTAN LTD-TFC (30-11-07)</v>
          </cell>
          <cell r="D49" t="str">
            <v>Non-Traded</v>
          </cell>
          <cell r="E49">
            <v>97.189499999999995</v>
          </cell>
        </row>
        <row r="50">
          <cell r="C50" t="str">
            <v>ENGRO CHEMICAL PAKISTAN LTD-TFC (18-03-08) (PRP-I)</v>
          </cell>
          <cell r="D50" t="str">
            <v>Non-Traded</v>
          </cell>
          <cell r="E50">
            <v>88</v>
          </cell>
        </row>
        <row r="51">
          <cell r="C51" t="str">
            <v>ENGRO CHEMICAL PAKISTAN LTD-TFC (18-03-08) (PRP-II)</v>
          </cell>
          <cell r="D51" t="str">
            <v>Non-Traded</v>
          </cell>
          <cell r="E51">
            <v>87.666700000000006</v>
          </cell>
        </row>
        <row r="52">
          <cell r="C52" t="str">
            <v>ORIX LEASING PAKISTAN LTD-SUKUK (30-06-07)</v>
          </cell>
          <cell r="D52" t="str">
            <v>Non-Traded</v>
          </cell>
          <cell r="E52">
            <v>98.3</v>
          </cell>
        </row>
        <row r="53">
          <cell r="C53" t="str">
            <v>ORIX LEASING PAKISTAN LTD-TFC (15-01-08)</v>
          </cell>
          <cell r="D53" t="str">
            <v>Non-Traded</v>
          </cell>
          <cell r="E53">
            <v>97.876000000000005</v>
          </cell>
        </row>
        <row r="54">
          <cell r="C54" t="str">
            <v>PAK ARAB FERTILIZERS (28-02-08)</v>
          </cell>
          <cell r="D54" t="str">
            <v>Traded</v>
          </cell>
          <cell r="E54">
            <v>95.369100000000003</v>
          </cell>
        </row>
        <row r="55">
          <cell r="C55" t="str">
            <v>SCB (PAK) LTD-TFC (20-01-04)</v>
          </cell>
          <cell r="D55" t="str">
            <v>Non-Traded</v>
          </cell>
          <cell r="E55">
            <v>97.046199999999999</v>
          </cell>
        </row>
        <row r="56">
          <cell r="C56" t="str">
            <v>SCB (PAK) LTD-TFC (01-02-06)</v>
          </cell>
          <cell r="D56" t="str">
            <v>Non-Traded</v>
          </cell>
          <cell r="E56">
            <v>98.881799999999998</v>
          </cell>
        </row>
        <row r="57">
          <cell r="C57" t="str">
            <v>SUI SOUTHERN GAS COMPANY - SUKKUK (31-12-07) - I</v>
          </cell>
          <cell r="D57" t="str">
            <v>Non-Traded</v>
          </cell>
          <cell r="E57">
            <v>96.9</v>
          </cell>
        </row>
        <row r="58">
          <cell r="C58" t="str">
            <v>UNITED BANK LTD-TFC (10-08-04)</v>
          </cell>
          <cell r="D58" t="str">
            <v>Non-Traded</v>
          </cell>
          <cell r="E58">
            <v>86.472300000000004</v>
          </cell>
        </row>
        <row r="59">
          <cell r="C59" t="str">
            <v>UNITED BANK LTD-TFC (15-03-05)</v>
          </cell>
          <cell r="D59" t="str">
            <v>Non-Traded</v>
          </cell>
          <cell r="E59">
            <v>84.369</v>
          </cell>
        </row>
        <row r="60">
          <cell r="C60" t="str">
            <v>UNITED BANK LTD-TFC (08-09-06)</v>
          </cell>
          <cell r="D60" t="str">
            <v>Non-Traded</v>
          </cell>
          <cell r="E60">
            <v>96.614099999999993</v>
          </cell>
        </row>
        <row r="61">
          <cell r="C61" t="str">
            <v>UNITED BANK LTD-TFC (14-02-08)</v>
          </cell>
          <cell r="D61" t="str">
            <v>Traded</v>
          </cell>
          <cell r="E61">
            <v>91.986699999999999</v>
          </cell>
        </row>
        <row r="63">
          <cell r="C63" t="str">
            <v>ALLIED BANK LTD-TFC (06-12-06)</v>
          </cell>
          <cell r="D63" t="str">
            <v>Non-Traded</v>
          </cell>
          <cell r="E63">
            <v>96.774900000000002</v>
          </cell>
        </row>
        <row r="64">
          <cell r="C64" t="str">
            <v>ASKARI BANK LTD-TFC (04-02-05)</v>
          </cell>
          <cell r="D64" t="str">
            <v>Non-Traded</v>
          </cell>
          <cell r="E64">
            <v>96.171199999999999</v>
          </cell>
        </row>
        <row r="65">
          <cell r="C65" t="str">
            <v>ASKARI BANK LTD-TFC (31-10-05)</v>
          </cell>
          <cell r="D65" t="str">
            <v>Non-Traded</v>
          </cell>
          <cell r="E65">
            <v>95.565600000000003</v>
          </cell>
        </row>
        <row r="66">
          <cell r="C66" t="str">
            <v>AZGARD NINE LTD- TFC (20-09-05)</v>
          </cell>
          <cell r="D66" t="str">
            <v>Non-Traded</v>
          </cell>
          <cell r="E66">
            <v>88.474999999999994</v>
          </cell>
        </row>
        <row r="67">
          <cell r="C67" t="str">
            <v>AZGARD NINE LTD- TFC (04-12-07) PP</v>
          </cell>
          <cell r="D67" t="str">
            <v>Non-Traded</v>
          </cell>
          <cell r="E67">
            <v>98.5989</v>
          </cell>
        </row>
        <row r="68">
          <cell r="C68" t="str">
            <v>BANK ALFALAH LTD-TFC (23-11-04)</v>
          </cell>
          <cell r="D68" t="str">
            <v>Non-Traded</v>
          </cell>
          <cell r="E68">
            <v>97.521299999999997</v>
          </cell>
        </row>
        <row r="69">
          <cell r="C69" t="str">
            <v>BANK ALFALAH LTD-TFC (25-11-05)</v>
          </cell>
          <cell r="D69" t="str">
            <v>Non-Traded</v>
          </cell>
          <cell r="E69">
            <v>96.0899</v>
          </cell>
        </row>
        <row r="70">
          <cell r="C70" t="str">
            <v>BANK AL-HABIB LTD-TFC (15-07-04) 10% cap</v>
          </cell>
          <cell r="D70" t="str">
            <v>Non-Traded</v>
          </cell>
          <cell r="E70">
            <v>89.696399999999997</v>
          </cell>
        </row>
        <row r="71">
          <cell r="C71" t="str">
            <v>BANK AL-HABIB LTD-TFC (07-02-07)</v>
          </cell>
          <cell r="D71" t="str">
            <v>Non-Traded</v>
          </cell>
          <cell r="E71">
            <v>95.594300000000004</v>
          </cell>
        </row>
        <row r="72">
          <cell r="E72" t="str">
            <v>Page 1 of 3</v>
          </cell>
        </row>
        <row r="79">
          <cell r="C79" t="str">
            <v>CENTURY PAPER &amp; BOARD MILLS LTD- SUKUK (25-09-07)</v>
          </cell>
          <cell r="D79" t="str">
            <v>Non-Traded</v>
          </cell>
          <cell r="E79">
            <v>97.550200000000004</v>
          </cell>
        </row>
        <row r="80">
          <cell r="C80" t="str">
            <v>FAYSAL BANK LTD  (12-11-2007)</v>
          </cell>
          <cell r="D80" t="str">
            <v>Non-Traded</v>
          </cell>
          <cell r="E80">
            <v>95.054199999999994</v>
          </cell>
        </row>
        <row r="81">
          <cell r="C81" t="str">
            <v>FINANCIAL REC'BLES SEC'ZATION CO. LTD-TFC CLASS "A"</v>
          </cell>
          <cell r="D81" t="str">
            <v>Non-Traded</v>
          </cell>
          <cell r="E81">
            <v>98.710800000000006</v>
          </cell>
        </row>
        <row r="82">
          <cell r="C82" t="str">
            <v>FINANCIAL REC'BLES SEC'ZATION CO. LTD-TFC CLASS "B"</v>
          </cell>
          <cell r="D82" t="str">
            <v>Non-Traded</v>
          </cell>
          <cell r="E82">
            <v>98.4238</v>
          </cell>
        </row>
        <row r="83">
          <cell r="C83" t="str">
            <v>KASB SECURITIES LTD- TFC (27-06-07)</v>
          </cell>
          <cell r="D83" t="str">
            <v>Non-Traded</v>
          </cell>
          <cell r="E83">
            <v>87.500100000000003</v>
          </cell>
        </row>
        <row r="84">
          <cell r="C84" t="str">
            <v>PACE (PAKISTAN) LTD-TFC (15-02-08)</v>
          </cell>
          <cell r="D84" t="str">
            <v>Traded</v>
          </cell>
          <cell r="E84">
            <v>83</v>
          </cell>
        </row>
        <row r="85">
          <cell r="C85" t="str">
            <v>PAK AMERICAN FERTILIZER LTD-TFC (30-11-07)</v>
          </cell>
          <cell r="D85" t="str">
            <v>Non-Traded</v>
          </cell>
          <cell r="E85">
            <v>97.436700000000002</v>
          </cell>
        </row>
        <row r="86">
          <cell r="C86" t="str">
            <v>PAK AMERICAN FERTILIZER LTD-TFC (14-01-08)</v>
          </cell>
          <cell r="D86" t="str">
            <v>Traded</v>
          </cell>
          <cell r="E86">
            <v>86.887500000000003</v>
          </cell>
        </row>
        <row r="87">
          <cell r="C87" t="str">
            <v>PAK AMERICAN FERTILIZER LTD-SUKUK (06-08-08)</v>
          </cell>
          <cell r="D87" t="str">
            <v>Traded</v>
          </cell>
          <cell r="E87">
            <v>89.659700000000001</v>
          </cell>
        </row>
        <row r="88">
          <cell r="C88" t="str">
            <v>PAK AMERICAN FERTILIZER LTD-TFC (01-12-08)</v>
          </cell>
          <cell r="D88" t="str">
            <v>Non-Traded</v>
          </cell>
          <cell r="E88">
            <v>100.607</v>
          </cell>
        </row>
        <row r="89">
          <cell r="C89" t="str">
            <v>PAKISTAN MOBILE COMMUNICATION LTD-TFC (31-05-06)</v>
          </cell>
          <cell r="D89" t="str">
            <v>Traded</v>
          </cell>
          <cell r="E89">
            <v>100.75</v>
          </cell>
        </row>
        <row r="90">
          <cell r="C90" t="str">
            <v>PAKISTAN MOBILE COMMUNICATION LTD-TFC (01-10-07)</v>
          </cell>
          <cell r="D90" t="str">
            <v>Non-Traded</v>
          </cell>
          <cell r="E90">
            <v>87.180099999999996</v>
          </cell>
        </row>
        <row r="91">
          <cell r="C91" t="str">
            <v>PAKISTAN MOBILE COMMUNICATION LTD-TFC (28-10-08)</v>
          </cell>
          <cell r="D91" t="str">
            <v>Non-Traded</v>
          </cell>
          <cell r="E91">
            <v>96.021299999999997</v>
          </cell>
        </row>
        <row r="92">
          <cell r="C92" t="str">
            <v>ROYAL BANK OF SCOTLAND  - TFC (10-02-05)</v>
          </cell>
          <cell r="D92" t="str">
            <v>Non-Traded</v>
          </cell>
          <cell r="E92">
            <v>98.781899999999993</v>
          </cell>
        </row>
        <row r="93">
          <cell r="C93" t="str">
            <v>SITARA CHEMICALS LTD - SUKUK - II (03-12-06)</v>
          </cell>
          <cell r="D93" t="str">
            <v>Non-Traded</v>
          </cell>
          <cell r="E93">
            <v>98.665499999999994</v>
          </cell>
        </row>
        <row r="94">
          <cell r="C94" t="str">
            <v>SITARA CHEMICALS LTD - SUKUK - III (02-01-08)</v>
          </cell>
          <cell r="D94" t="str">
            <v>Traded</v>
          </cell>
          <cell r="E94">
            <v>99.974999999999994</v>
          </cell>
        </row>
        <row r="96">
          <cell r="C96" t="str">
            <v>AL ABBAS SUGAR MILLS LTD-TFC (21-11-07)</v>
          </cell>
          <cell r="D96" t="str">
            <v>Non-Traded</v>
          </cell>
          <cell r="E96">
            <v>91.592399999999998</v>
          </cell>
        </row>
        <row r="97">
          <cell r="C97" t="str">
            <v>BRR GUARDIAN MODARABA (07-06-08)</v>
          </cell>
          <cell r="D97" t="str">
            <v>Non-Traded</v>
          </cell>
          <cell r="E97">
            <v>95.870999999999995</v>
          </cell>
        </row>
        <row r="98">
          <cell r="C98" t="str">
            <v>ESCORTS INVESTMENT BANK LTD-TFC (15-03-07)</v>
          </cell>
          <cell r="D98" t="str">
            <v>Non-Traded</v>
          </cell>
          <cell r="E98">
            <v>99.472200000000001</v>
          </cell>
        </row>
        <row r="99">
          <cell r="C99" t="str">
            <v>HOUSE BUILDING FINANCE CORPORATION LTD - SUKUK (07-05-08)</v>
          </cell>
          <cell r="D99" t="str">
            <v>Non-Traded</v>
          </cell>
          <cell r="E99">
            <v>94.600399999999993</v>
          </cell>
        </row>
        <row r="100">
          <cell r="C100" t="str">
            <v>IGI INV. BANK LTD-TFC (FIRST INT'l INV. BANK LTD. - TFC) (11-07-06)</v>
          </cell>
          <cell r="D100" t="str">
            <v>Non-Traded</v>
          </cell>
          <cell r="E100">
            <v>96.945800000000006</v>
          </cell>
        </row>
        <row r="101">
          <cell r="C101" t="str">
            <v>NIB BANK LTD-TFC (05-03-08)</v>
          </cell>
          <cell r="D101" t="str">
            <v>Traded</v>
          </cell>
          <cell r="E101">
            <v>92.440200000000004</v>
          </cell>
        </row>
        <row r="102">
          <cell r="C102" t="str">
            <v>PEL-SUKUK (28-09-07)</v>
          </cell>
          <cell r="D102" t="str">
            <v>Non-Traded</v>
          </cell>
          <cell r="E102">
            <v>98.070999999999998</v>
          </cell>
        </row>
        <row r="103">
          <cell r="C103" t="str">
            <v>PEL-SUKUK (30-06-08)</v>
          </cell>
          <cell r="D103" t="str">
            <v>Non-Traded</v>
          </cell>
          <cell r="E103">
            <v>92.417000000000002</v>
          </cell>
        </row>
        <row r="104">
          <cell r="C104" t="str">
            <v>SITARA ENERGY LTD-SUKUK (16-07-07)</v>
          </cell>
          <cell r="D104" t="str">
            <v>Non-Traded</v>
          </cell>
          <cell r="E104">
            <v>98.9452</v>
          </cell>
        </row>
        <row r="105">
          <cell r="C105" t="str">
            <v>SONERI BANK LTD-TFC (05-05-05)</v>
          </cell>
          <cell r="D105" t="str">
            <v>Non-Traded</v>
          </cell>
          <cell r="E105">
            <v>96.542100000000005</v>
          </cell>
        </row>
        <row r="107">
          <cell r="C107" t="str">
            <v>AL-ZAMIN LEASING MODARABA-TFC (31-05-05)</v>
          </cell>
          <cell r="D107" t="str">
            <v>Non-Traded</v>
          </cell>
          <cell r="E107">
            <v>93.779700000000005</v>
          </cell>
        </row>
        <row r="108">
          <cell r="C108" t="str">
            <v>AMTEX LTD.-SUKUK (21-01-08)</v>
          </cell>
          <cell r="D108" t="str">
            <v>Non-Traded</v>
          </cell>
          <cell r="E108">
            <v>89.180800000000005</v>
          </cell>
        </row>
        <row r="109">
          <cell r="C109" t="str">
            <v>EDEN BUILDERS LTD.- SUKUK (08-09-08)</v>
          </cell>
          <cell r="D109" t="str">
            <v>Traded</v>
          </cell>
          <cell r="E109">
            <v>100.1456</v>
          </cell>
        </row>
        <row r="110">
          <cell r="C110" t="str">
            <v>EDEN HOUSING LTD.- SUKUK (31-12-07)</v>
          </cell>
          <cell r="D110" t="str">
            <v>Non-Traded</v>
          </cell>
          <cell r="E110">
            <v>97.261399999999995</v>
          </cell>
        </row>
        <row r="111">
          <cell r="C111" t="str">
            <v>EDEN HOUSING LTD.- SUKUK (31-03-08)</v>
          </cell>
          <cell r="D111" t="str">
            <v>Non-Traded</v>
          </cell>
          <cell r="E111">
            <v>96.914500000000004</v>
          </cell>
        </row>
        <row r="112">
          <cell r="C112" t="str">
            <v>ESCORT INVESTMENT BANK (27-09-04) (Cap @ 10%)</v>
          </cell>
          <cell r="D112" t="str">
            <v>Non-Traded</v>
          </cell>
          <cell r="E112">
            <v>100</v>
          </cell>
        </row>
        <row r="113">
          <cell r="C113" t="str">
            <v>JDW SUGAR MILLS LTD. SUKUK (19-06-08)</v>
          </cell>
          <cell r="D113" t="str">
            <v>Non-Traded</v>
          </cell>
          <cell r="E113">
            <v>92.581400000000002</v>
          </cell>
        </row>
        <row r="114">
          <cell r="C114" t="str">
            <v>JDW SUGAR MILLS LTD. SUKUK (23-06-08)</v>
          </cell>
          <cell r="D114" t="str">
            <v>Non-Traded</v>
          </cell>
          <cell r="E114">
            <v>92.540099999999995</v>
          </cell>
        </row>
        <row r="115">
          <cell r="C115" t="str">
            <v>KASHAF FOUNDATION - TFC  (05-11-07)</v>
          </cell>
          <cell r="D115" t="str">
            <v>Traded</v>
          </cell>
          <cell r="E115">
            <v>95</v>
          </cell>
        </row>
        <row r="116">
          <cell r="C116" t="str">
            <v>OPTIMUS LTD - TFC (10-10-07)</v>
          </cell>
          <cell r="D116" t="str">
            <v>Non-Traded</v>
          </cell>
          <cell r="E116">
            <v>95.534899999999993</v>
          </cell>
        </row>
        <row r="117">
          <cell r="C117" t="str">
            <v>TRAKKER (15-09-07) - PPTFC</v>
          </cell>
          <cell r="D117" t="str">
            <v>Non-Traded</v>
          </cell>
          <cell r="E117">
            <v>98.956000000000003</v>
          </cell>
        </row>
        <row r="118">
          <cell r="C118" t="str">
            <v>TRUST INVESTMENT BANK LTD-TFC (17-07-04) 10% cap</v>
          </cell>
          <cell r="D118" t="str">
            <v>Non-Traded</v>
          </cell>
          <cell r="E118">
            <v>100</v>
          </cell>
        </row>
        <row r="119">
          <cell r="C119" t="str">
            <v>TRUST INVESTMENT BANK LTD-TFC (15-11-05)</v>
          </cell>
          <cell r="D119" t="str">
            <v>Non-Traded</v>
          </cell>
          <cell r="E119">
            <v>98.475499999999997</v>
          </cell>
        </row>
        <row r="120">
          <cell r="C120" t="str">
            <v>TRUST INVESTMENT BANK LTD-TFC (04-07-08)</v>
          </cell>
          <cell r="D120" t="str">
            <v>Non-Traded</v>
          </cell>
          <cell r="E120">
            <v>95.447199999999995</v>
          </cell>
        </row>
        <row r="121">
          <cell r="C121" t="str">
            <v>WORLDCALL TELECOM LTD.TFC (28-11-06)</v>
          </cell>
          <cell r="D121" t="str">
            <v>Non-Traded</v>
          </cell>
          <cell r="E121">
            <v>98.341999999999999</v>
          </cell>
        </row>
        <row r="122">
          <cell r="C122" t="str">
            <v>WORLDCALL TELECOM LTD-TFC (07-10-08)</v>
          </cell>
          <cell r="D122" t="str">
            <v>Traded</v>
          </cell>
          <cell r="E122">
            <v>95.175399999999996</v>
          </cell>
        </row>
        <row r="124">
          <cell r="C124" t="str">
            <v>ALZAMIN LEASING CORPORATION LTD-TFC (05-09-07)</v>
          </cell>
          <cell r="D124" t="str">
            <v>Non-Traded</v>
          </cell>
          <cell r="E124">
            <v>96.896000000000001</v>
          </cell>
        </row>
        <row r="125">
          <cell r="C125" t="str">
            <v>AL-ZAMIN LEASING MODARABA LTD-TFC (12-05-08)</v>
          </cell>
          <cell r="D125" t="str">
            <v>Non-Traded</v>
          </cell>
          <cell r="E125">
            <v>94.7821</v>
          </cell>
        </row>
        <row r="126">
          <cell r="C126" t="str">
            <v>AVARI HOTELS-TFC (30-04-09)</v>
          </cell>
          <cell r="D126" t="str">
            <v>Non-Traded</v>
          </cell>
          <cell r="E126">
            <v>93.129400000000004</v>
          </cell>
        </row>
        <row r="127">
          <cell r="C127" t="str">
            <v>MAPLE LEAF SUKUK-(3-12-07)</v>
          </cell>
          <cell r="D127" t="str">
            <v>Non-Traded</v>
          </cell>
          <cell r="E127">
            <v>90.010099999999994</v>
          </cell>
        </row>
        <row r="128">
          <cell r="C128" t="str">
            <v>QUETTA TEXTILE MILLS LTD-SUKUK (26-09-08)</v>
          </cell>
          <cell r="D128" t="str">
            <v>Non-Traded</v>
          </cell>
          <cell r="E128">
            <v>86.235200000000006</v>
          </cell>
        </row>
        <row r="129">
          <cell r="C129" t="str">
            <v>SHAHMURAD SUGAR MILLS LTD-SUKUK (27-09-07)</v>
          </cell>
          <cell r="D129" t="str">
            <v>Non-Traded</v>
          </cell>
          <cell r="E129">
            <v>94.003900000000002</v>
          </cell>
        </row>
        <row r="130">
          <cell r="C130" t="str">
            <v>SHAKARGANJ MILLS LTD-TFC (22-09-08)</v>
          </cell>
          <cell r="D130" t="str">
            <v>Non-Traded</v>
          </cell>
          <cell r="E130">
            <v>91.9238</v>
          </cell>
        </row>
        <row r="131">
          <cell r="C131" t="str">
            <v>SME LEASING LTD-TFC (16-07-08)</v>
          </cell>
          <cell r="D131" t="str">
            <v>Non-Traded</v>
          </cell>
          <cell r="E131">
            <v>95.640199999999993</v>
          </cell>
        </row>
        <row r="133">
          <cell r="C133" t="str">
            <v>SEARLE PAKISTAN LTD-TFC (09-03-06)</v>
          </cell>
          <cell r="D133" t="str">
            <v>Non-Traded</v>
          </cell>
          <cell r="E133">
            <v>96.017600000000002</v>
          </cell>
        </row>
        <row r="135">
          <cell r="C135" t="str">
            <v>SAUDI PAK LEASING COMPANY LTD-TFC (13-03-08)</v>
          </cell>
          <cell r="D135" t="str">
            <v>Non-Traded</v>
          </cell>
          <cell r="E135">
            <v>74</v>
          </cell>
        </row>
        <row r="136">
          <cell r="C136" t="str">
            <v>TELECARD LTD-TFC (27-05-05)</v>
          </cell>
          <cell r="D136" t="str">
            <v>Non-Traded</v>
          </cell>
          <cell r="E136">
            <v>95.519099999999995</v>
          </cell>
        </row>
        <row r="138">
          <cell r="C138" t="str">
            <v>GHARIBWAL CEMENT-TFC (18-01-08)</v>
          </cell>
          <cell r="D138" t="str">
            <v>Non-Traded</v>
          </cell>
          <cell r="E138">
            <v>88.940700000000007</v>
          </cell>
        </row>
        <row r="139">
          <cell r="C139" t="str">
            <v>SECURITY LEASING CORPORATION LTD-PPTFC (28-03-06)</v>
          </cell>
          <cell r="D139" t="str">
            <v>Non-Traded</v>
          </cell>
          <cell r="E139">
            <v>93.973799999999997</v>
          </cell>
        </row>
        <row r="140">
          <cell r="C140" t="str">
            <v>SECURITY LEASING CORPORATION LTD-SUKKUK (01-06-07) - I</v>
          </cell>
          <cell r="D140" t="str">
            <v>Non-Traded</v>
          </cell>
          <cell r="E140">
            <v>90.503500000000003</v>
          </cell>
        </row>
        <row r="141">
          <cell r="C141" t="str">
            <v>SECURITY LEASING CORPORATION LTD-SUKKUK (19-09-07) - II</v>
          </cell>
          <cell r="D141" t="str">
            <v>Non-Traded</v>
          </cell>
          <cell r="E141">
            <v>89.919200000000004</v>
          </cell>
        </row>
        <row r="143">
          <cell r="C143" t="str">
            <v>TFCs and Sukuks</v>
          </cell>
          <cell r="D143" t="str">
            <v>Traded / Non-Traded</v>
          </cell>
          <cell r="E143" t="str">
            <v>Prices</v>
          </cell>
        </row>
        <row r="144">
          <cell r="C144" t="str">
            <v>FIRST DAWOOD INVESTMENT BANK LTD. TFC (11-09-07)</v>
          </cell>
          <cell r="D144" t="str">
            <v>Non-Traded</v>
          </cell>
          <cell r="E144">
            <v>75</v>
          </cell>
        </row>
        <row r="145">
          <cell r="C145" t="str">
            <v>KOHAT CEMENT-SUKKUK (13-12-07)</v>
          </cell>
          <cell r="D145" t="str">
            <v>Non-Traded</v>
          </cell>
          <cell r="E145">
            <v>75</v>
          </cell>
        </row>
        <row r="146">
          <cell r="C146" t="str">
            <v>THREE STAR HOSIERY (25-06-08)</v>
          </cell>
          <cell r="D146" t="str">
            <v>Non-Traded</v>
          </cell>
          <cell r="E146">
            <v>75</v>
          </cell>
        </row>
        <row r="147">
          <cell r="E147" t="str">
            <v>Page 2 of 3</v>
          </cell>
        </row>
        <row r="156">
          <cell r="C156" t="str">
            <v>TFCs and Sukuks</v>
          </cell>
          <cell r="D156" t="str">
            <v>Traded / Non-Traded</v>
          </cell>
          <cell r="E156" t="str">
            <v>Prices</v>
          </cell>
        </row>
        <row r="157">
          <cell r="C157" t="str">
            <v>AL ABBAS HOLDINGS (PVT) LTD-TFC (23-08-06)</v>
          </cell>
          <cell r="D157" t="str">
            <v>Non-Traded</v>
          </cell>
          <cell r="E157">
            <v>75</v>
          </cell>
        </row>
        <row r="158">
          <cell r="C158" t="str">
            <v>ARZOO TEXTILE MILLS LTD-SUKUK (15-04-08)</v>
          </cell>
          <cell r="D158" t="str">
            <v>Non-Traded</v>
          </cell>
          <cell r="E158">
            <v>75</v>
          </cell>
        </row>
        <row r="159">
          <cell r="C159" t="str">
            <v>CRESCENT TEXTILE MILLS LTD-TFC (17-06-04)</v>
          </cell>
          <cell r="D159" t="str">
            <v>Non-Traded</v>
          </cell>
          <cell r="E159">
            <v>75</v>
          </cell>
        </row>
        <row r="160">
          <cell r="C160" t="str">
            <v>DAWOOD HERCULES-SUKUK (18-09-07)</v>
          </cell>
          <cell r="D160" t="str">
            <v>Non-Traded</v>
          </cell>
          <cell r="E160">
            <v>96.465900000000005</v>
          </cell>
        </row>
        <row r="161">
          <cell r="C161" t="str">
            <v>DEWAN FAROOQUE SPINNING MILLS LTD-TFC (20-12-04)</v>
          </cell>
          <cell r="D161" t="str">
            <v>Non-Traded</v>
          </cell>
          <cell r="E161">
            <v>75</v>
          </cell>
        </row>
        <row r="162">
          <cell r="C162" t="str">
            <v>DGKC DIMINISHING MUSHARKAH (08-05-08)</v>
          </cell>
          <cell r="D162" t="str">
            <v>Non-Traded</v>
          </cell>
          <cell r="E162">
            <v>95.650899999999993</v>
          </cell>
        </row>
        <row r="163">
          <cell r="C163" t="str">
            <v>GHANI HOLDING (PVT) LTD-TFC (23-08-06)</v>
          </cell>
          <cell r="D163" t="str">
            <v>Non-Traded</v>
          </cell>
          <cell r="E163">
            <v>75</v>
          </cell>
        </row>
        <row r="164">
          <cell r="C164" t="str">
            <v>JAVEDAN CEMENT LTD-TFC (10-11-06)</v>
          </cell>
          <cell r="D164" t="str">
            <v>Non-Traded</v>
          </cell>
          <cell r="E164">
            <v>75</v>
          </cell>
        </row>
        <row r="165">
          <cell r="C165" t="str">
            <v>PAK HY-OILS LTD-TFC (31-12-08)</v>
          </cell>
          <cell r="D165" t="str">
            <v>Non-Traded</v>
          </cell>
          <cell r="E165">
            <v>75</v>
          </cell>
        </row>
        <row r="166">
          <cell r="C166" t="str">
            <v>SITARA PEROXIDE LTD-SUK (19-08-08)</v>
          </cell>
          <cell r="D166" t="str">
            <v>Non-Traded</v>
          </cell>
          <cell r="E166">
            <v>75</v>
          </cell>
        </row>
        <row r="167">
          <cell r="C167" t="str">
            <v>VISION DEVELOPERS (PVT) LTD (30-11-08)</v>
          </cell>
          <cell r="D167" t="str">
            <v>Non-Traded</v>
          </cell>
          <cell r="E167">
            <v>75</v>
          </cell>
        </row>
        <row r="169">
          <cell r="C169" t="str">
            <v>TFCs and Sukuks</v>
          </cell>
          <cell r="D169" t="str">
            <v>Traded / Non-Traded</v>
          </cell>
          <cell r="E169" t="str">
            <v>Prices</v>
          </cell>
        </row>
        <row r="170">
          <cell r="C170" t="str">
            <v>DEWAN CEMENT LTD</v>
          </cell>
          <cell r="D170" t="str">
            <v>Non-Traded</v>
          </cell>
          <cell r="E170" t="str">
            <v>A/C to NPA</v>
          </cell>
        </row>
        <row r="171">
          <cell r="C171" t="str">
            <v>NEW ALLIED ELECTRONIC (15-05-07)</v>
          </cell>
          <cell r="D171" t="str">
            <v>Non-Traded</v>
          </cell>
          <cell r="E171" t="str">
            <v>A/C to NPA</v>
          </cell>
        </row>
        <row r="172">
          <cell r="C172" t="str">
            <v>NEW ALLIED ELECTRONIC - SUKUK (27-07-07)</v>
          </cell>
          <cell r="D172" t="str">
            <v>Non-Traded</v>
          </cell>
          <cell r="E172" t="str">
            <v>A/C to NPA</v>
          </cell>
        </row>
        <row r="173">
          <cell r="C173" t="str">
            <v>NEW ALLIED ELECTRONIC - SUKUK (03-12-07)</v>
          </cell>
          <cell r="D173" t="str">
            <v>Non-Traded</v>
          </cell>
          <cell r="E173" t="str">
            <v>A/C to NPA</v>
          </cell>
        </row>
        <row r="174">
          <cell r="C174" t="str">
            <v>Jun 30, 2009 (Prices will change on daily basis)</v>
          </cell>
        </row>
        <row r="175">
          <cell r="C175" t="str">
            <v>Jun 27 to Jul 10, 2009.</v>
          </cell>
        </row>
        <row r="176">
          <cell r="C176" t="str">
            <v>(Page updated on June 30, 2009 at 5:50 P. M.)</v>
          </cell>
        </row>
      </sheetData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"/>
      <sheetName val="pinex (2)"/>
      <sheetName val="Assets (2)"/>
      <sheetName val="Balance Sheet"/>
      <sheetName val="p&amp;l"/>
      <sheetName val="CashFlow"/>
      <sheetName val="Statement of Ch"/>
      <sheetName val="Notes1-5"/>
      <sheetName val="Note6-8.2"/>
      <sheetName val="Note9-9.6"/>
      <sheetName val="Note 9.7-9.8"/>
      <sheetName val="Notes10-10.4.2"/>
      <sheetName val="10.5-11.3"/>
      <sheetName val="Note 12"/>
      <sheetName val="Note12.3-15.1"/>
      <sheetName val="Note16-21.1"/>
      <sheetName val="Note22-22.7"/>
      <sheetName val="pinex"/>
      <sheetName val="Notes25-26.1"/>
      <sheetName val="Notes26.2-32"/>
      <sheetName val="Notes33-34"/>
      <sheetName val="Notes39-40"/>
      <sheetName val="Notes41-42.1"/>
      <sheetName val="Notes41-42.1 (2)"/>
      <sheetName val="Notes42.2-44"/>
      <sheetName val="Note 45"/>
      <sheetName val="Annexure"/>
      <sheetName val="affair"/>
      <sheetName val="inc-exp"/>
      <sheetName val="Currency-expo"/>
      <sheetName val="YieldAd"/>
      <sheetName val="YieldAd-net"/>
      <sheetName val="MaturLiabili"/>
      <sheetName val="MaturiAssets"/>
      <sheetName val="YielDeposit"/>
      <sheetName val="Sheet1"/>
      <sheetName val="Sheet2"/>
      <sheetName val="Sheet3"/>
      <sheetName val="Notes(New)39-40"/>
      <sheetName val="Sheet6"/>
      <sheetName val="Deferred (2)"/>
      <sheetName val="Taxrelief"/>
      <sheetName val="OLD"/>
      <sheetName val="Assets"/>
      <sheetName val="Sheet4"/>
      <sheetName val="Defeered Work"/>
      <sheetName val="Liabiliteis"/>
      <sheetName val="Sheet2 (2)"/>
      <sheetName val="Sheet3 (2)"/>
      <sheetName val="Chart1"/>
      <sheetName val="Sheet1 (2)"/>
      <sheetName val="Lease"/>
      <sheetName val="Total Adjustments"/>
      <sheetName val="PremiumMaturity"/>
      <sheetName val="NEWAD"/>
      <sheetName val="Notes1_5"/>
      <sheetName val="Assignmentform"/>
      <sheetName val="acct"/>
      <sheetName val="Liquidity"/>
      <sheetName val="PNSC"/>
      <sheetName val="CFR-5"/>
      <sheetName val="Links"/>
      <sheetName val="Rate Input"/>
      <sheetName val="Profit Worksheet"/>
      <sheetName val="SHF-1026-EXP"/>
      <sheetName val="SITE-1001-P&amp;L"/>
      <sheetName val="CLM-1012-P&amp;L"/>
      <sheetName val="SHF-1026-P&amp;L"/>
      <sheetName val="KRG-1002-P&amp;L"/>
      <sheetName val="MAIN-1003-P&amp;L"/>
      <sheetName val="KSE-1010-P&amp;L"/>
      <sheetName val="JODIA-1011-P&amp;L"/>
      <sheetName val="JODIA-1011-EXP"/>
      <sheetName val="CLM-1012-EXP"/>
      <sheetName val="SITE-1001-EXP"/>
      <sheetName val="KRG-1002-EXP"/>
      <sheetName val="MAIN-1003-EXP"/>
      <sheetName val="A"/>
      <sheetName val="CliftonMain-1003-P&amp;L"/>
      <sheetName val="CliftonMain-1003-EXP"/>
      <sheetName val="nt²"/>
      <sheetName val="nt__2"/>
      <sheetName val="nt__3"/>
      <sheetName val="nt__4"/>
      <sheetName val="SALARY"/>
      <sheetName val="Parameters"/>
      <sheetName val="broker sheet-2"/>
      <sheetName val="pinex_(2)"/>
      <sheetName val="Assets_(2)"/>
      <sheetName val="Balance_Sheet"/>
      <sheetName val="Statement_of_Ch"/>
      <sheetName val="Note6-8_2"/>
      <sheetName val="Note9-9_6"/>
      <sheetName val="Note_9_7-9_8"/>
      <sheetName val="Notes10-10_4_2"/>
      <sheetName val="10_5-11_3"/>
      <sheetName val="Note_12"/>
      <sheetName val="Note12_3-15_1"/>
      <sheetName val="Note16-21_1"/>
      <sheetName val="Note22-22_7"/>
      <sheetName val="Notes25-26_1"/>
      <sheetName val="Notes26_2-32"/>
      <sheetName val="Notes41-42_1"/>
      <sheetName val="Notes41-42_1_(2)"/>
      <sheetName val="Notes42_2-44"/>
      <sheetName val="Note_45"/>
      <sheetName val="Deferred_(2)"/>
      <sheetName val="Defeered_Work"/>
      <sheetName val="Sheet2_(2)"/>
      <sheetName val="Sheet3_(2)"/>
      <sheetName val="Sheet1_(2)"/>
      <sheetName val="Total_Adjustments"/>
      <sheetName val="Rate_Input"/>
      <sheetName val="Profit_Worksheet"/>
      <sheetName val="pinex_(2)1"/>
      <sheetName val="Assets_(2)1"/>
      <sheetName val="Balance_Sheet1"/>
      <sheetName val="Statement_of_Ch1"/>
      <sheetName val="Note6-8_21"/>
      <sheetName val="Note9-9_61"/>
      <sheetName val="Note_9_7-9_81"/>
      <sheetName val="Notes10-10_4_21"/>
      <sheetName val="10_5-11_31"/>
      <sheetName val="Note_121"/>
      <sheetName val="Note12_3-15_11"/>
      <sheetName val="Note16-21_11"/>
      <sheetName val="Note22-22_71"/>
      <sheetName val="Notes25-26_11"/>
      <sheetName val="Notes26_2-321"/>
      <sheetName val="Notes41-42_11"/>
      <sheetName val="Notes41-42_1_(2)1"/>
      <sheetName val="Notes42_2-441"/>
      <sheetName val="Note_451"/>
      <sheetName val="Deferred_(2)1"/>
      <sheetName val="Defeered_Work1"/>
      <sheetName val="Sheet2_(2)1"/>
      <sheetName val="Sheet3_(2)1"/>
      <sheetName val="Sheet1_(2)1"/>
      <sheetName val="Total_Adjustments1"/>
      <sheetName val="Rate_Input1"/>
      <sheetName val="Profit_Worksheet1"/>
      <sheetName val="SOURCE"/>
      <sheetName val="PDF1"/>
      <sheetName val="Note1_11"/>
      <sheetName val="Notes _2_"/>
      <sheetName val="PL_Million_"/>
      <sheetName val="Fin_Histo_PL"/>
      <sheetName val="Deposit"/>
      <sheetName val="2000_ Projects Summary"/>
      <sheetName val="Non-Statistical Sampling"/>
      <sheetName val="REV VAR INC"/>
      <sheetName val="Sheet5"/>
      <sheetName val="Augbkp98"/>
      <sheetName val="Statement of Claims"/>
      <sheetName val="Revenue-Fire-Marine-Motor"/>
      <sheetName val="Final Accounts 2001As per Audit"/>
      <sheetName val="Graphs 1"/>
      <sheetName val="Macro1"/>
      <sheetName val="Summary"/>
      <sheetName val="Grouping"/>
      <sheetName val="pinex_(2)2"/>
      <sheetName val="Assets_(2)2"/>
      <sheetName val="Balance_Sheet2"/>
      <sheetName val="Statement_of_Ch2"/>
      <sheetName val="Note6-8_22"/>
      <sheetName val="Note9-9_62"/>
      <sheetName val="Note_9_7-9_82"/>
      <sheetName val="Notes10-10_4_22"/>
      <sheetName val="10_5-11_32"/>
      <sheetName val="Note_122"/>
      <sheetName val="Note12_3-15_12"/>
      <sheetName val="Note16-21_12"/>
      <sheetName val="Note22-22_72"/>
      <sheetName val="Notes25-26_12"/>
      <sheetName val="Notes26_2-322"/>
      <sheetName val="Notes41-42_12"/>
      <sheetName val="Notes41-42_1_(2)2"/>
      <sheetName val="Notes42_2-442"/>
      <sheetName val="Note_452"/>
      <sheetName val="Deferred_(2)2"/>
      <sheetName val="Defeered_Work2"/>
      <sheetName val="Sheet2_(2)2"/>
      <sheetName val="Sheet3_(2)2"/>
      <sheetName val="Sheet1_(2)2"/>
      <sheetName val="Total_Adjustments2"/>
      <sheetName val="Rate_Input2"/>
      <sheetName val="Profit_Worksheet2"/>
      <sheetName val="broker_sheet-2"/>
      <sheetName val="Notes__2_"/>
      <sheetName val="2000__Projects_Summary"/>
      <sheetName val="Non-Statistical_Sampling"/>
      <sheetName val="REV_VAR_INC"/>
      <sheetName val="Statement_of_Claims"/>
      <sheetName val="Report .1"/>
      <sheetName val="Net"/>
      <sheetName val="Profiles"/>
      <sheetName val="Currency"/>
      <sheetName val="DropDown"/>
      <sheetName val="Segment new 1"/>
      <sheetName val="Drop down"/>
      <sheetName val="16-Avg Sales Price"/>
      <sheetName val="stdd costBPCS"/>
      <sheetName val="ៀFinal Accou"/>
      <sheetName val="ḜFinal Accou"/>
      <sheetName val="⒐Final Accou"/>
      <sheetName val="nt__5"/>
      <sheetName val="nt__6"/>
      <sheetName val="nt__7"/>
      <sheetName val="nt__8"/>
      <sheetName val="nt__9"/>
      <sheetName val="DATABASE"/>
      <sheetName val="A-C CODE &amp; NAME"/>
      <sheetName val="Code"/>
      <sheetName val="Abu Dhabi"/>
      <sheetName val="B-S(p)"/>
      <sheetName val="BS-OVS"/>
      <sheetName val="BSDOMOVS"/>
      <sheetName val="会社別"/>
      <sheetName val="Lead"/>
      <sheetName val="SETUP"/>
      <sheetName val="PPC-ORD DTL"/>
      <sheetName val="Note Line"/>
      <sheetName val="pinex_(2)3"/>
      <sheetName val="Assets_(2)3"/>
      <sheetName val="Balance_Sheet3"/>
      <sheetName val="Statement_of_Ch3"/>
      <sheetName val="Note6-8_23"/>
      <sheetName val="Note9-9_63"/>
      <sheetName val="Note_9_7-9_83"/>
      <sheetName val="Notes10-10_4_23"/>
      <sheetName val="10_5-11_33"/>
      <sheetName val="Note_123"/>
      <sheetName val="Note12_3-15_13"/>
      <sheetName val="Note16-21_13"/>
      <sheetName val="Note22-22_73"/>
      <sheetName val="Notes25-26_13"/>
      <sheetName val="Notes26_2-323"/>
      <sheetName val="Notes41-42_13"/>
      <sheetName val="Notes41-42_1_(2)3"/>
      <sheetName val="Notes42_2-443"/>
      <sheetName val="Note_453"/>
      <sheetName val="Deferred_(2)3"/>
      <sheetName val="Defeered_Work3"/>
      <sheetName val="Sheet2_(2)3"/>
      <sheetName val="Sheet3_(2)3"/>
      <sheetName val="Sheet1_(2)3"/>
      <sheetName val="Total_Adjustments3"/>
      <sheetName val="Rate_Input3"/>
      <sheetName val="Profit_Worksheet3"/>
      <sheetName val="broker_sheet-21"/>
      <sheetName val="Notes__2_1"/>
      <sheetName val="2000__Projects_Summary1"/>
      <sheetName val="Non-Statistical_Sampling1"/>
      <sheetName val="REV_VAR_INC1"/>
      <sheetName val="Statement_of_Claims1"/>
      <sheetName val="Graphs_1"/>
      <sheetName val="Final_Accounts_2001As_per_Audit"/>
      <sheetName val="Report__1"/>
      <sheetName val="Segment_new_1"/>
      <sheetName val="Drop_down"/>
      <sheetName val="16-Avg_Sales_Price"/>
      <sheetName val="stdd_costBPCS"/>
      <sheetName val="New Employee"/>
      <sheetName val="P &amp; L"/>
      <sheetName val="Finance Cost Top Sheet"/>
      <sheetName val="Payroll Costs"/>
      <sheetName val="Neat 9"/>
      <sheetName val="112209"/>
      <sheetName val="Fixed Asset"/>
      <sheetName val="recon-cons"/>
      <sheetName val="BS"/>
      <sheetName val="EDP_Euros"/>
      <sheetName val="Iberdrola_Euros"/>
      <sheetName val="MMR"/>
      <sheetName val="IIM"/>
      <sheetName val="Aylık"/>
      <sheetName val="Sheet 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F"/>
      <sheetName val="Equity"/>
      <sheetName val="Policy Notes 1-3.3"/>
      <sheetName val="Policy Notes Misc"/>
      <sheetName val="Policy notes 4-5.2b"/>
      <sheetName val="Policy notes 5.3-5.5"/>
      <sheetName val="notes 5-6-5.15"/>
      <sheetName val="Note 5.16-8.2"/>
      <sheetName val="Note 8.3-9.1"/>
      <sheetName val="Note 9.2 Final"/>
      <sheetName val="Note 9.2.4"/>
      <sheetName val="Note 9.3-10.1"/>
      <sheetName val="Note 10.2-10.4"/>
      <sheetName val="Note 10.5-11.1"/>
      <sheetName val="Note 11.2"/>
      <sheetName val="note11.3"/>
      <sheetName val="Note 11.4-12.1"/>
      <sheetName val="note 13-16.2"/>
      <sheetName val="Note 16.2.1-19"/>
      <sheetName val="Note 20-22.2"/>
      <sheetName val="Note 23-24"/>
      <sheetName val="Note 24.1-24.2"/>
      <sheetName val="Note 25-29"/>
      <sheetName val="Note 30-32.1"/>
      <sheetName val="Note 33-36"/>
      <sheetName val="Note 36.2-36.8"/>
      <sheetName val="Note 36.9- 39"/>
      <sheetName val="Note 40"/>
      <sheetName val="Note 41-44"/>
      <sheetName val="Note 44.1-44.1.1"/>
      <sheetName val="Note 441.1.2-44.1.1.5"/>
      <sheetName val="Note 44.2-44.3.1"/>
      <sheetName val="Note 45.3.5"/>
      <sheetName val="Note 45.4"/>
      <sheetName val="Note 45.3 (2)"/>
      <sheetName val="Note 45.3 (3)"/>
      <sheetName val="w-off Annex"/>
      <sheetName val="ISL Profit&amp;Loss"/>
      <sheetName val="Islamic BS"/>
      <sheetName val="Cash flow working"/>
      <sheetName val="Income tax"/>
      <sheetName val="Annexure 3"/>
      <sheetName val="2006 (for delete)"/>
      <sheetName val="Policy_Notes_1-3_3"/>
      <sheetName val="Policy_Notes_Misc"/>
      <sheetName val="Policy_notes_4-5_2b"/>
      <sheetName val="Policy_notes_5_3-5_5"/>
      <sheetName val="notes_5-6-5_15"/>
      <sheetName val="Note_5_16-8_2"/>
      <sheetName val="Note_8_3-9_1"/>
      <sheetName val="Note_9_2_Final"/>
      <sheetName val="Note_9_2_4"/>
      <sheetName val="Note_9_3-10_1"/>
      <sheetName val="Note_10_2-10_4"/>
      <sheetName val="Note_10_5-11_1"/>
      <sheetName val="Note_11_2"/>
      <sheetName val="note11_3"/>
      <sheetName val="Note_11_4-12_1"/>
      <sheetName val="note_13-16_2"/>
      <sheetName val="Note_16_2_1-19"/>
      <sheetName val="Note_20-22_2"/>
      <sheetName val="Note_23-24"/>
      <sheetName val="Note_24_1-24_2"/>
      <sheetName val="Note_25-29"/>
      <sheetName val="Note_30-32_1"/>
      <sheetName val="Note_33-36"/>
      <sheetName val="Note_36_2-36_8"/>
      <sheetName val="Note_36_9-_39"/>
      <sheetName val="Note_40"/>
      <sheetName val="Note_41-44"/>
      <sheetName val="Note_44_1-44_1_1"/>
      <sheetName val="Note_441_1_2-44_1_1_5"/>
      <sheetName val="Note_44_2-44_3_1"/>
      <sheetName val="Note_45_3_5"/>
      <sheetName val="Note_45_4"/>
      <sheetName val="Note_45_3_(2)"/>
      <sheetName val="Note_45_3_(3)"/>
      <sheetName val="w-off_Annex"/>
      <sheetName val="ISL_Profit&amp;Loss"/>
      <sheetName val="Islamic_BS"/>
      <sheetName val="Cash_flow_working"/>
      <sheetName val="Income_tax"/>
      <sheetName val="Annexure_3"/>
      <sheetName val="2006_(for_delete)"/>
      <sheetName val="Policy_Notes_1-3_31"/>
      <sheetName val="Policy_Notes_Misc1"/>
      <sheetName val="Policy_notes_4-5_2b1"/>
      <sheetName val="Policy_notes_5_3-5_51"/>
      <sheetName val="notes_5-6-5_151"/>
      <sheetName val="Note_5_16-8_21"/>
      <sheetName val="Note_8_3-9_11"/>
      <sheetName val="Note_9_2_Final1"/>
      <sheetName val="Note_9_2_41"/>
      <sheetName val="Note_9_3-10_11"/>
      <sheetName val="Note_10_2-10_41"/>
      <sheetName val="Note_10_5-11_11"/>
      <sheetName val="Note_11_21"/>
      <sheetName val="note11_31"/>
      <sheetName val="Note_11_4-12_11"/>
      <sheetName val="note_13-16_21"/>
      <sheetName val="Note_16_2_1-191"/>
      <sheetName val="Note_20-22_21"/>
      <sheetName val="Note_23-241"/>
      <sheetName val="Note_24_1-24_21"/>
      <sheetName val="Note_25-291"/>
      <sheetName val="Note_30-32_11"/>
      <sheetName val="Note_33-361"/>
      <sheetName val="Note_36_2-36_81"/>
      <sheetName val="Note_36_9-_391"/>
      <sheetName val="Note_401"/>
      <sheetName val="Note_41-441"/>
      <sheetName val="Note_44_1-44_1_11"/>
      <sheetName val="Note_441_1_2-44_1_1_51"/>
      <sheetName val="Note_44_2-44_3_11"/>
      <sheetName val="Note_45_3_51"/>
      <sheetName val="Note_45_41"/>
      <sheetName val="Note_45_3_(2)1"/>
      <sheetName val="Note_45_3_(3)1"/>
      <sheetName val="w-off_Annex1"/>
      <sheetName val="ISL_Profit&amp;Loss1"/>
      <sheetName val="Islamic_BS1"/>
      <sheetName val="Cash_flow_working1"/>
      <sheetName val="Income_tax1"/>
      <sheetName val="Annexure_31"/>
      <sheetName val="2006_(for_delete)1"/>
      <sheetName val="PDF1"/>
      <sheetName val="Sheet1"/>
      <sheetName val="Policy_Notes_1-3_32"/>
      <sheetName val="Policy_Notes_Misc2"/>
      <sheetName val="Policy_notes_4-5_2b2"/>
      <sheetName val="Policy_notes_5_3-5_52"/>
      <sheetName val="notes_5-6-5_152"/>
      <sheetName val="Note_5_16-8_22"/>
      <sheetName val="Note_8_3-9_12"/>
      <sheetName val="Note_9_2_Final2"/>
      <sheetName val="Note_9_2_42"/>
      <sheetName val="Note_9_3-10_12"/>
      <sheetName val="Note_10_2-10_42"/>
      <sheetName val="Note_10_5-11_12"/>
      <sheetName val="Note_11_22"/>
      <sheetName val="note11_32"/>
      <sheetName val="Note_11_4-12_12"/>
      <sheetName val="note_13-16_22"/>
      <sheetName val="Note_16_2_1-192"/>
      <sheetName val="Note_20-22_22"/>
      <sheetName val="Note_23-242"/>
      <sheetName val="Note_24_1-24_22"/>
      <sheetName val="Note_25-292"/>
      <sheetName val="Note_30-32_12"/>
      <sheetName val="Note_33-362"/>
      <sheetName val="Note_36_2-36_82"/>
      <sheetName val="Note_36_9-_392"/>
      <sheetName val="Note_402"/>
      <sheetName val="Note_41-442"/>
      <sheetName val="Note_44_1-44_1_12"/>
      <sheetName val="Note_441_1_2-44_1_1_52"/>
      <sheetName val="Note_44_2-44_3_12"/>
      <sheetName val="Note_45_3_52"/>
      <sheetName val="Note_45_42"/>
      <sheetName val="Note_45_3_(2)2"/>
      <sheetName val="Note_45_3_(3)2"/>
      <sheetName val="w-off_Annex2"/>
      <sheetName val="ISL_Profit&amp;Loss2"/>
      <sheetName val="Islamic_BS2"/>
      <sheetName val="Cash_flow_working2"/>
      <sheetName val="Income_tax2"/>
      <sheetName val="Annexure_32"/>
      <sheetName val="2006_(for_delete)2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D"/>
      <sheetName val="SOC - Results"/>
      <sheetName val="AA Lead Sch"/>
      <sheetName val="1. Stats"/>
      <sheetName val="2. Mov Building"/>
      <sheetName val="3. Add Building"/>
      <sheetName val="4. Vch Building"/>
      <sheetName val="5. SAP - Depr Chrge"/>
      <sheetName val="6. Depr Build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Cs "/>
      <sheetName val="Rates"/>
      <sheetName val="Sheet1"/>
      <sheetName val="Maple leaf"/>
      <sheetName val="TFCs  (2)"/>
      <sheetName val="Agritech"/>
      <sheetName val="Impairment (2)"/>
      <sheetName val="Impairment (3)"/>
      <sheetName val="Parameters"/>
      <sheetName val="OCT-14"/>
    </sheetNames>
    <sheetDataSet>
      <sheetData sheetId="0"/>
      <sheetData sheetId="1">
        <row r="11">
          <cell r="C11" t="str">
            <v>TFCs and Sukuks</v>
          </cell>
          <cell r="D11" t="str">
            <v>Traded / Non-Traded</v>
          </cell>
          <cell r="E11" t="str">
            <v>Price</v>
          </cell>
        </row>
        <row r="13">
          <cell r="C13" t="str">
            <v>KARACHI SHIPYARD &amp; ENGINEERING WORKS LTD-SUKUK (02-11-07)</v>
          </cell>
          <cell r="D13" t="str">
            <v>Non-Traded</v>
          </cell>
          <cell r="E13">
            <v>100.1704</v>
          </cell>
        </row>
        <row r="14">
          <cell r="C14" t="str">
            <v>KARACHI SHIPYARD &amp; ENGINEERING WORKS LTD-SUKUK (04-02-08)</v>
          </cell>
          <cell r="D14" t="str">
            <v>Non-Traded</v>
          </cell>
          <cell r="E14">
            <v>100.22839999999999</v>
          </cell>
        </row>
        <row r="15">
          <cell r="C15" t="str">
            <v>NATIONAL INDUSTRIAL PARK DEVEL. &amp; MANAGEMENT Co. SUKUK (11-08-07)</v>
          </cell>
          <cell r="D15" t="str">
            <v>Non-Traded</v>
          </cell>
          <cell r="E15">
            <v>101.5624</v>
          </cell>
        </row>
        <row r="16">
          <cell r="C16" t="str">
            <v>SCB (PAK) LTD-TFC (01-02-06) ***</v>
          </cell>
          <cell r="D16" t="str">
            <v>Non-Traded</v>
          </cell>
          <cell r="E16">
            <v>101.88330000000001</v>
          </cell>
        </row>
        <row r="17">
          <cell r="C17" t="str">
            <v>WAPDA-SUKUK (05-01-06)</v>
          </cell>
          <cell r="D17" t="str">
            <v>Non-Traded</v>
          </cell>
          <cell r="E17">
            <v>100.26730000000001</v>
          </cell>
        </row>
        <row r="18">
          <cell r="C18" t="str">
            <v>WAPDA-SUKUK (13-07-07)</v>
          </cell>
          <cell r="D18" t="str">
            <v>Non-Traded</v>
          </cell>
          <cell r="E18">
            <v>95.8827</v>
          </cell>
        </row>
        <row r="20">
          <cell r="C20" t="str">
            <v>ORIX LEASING PAKISTAN LTD-TFC (25-05-07) - Amortization</v>
          </cell>
          <cell r="D20" t="str">
            <v>Non-Traded</v>
          </cell>
          <cell r="E20">
            <v>97.373500000000007</v>
          </cell>
        </row>
        <row r="21">
          <cell r="C21" t="str">
            <v>ORIX LEASING PAKISTAN LTD-TFC (15-01-08)</v>
          </cell>
          <cell r="D21" t="str">
            <v>Non-Traded</v>
          </cell>
          <cell r="E21">
            <v>100.60899999999999</v>
          </cell>
        </row>
        <row r="22">
          <cell r="C22" t="str">
            <v>ORIX LEASING PAKISTAN LTD-TFC (30-06-11)</v>
          </cell>
          <cell r="D22" t="str">
            <v>Non-Traded</v>
          </cell>
          <cell r="E22">
            <v>100.5</v>
          </cell>
        </row>
        <row r="24">
          <cell r="C24" t="str">
            <v>BANK AL-HABIB LTD-TFC (15-07-04) 10% cap - Amortization</v>
          </cell>
          <cell r="D24" t="str">
            <v>Non-Traded</v>
          </cell>
          <cell r="E24">
            <v>91.01</v>
          </cell>
        </row>
        <row r="25">
          <cell r="C25" t="str">
            <v>BANK AL-HABIB LTD-TFC (07-02-07)</v>
          </cell>
          <cell r="D25" t="str">
            <v>Non-Traded</v>
          </cell>
          <cell r="E25">
            <v>103.23</v>
          </cell>
        </row>
        <row r="26">
          <cell r="C26" t="str">
            <v>BANK AL-HABIB LTD-TFC (15-06-09)***</v>
          </cell>
          <cell r="D26" t="str">
            <v>Non-Traded</v>
          </cell>
          <cell r="E26">
            <v>106.8231</v>
          </cell>
        </row>
        <row r="27">
          <cell r="C27" t="str">
            <v>BANK AL-HABIB LTD-TFC (30-06-11)</v>
          </cell>
          <cell r="D27" t="str">
            <v>Traded</v>
          </cell>
          <cell r="E27">
            <v>106.25</v>
          </cell>
        </row>
        <row r="28">
          <cell r="C28" t="str">
            <v>ENGRO CORPORATION LTD-TFC (01-02-11) ***</v>
          </cell>
          <cell r="D28" t="str">
            <v>Non-Traded</v>
          </cell>
          <cell r="E28">
            <v>100.5615</v>
          </cell>
        </row>
        <row r="29">
          <cell r="C29" t="str">
            <v>ENGRO CORPORATION LTD-TFC (16-09-11)</v>
          </cell>
          <cell r="D29" t="str">
            <v>Non-Traded</v>
          </cell>
          <cell r="E29">
            <v>103.3159</v>
          </cell>
        </row>
        <row r="30">
          <cell r="C30" t="str">
            <v>ENGRO FERTILIZER LTD-TFC (30-11-07) ***</v>
          </cell>
          <cell r="D30" t="str">
            <v>Non-Traded</v>
          </cell>
          <cell r="E30">
            <v>97.603200000000001</v>
          </cell>
        </row>
        <row r="31">
          <cell r="C31" t="str">
            <v>ENGRO FERTILIZER LTD-TFC (18-03-08) (PRP-I) ***</v>
          </cell>
          <cell r="D31" t="str">
            <v>Non-Traded</v>
          </cell>
          <cell r="E31">
            <v>97.953000000000003</v>
          </cell>
        </row>
        <row r="32">
          <cell r="C32" t="str">
            <v>ENGRO FERTILIZER LTD-TFC (18-03-08) (PRP-II)</v>
          </cell>
          <cell r="D32" t="str">
            <v>Non-Traded</v>
          </cell>
          <cell r="E32">
            <v>101.05970000000001</v>
          </cell>
        </row>
        <row r="33">
          <cell r="C33" t="str">
            <v>ENGRO FERTILIZER LTD-TFC (17-12-09)***</v>
          </cell>
          <cell r="D33" t="str">
            <v>Non-Traded</v>
          </cell>
          <cell r="E33">
            <v>101.55159999999999</v>
          </cell>
        </row>
        <row r="34">
          <cell r="C34" t="str">
            <v>JAHANGIR SIDDIQUI &amp; COMPANY LTD-TFC (21-11-06) - Amortization</v>
          </cell>
          <cell r="D34" t="str">
            <v>Non-Traded</v>
          </cell>
          <cell r="E34">
            <v>100.5064</v>
          </cell>
        </row>
        <row r="35">
          <cell r="C35" t="str">
            <v>JAHANGIR SIDDIQUI &amp; COMPANY LTD-TFC (04-07-07)</v>
          </cell>
          <cell r="D35" t="str">
            <v>Non-Traded</v>
          </cell>
          <cell r="E35">
            <v>100.98309999999999</v>
          </cell>
        </row>
        <row r="36">
          <cell r="C36" t="str">
            <v>ORIX LEASING PAKISTAN LTD-SUKUK (30-06-07) - Amortization</v>
          </cell>
          <cell r="D36" t="str">
            <v>Non-Traded</v>
          </cell>
          <cell r="E36">
            <v>100.17959999999999</v>
          </cell>
        </row>
        <row r="37">
          <cell r="C37" t="str">
            <v>PAK ARAB FERTILIZERS LTD-TFC (28-02-08) ***</v>
          </cell>
          <cell r="D37" t="str">
            <v>Traded</v>
          </cell>
          <cell r="E37">
            <v>99.866399999999999</v>
          </cell>
        </row>
        <row r="38">
          <cell r="C38" t="str">
            <v>PAK ARAB FERTILIZERS LTD-TFC (16-12-09)</v>
          </cell>
          <cell r="D38" t="str">
            <v>Non-Traded</v>
          </cell>
          <cell r="E38">
            <v>102.3028</v>
          </cell>
        </row>
        <row r="39">
          <cell r="C39" t="str">
            <v>PAK LIBYA HOLDING COMPANY (PVT) LTD-TFC (07-02-11)</v>
          </cell>
          <cell r="D39" t="str">
            <v>Non-Traded</v>
          </cell>
          <cell r="E39">
            <v>101.86</v>
          </cell>
        </row>
        <row r="40">
          <cell r="C40" t="str">
            <v>SUI SOUTHERN GAS COMPANY - SUKKUK (31-12-07) - I ***</v>
          </cell>
          <cell r="D40" t="str">
            <v>Non-Traded</v>
          </cell>
          <cell r="E40">
            <v>100.24</v>
          </cell>
        </row>
        <row r="41">
          <cell r="C41" t="str">
            <v>UNITED BANK LTD-TFC (10-08-04)**</v>
          </cell>
          <cell r="D41" t="str">
            <v>Non-Traded</v>
          </cell>
          <cell r="E41">
            <v>94.75</v>
          </cell>
        </row>
        <row r="42">
          <cell r="C42" t="str">
            <v>UNITED BANK LTD-TFC (15-03-05)</v>
          </cell>
          <cell r="D42" t="str">
            <v>Non-Traded</v>
          </cell>
          <cell r="E42">
            <v>95.05</v>
          </cell>
        </row>
        <row r="43">
          <cell r="C43" t="str">
            <v>UNITED BANK LTD-TFC (08-09-06) ***</v>
          </cell>
          <cell r="D43" t="str">
            <v>Non-Traded</v>
          </cell>
          <cell r="E43">
            <v>99.409499999999994</v>
          </cell>
        </row>
        <row r="44">
          <cell r="C44" t="str">
            <v>UNITED BANK LTD-TFC (14-02-08)</v>
          </cell>
          <cell r="D44" t="str">
            <v>Traded</v>
          </cell>
          <cell r="E44">
            <v>99.781899999999993</v>
          </cell>
        </row>
        <row r="46">
          <cell r="C46" t="str">
            <v>ALLIED BANK LTD-TFC (06-12-06)</v>
          </cell>
          <cell r="D46" t="str">
            <v>Non-Traded</v>
          </cell>
          <cell r="E46">
            <v>100.58799999999999</v>
          </cell>
        </row>
        <row r="47">
          <cell r="C47" t="str">
            <v>ALLIED BANK LTD-TFC (28-08-09)</v>
          </cell>
          <cell r="D47" t="str">
            <v>Non-Traded</v>
          </cell>
          <cell r="E47">
            <v>95.560400000000001</v>
          </cell>
        </row>
        <row r="48">
          <cell r="C48" t="str">
            <v>ASKARI BANK LTD-TFC (04-02-05)</v>
          </cell>
          <cell r="D48" t="str">
            <v>Non-Traded</v>
          </cell>
          <cell r="E48">
            <v>99.983900000000006</v>
          </cell>
        </row>
        <row r="49">
          <cell r="C49" t="str">
            <v>ASKARI BANK LTD-TFC (31-10-05)</v>
          </cell>
          <cell r="D49" t="str">
            <v>Non-Traded</v>
          </cell>
          <cell r="E49">
            <v>99.893199999999993</v>
          </cell>
        </row>
        <row r="50">
          <cell r="C50" t="str">
            <v>ASKARI BANK LTD-TFC (18-11-09)***</v>
          </cell>
          <cell r="D50" t="str">
            <v>Non-Traded</v>
          </cell>
          <cell r="E50">
            <v>102.9808</v>
          </cell>
        </row>
        <row r="51">
          <cell r="C51" t="str">
            <v>ASKARI BANK LTD-TFC (23-12-11)</v>
          </cell>
          <cell r="D51" t="str">
            <v>Traded</v>
          </cell>
          <cell r="E51">
            <v>101</v>
          </cell>
        </row>
        <row r="52">
          <cell r="C52" t="str">
            <v>BANK ALFALAH LTD-TFC (23-11-04)</v>
          </cell>
          <cell r="D52" t="str">
            <v>Non-Traded</v>
          </cell>
          <cell r="E52">
            <v>100.10809999999999</v>
          </cell>
        </row>
        <row r="53">
          <cell r="C53" t="str">
            <v>BANK ALFALAH LTD-TFC (25-11-05)</v>
          </cell>
          <cell r="D53" t="str">
            <v>Non-Traded</v>
          </cell>
          <cell r="E53">
            <v>99.925200000000004</v>
          </cell>
        </row>
        <row r="54">
          <cell r="C54" t="str">
            <v>BANK ALFALAH LTD-TFC (02-12-09) - Fixed</v>
          </cell>
          <cell r="D54" t="str">
            <v>Traded</v>
          </cell>
          <cell r="E54">
            <v>104.3261</v>
          </cell>
        </row>
        <row r="55">
          <cell r="C55" t="str">
            <v>BANK ALFALAH LTD-TFC (02-12-09) - Floating***</v>
          </cell>
          <cell r="D55" t="str">
            <v>Non-Traded</v>
          </cell>
          <cell r="E55">
            <v>101.4004</v>
          </cell>
        </row>
        <row r="56">
          <cell r="C56" t="str">
            <v>ENGRO FERTILIZER LTD-SUKUK (06-09-07) ***</v>
          </cell>
          <cell r="D56" t="str">
            <v>Non-Traded</v>
          </cell>
          <cell r="E56">
            <v>101.4808</v>
          </cell>
        </row>
        <row r="57">
          <cell r="C57" t="str">
            <v>FAYSAL BANK LTD -TFC (10-02-05) (FORMERLY: RBS  - TFC (10-02-05)  )</v>
          </cell>
          <cell r="D57" t="str">
            <v>Non-Traded</v>
          </cell>
          <cell r="E57">
            <v>100.37430000000001</v>
          </cell>
        </row>
        <row r="58">
          <cell r="C58" t="str">
            <v>FAYSAL BANK LTD  (12-11-2007)</v>
          </cell>
          <cell r="D58" t="str">
            <v>Non-Traded</v>
          </cell>
          <cell r="E58">
            <v>99.698599999999999</v>
          </cell>
        </row>
        <row r="59">
          <cell r="C59" t="str">
            <v>FAYSAL BANK LTD  (27-12-2010) ***</v>
          </cell>
          <cell r="D59" t="str">
            <v>Non-Traded</v>
          </cell>
          <cell r="E59">
            <v>103.41930000000001</v>
          </cell>
        </row>
        <row r="61">
          <cell r="C61" t="str">
            <v>AL ABBAS SUGAR MILLS LTD-TFC (21-11-07)</v>
          </cell>
          <cell r="D61" t="str">
            <v>Non-Traded</v>
          </cell>
          <cell r="E61">
            <v>99.581000000000003</v>
          </cell>
        </row>
        <row r="62">
          <cell r="C62" t="str">
            <v>CENTURY PAPER &amp; BOARD MILLS LTD- SUKUK (25-09-07) ***</v>
          </cell>
          <cell r="D62" t="str">
            <v>Non-Traded</v>
          </cell>
          <cell r="E62">
            <v>98.641199999999998</v>
          </cell>
        </row>
        <row r="63">
          <cell r="C63" t="str">
            <v>FINANCIAL REC'BLES SEC'ZATION CO. LTD-TFC CLASS "A" </v>
          </cell>
          <cell r="D63" t="str">
            <v>Non-Traded</v>
          </cell>
          <cell r="E63">
            <v>99.759299999999996</v>
          </cell>
        </row>
        <row r="64">
          <cell r="E64" t="str">
            <v>Page 1 of 3</v>
          </cell>
        </row>
        <row r="71">
          <cell r="C71" t="str">
            <v>FINANCIAL REC'BLES SEC'ZATION CO. LTD-TFC CLASS "B"</v>
          </cell>
          <cell r="D71" t="str">
            <v>Non-Traded</v>
          </cell>
          <cell r="E71">
            <v>100.6215</v>
          </cell>
        </row>
        <row r="72">
          <cell r="C72" t="str">
            <v>JDW SUGAR MILLS LTD. TFC (23-06-08)</v>
          </cell>
          <cell r="D72" t="str">
            <v>Non-Traded</v>
          </cell>
          <cell r="E72">
            <v>98.937200000000004</v>
          </cell>
        </row>
        <row r="73">
          <cell r="C73" t="str">
            <v>NIB BANK LTD-TFC (05-03-08)</v>
          </cell>
          <cell r="D73" t="str">
            <v>Traded</v>
          </cell>
          <cell r="E73">
            <v>97.766900000000007</v>
          </cell>
        </row>
        <row r="74">
          <cell r="C74" t="str">
            <v>PAKISTAN MOBILE COMMUNICATION LTD-TFC (31-05-06)</v>
          </cell>
          <cell r="D74" t="str">
            <v>Non-Traded</v>
          </cell>
          <cell r="E74">
            <v>100.6769</v>
          </cell>
        </row>
        <row r="75">
          <cell r="C75" t="str">
            <v>PAKISTAN MOBILE COMMUNICATION LTD-TFC (28-10-08)</v>
          </cell>
          <cell r="D75" t="str">
            <v>Non-Traded</v>
          </cell>
          <cell r="E75">
            <v>98.344499999999996</v>
          </cell>
        </row>
        <row r="76">
          <cell r="C76" t="str">
            <v>SITARA CHEMICALS LTD - SUKUK - III (02-01-08)</v>
          </cell>
          <cell r="D76" t="str">
            <v>Non-Traded</v>
          </cell>
          <cell r="E76">
            <v>99.512699999999995</v>
          </cell>
        </row>
        <row r="77">
          <cell r="C77" t="str">
            <v>SONERI BANK LTD-TFC (05-05-05)</v>
          </cell>
          <cell r="D77" t="str">
            <v>Traded</v>
          </cell>
          <cell r="E77">
            <v>99.369100000000003</v>
          </cell>
        </row>
        <row r="79">
          <cell r="C79" t="str">
            <v>EDEN BUILDERS LTD.- SUKUK (08-09-08)</v>
          </cell>
          <cell r="D79" t="str">
            <v>Non-Traded</v>
          </cell>
          <cell r="E79">
            <v>99.117199999999997</v>
          </cell>
        </row>
        <row r="80">
          <cell r="C80" t="str">
            <v>HOUSE BUILDING FINANCE CORPORATION LTD - SUKUK (08-05-08)</v>
          </cell>
          <cell r="D80" t="str">
            <v>Non-Traded</v>
          </cell>
          <cell r="E80">
            <v>97.558199999999999</v>
          </cell>
        </row>
        <row r="81">
          <cell r="C81" t="str">
            <v>JDW SUGAR MILLS LTD. SUKUK (19-06-08)</v>
          </cell>
          <cell r="D81" t="str">
            <v>Non-Traded</v>
          </cell>
          <cell r="E81">
            <v>97.837800000000001</v>
          </cell>
        </row>
        <row r="82">
          <cell r="C82" t="str">
            <v>KASB SECURITIES LTD- TFC (27-06-07) - Amortization</v>
          </cell>
          <cell r="D82" t="str">
            <v>Non-Traded</v>
          </cell>
          <cell r="E82">
            <v>99.899799999999999</v>
          </cell>
        </row>
        <row r="83">
          <cell r="C83" t="str">
            <v>OPTIMUS LTD - TFC (10-10-07) ***</v>
          </cell>
          <cell r="D83" t="str">
            <v>Non-Traded</v>
          </cell>
          <cell r="E83">
            <v>86.818899999999999</v>
          </cell>
        </row>
        <row r="84">
          <cell r="C84" t="str">
            <v>SUMMIT BANK LTD - TFC (27-10-11)</v>
          </cell>
          <cell r="D84" t="str">
            <v>Non-Traded</v>
          </cell>
          <cell r="E84">
            <v>98.123500000000007</v>
          </cell>
        </row>
        <row r="86">
          <cell r="C86" t="str">
            <v>AVARI HOTELS-TFC (30-04-09)</v>
          </cell>
          <cell r="D86" t="str">
            <v>Non-Traded</v>
          </cell>
          <cell r="E86">
            <v>96.4816</v>
          </cell>
        </row>
        <row r="87">
          <cell r="C87" t="str">
            <v>SHAHMURAD SUGAR MILLS LTD-SUKUK (27-09-07)</v>
          </cell>
          <cell r="D87" t="str">
            <v>Non-Traded</v>
          </cell>
          <cell r="E87">
            <v>99.490300000000005</v>
          </cell>
        </row>
        <row r="89">
          <cell r="C89" t="str">
            <v>QUETTA TEXTILE MILLS LTD-SUKUK (26-09-08)</v>
          </cell>
          <cell r="D89" t="str">
            <v>Non-Traded</v>
          </cell>
          <cell r="E89">
            <v>92.695999999999998</v>
          </cell>
        </row>
        <row r="91">
          <cell r="C91" t="str">
            <v>WORLDCALL TELECOM LTD-TFC (07-10-08)</v>
          </cell>
          <cell r="D91" t="str">
            <v>Non-Traded</v>
          </cell>
          <cell r="E91">
            <v>86.998099999999994</v>
          </cell>
        </row>
        <row r="93">
          <cell r="C93" t="str">
            <v>----------------------N/A-----------------------------</v>
          </cell>
        </row>
        <row r="95">
          <cell r="C95" t="str">
            <v>TFCs and Sukuks</v>
          </cell>
          <cell r="D95" t="str">
            <v>Traded / Non-Traded</v>
          </cell>
          <cell r="E95" t="str">
            <v>Price</v>
          </cell>
        </row>
        <row r="96">
          <cell r="C96" t="str">
            <v>ALZAMIN LEASING CORPORATION LTD-TFC (05-09-07)</v>
          </cell>
          <cell r="D96" t="str">
            <v>Non-Traded</v>
          </cell>
          <cell r="E96">
            <v>75</v>
          </cell>
        </row>
        <row r="97">
          <cell r="C97" t="str">
            <v>BRR GUARDIAN MODARABA (07-07-08)</v>
          </cell>
          <cell r="D97" t="str">
            <v>Non-Traded</v>
          </cell>
          <cell r="E97">
            <v>75</v>
          </cell>
        </row>
        <row r="98">
          <cell r="C98" t="str">
            <v>EDEN HOUSING LTD.- SUKUK (31-12-07)</v>
          </cell>
          <cell r="D98" t="str">
            <v>Non-Traded</v>
          </cell>
          <cell r="E98">
            <v>71.143699999999995</v>
          </cell>
        </row>
        <row r="99">
          <cell r="C99" t="str">
            <v>ESCORTS INVESTMENT BANK LTD-TFC (15-03-07)</v>
          </cell>
          <cell r="D99" t="str">
            <v>Non-Traded</v>
          </cell>
          <cell r="E99">
            <v>73.735600000000005</v>
          </cell>
        </row>
        <row r="101">
          <cell r="C101" t="str">
            <v>TFCs and Sukuks</v>
          </cell>
          <cell r="D101" t="str">
            <v>Traded / Non-Traded</v>
          </cell>
          <cell r="E101" t="str">
            <v>Price</v>
          </cell>
        </row>
        <row r="102">
          <cell r="C102" t="str">
            <v>DAWOOD HERCULES-SUKUK (18-09-07)</v>
          </cell>
          <cell r="D102" t="str">
            <v>Non-Traded</v>
          </cell>
          <cell r="E102">
            <v>100.1948</v>
          </cell>
        </row>
        <row r="103">
          <cell r="C103" t="str">
            <v>SITARA ENERGY LTD-SUKUK (16-07-07) - Amortization</v>
          </cell>
          <cell r="D103" t="str">
            <v>Non-Traded</v>
          </cell>
          <cell r="E103">
            <v>99.728999999999999</v>
          </cell>
        </row>
        <row r="105">
          <cell r="C105" t="str">
            <v>TFCs and Sukuks</v>
          </cell>
          <cell r="D105" t="str">
            <v>Traded / Non-Traded</v>
          </cell>
          <cell r="E105" t="str">
            <v>Price</v>
          </cell>
        </row>
        <row r="106">
          <cell r="C106" t="str">
            <v>JAVEDAN CEMENT LTD-TFC (10-11-06)</v>
          </cell>
          <cell r="D106" t="str">
            <v>Non-Traded</v>
          </cell>
          <cell r="E106">
            <v>75</v>
          </cell>
        </row>
        <row r="107">
          <cell r="C107" t="str">
            <v>KOHAT CEMENT-SUKKUK (20-12-07)</v>
          </cell>
          <cell r="D107" t="str">
            <v>Non-Traded</v>
          </cell>
          <cell r="E107">
            <v>66.802400000000006</v>
          </cell>
        </row>
        <row r="108">
          <cell r="C108" t="str">
            <v>SECURITY LEASING CORPORATION LTD-PPTFC (28-03-06)</v>
          </cell>
          <cell r="D108" t="str">
            <v>Non-Traded</v>
          </cell>
          <cell r="E108">
            <v>70.328000000000003</v>
          </cell>
        </row>
        <row r="109">
          <cell r="C109" t="str">
            <v>SECURITY LEASING CORPORATION LTD-SUKKUK (01-06-07) - I</v>
          </cell>
          <cell r="D109" t="str">
            <v>Non-Traded</v>
          </cell>
          <cell r="E109">
            <v>70.682500000000005</v>
          </cell>
        </row>
        <row r="110">
          <cell r="C110" t="str">
            <v>SECURITY LEASING CORPORATION LTD-SUKKUK (19-09-07) - II</v>
          </cell>
          <cell r="D110" t="str">
            <v>Non-Traded</v>
          </cell>
          <cell r="E110">
            <v>70.682500000000005</v>
          </cell>
        </row>
        <row r="115">
          <cell r="C115" t="str">
            <v>MAPLE LEAF SUKUK-(31-03-10)</v>
          </cell>
          <cell r="D115" t="str">
            <v>Non-Traded</v>
          </cell>
          <cell r="E115">
            <v>70.405900000000003</v>
          </cell>
        </row>
        <row r="116">
          <cell r="C116" t="str">
            <v>AGRITECH LTD-TFC (30-11-07)</v>
          </cell>
          <cell r="D116" t="str">
            <v>Non-Traded</v>
          </cell>
          <cell r="E116" t="str">
            <v>94.2984</v>
          </cell>
        </row>
        <row r="117">
          <cell r="C117" t="str">
            <v>AGRITECH LTD-TFC (01-12-08)</v>
          </cell>
          <cell r="D117" t="str">
            <v>Non-Traded</v>
          </cell>
          <cell r="E117" t="str">
            <v>A/C to NPA</v>
          </cell>
        </row>
        <row r="118">
          <cell r="C118" t="str">
            <v>AL-ZAMIN LEASING MODARABA LTD-TFC (12-05-08)</v>
          </cell>
          <cell r="D118" t="str">
            <v>Non-Traded</v>
          </cell>
          <cell r="E118">
            <v>97.165899999999993</v>
          </cell>
        </row>
        <row r="119">
          <cell r="C119" t="str">
            <v>ARZOO TEXTILE MILLS LTD-SUKUK (15-04-08)</v>
          </cell>
          <cell r="D119" t="str">
            <v>Non-Traded</v>
          </cell>
          <cell r="E119" t="str">
            <v>A/C to NPA</v>
          </cell>
        </row>
        <row r="120">
          <cell r="C120" t="str">
            <v>AZGARD NINE LTD- TFC (20-09-05)</v>
          </cell>
          <cell r="D120" t="str">
            <v>Non-Traded</v>
          </cell>
          <cell r="E120" t="str">
            <v>96.7658</v>
          </cell>
        </row>
        <row r="121">
          <cell r="C121" t="str">
            <v>AZGARD NINE LTD- TFC (04-12-07) PP</v>
          </cell>
          <cell r="D121" t="str">
            <v>Non-Traded</v>
          </cell>
          <cell r="E121" t="str">
            <v>91.7607</v>
          </cell>
        </row>
        <row r="122">
          <cell r="C122" t="str">
            <v>BUNNY'S LTD. - TFC (30-11-08)</v>
          </cell>
          <cell r="D122" t="str">
            <v>Non-Traded</v>
          </cell>
          <cell r="E122" t="str">
            <v>A/C to NPA</v>
          </cell>
        </row>
        <row r="123">
          <cell r="C123" t="str">
            <v>DEWAN CEMENT LTD</v>
          </cell>
          <cell r="D123" t="str">
            <v>Non-Traded</v>
          </cell>
          <cell r="E123" t="str">
            <v>A/C to NPA</v>
          </cell>
        </row>
        <row r="124">
          <cell r="C124" t="str">
            <v>EDEN HOUSING LTD.- SUKUK (31-12-07)</v>
          </cell>
          <cell r="D124" t="str">
            <v>Non-Traded</v>
          </cell>
          <cell r="E124" t="str">
            <v>92.6441</v>
          </cell>
        </row>
        <row r="125">
          <cell r="C125" t="str">
            <v>EDEN HOUSING LTD.- SUKUK (31-03-08)</v>
          </cell>
          <cell r="D125" t="str">
            <v>Non-Traded</v>
          </cell>
          <cell r="E125" t="str">
            <v>A/C to NPA</v>
          </cell>
        </row>
        <row r="126">
          <cell r="C126" t="str">
            <v>GHARIBWAL CEMENT-TFC (18-01-08)</v>
          </cell>
          <cell r="D126" t="str">
            <v>Non-Traded</v>
          </cell>
          <cell r="E126" t="str">
            <v>A/C to NPA</v>
          </cell>
        </row>
        <row r="127">
          <cell r="C127" t="str">
            <v>NEW ALLIED ELECTRONIC (15-05-07)</v>
          </cell>
          <cell r="D127" t="str">
            <v>Non-Traded</v>
          </cell>
          <cell r="E127" t="str">
            <v>A/C to NPA</v>
          </cell>
        </row>
        <row r="128">
          <cell r="C128" t="str">
            <v>NEW ALLIED ELECTRONIC - SUKUK (27-07-07)</v>
          </cell>
          <cell r="D128" t="str">
            <v>Non-Traded</v>
          </cell>
          <cell r="E128" t="str">
            <v>A/C to NPA</v>
          </cell>
        </row>
        <row r="129">
          <cell r="C129" t="str">
            <v>NEW ALLIED ELECTRONIC - SUKUK (03-12-07)</v>
          </cell>
          <cell r="D129" t="str">
            <v>Non-Traded</v>
          </cell>
          <cell r="E129" t="str">
            <v>A/C to NPA</v>
          </cell>
        </row>
        <row r="130">
          <cell r="C130" t="str">
            <v>PAK HY-OILS LTD-TFC (31-12-08)</v>
          </cell>
          <cell r="D130" t="str">
            <v>Non-Traded</v>
          </cell>
          <cell r="E130" t="str">
            <v>A/C to NPA</v>
          </cell>
        </row>
        <row r="131">
          <cell r="C131" t="str">
            <v>SECURITY LEASING CORPORATION LTD-PPTFC (28-03-06)</v>
          </cell>
          <cell r="D131" t="str">
            <v>Non-Traded</v>
          </cell>
          <cell r="E131" t="str">
            <v>A/C to NPA</v>
          </cell>
        </row>
        <row r="132">
          <cell r="C132" t="str">
            <v>SHAKARGANJ MILLS LTD-TFC (22-09-08)</v>
          </cell>
          <cell r="D132" t="str">
            <v>Non-Traded</v>
          </cell>
          <cell r="E132" t="str">
            <v>A/C to NPA</v>
          </cell>
        </row>
        <row r="133">
          <cell r="C133" t="str">
            <v>SITARA PEROXIDE LTD-SUK (19-08-08)</v>
          </cell>
          <cell r="D133" t="str">
            <v>Non-Traded</v>
          </cell>
          <cell r="E133" t="str">
            <v>A/C to NPA</v>
          </cell>
        </row>
        <row r="134">
          <cell r="C134" t="str">
            <v>THREE STAR HOSIERY SUKUK (25-06-08)</v>
          </cell>
          <cell r="D134" t="str">
            <v>Non-Traded</v>
          </cell>
          <cell r="E134" t="str">
            <v>A/C to NPA</v>
          </cell>
        </row>
        <row r="135">
          <cell r="C135" t="str">
            <v>PACE (PAKISTAN) LTD-TFC (15-02-08)**</v>
          </cell>
          <cell r="D135" t="str">
            <v>Non-Traded</v>
          </cell>
          <cell r="E135" t="str">
            <v>67.2511</v>
          </cell>
        </row>
        <row r="136">
          <cell r="C136" t="str">
            <v>TELECARD LTD-TFC (27-05-05)</v>
          </cell>
          <cell r="D136" t="str">
            <v>Non-Traded</v>
          </cell>
          <cell r="E136" t="str">
            <v>75.0000</v>
          </cell>
        </row>
        <row r="137">
          <cell r="C137" t="str">
            <v>MAPLE LEAF SUKUK-(03-12-07)</v>
          </cell>
          <cell r="D137" t="str">
            <v>Non-Traded</v>
          </cell>
          <cell r="E137">
            <v>62.714500000000001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HBM 221 Farrukh"/>
      <sheetName val="FHBM 221 Sharafyab"/>
      <sheetName val="HB L Civic Iffat Zehra"/>
      <sheetName val="FHM 4277 Adeel"/>
      <sheetName val="FHBM 252 Khurram"/>
      <sheetName val="FHM 4473 Faisal"/>
      <sheetName val="FHM 5179"/>
      <sheetName val="FHM 5179aftersale"/>
      <sheetName val="FHM 5444"/>
      <sheetName val="FHM 5444 (2)"/>
      <sheetName val="FHM 587 fawad"/>
      <sheetName val="HB L Civic Shehryar"/>
      <sheetName val="HB L Civic Iffat Zehra (2)"/>
      <sheetName val="FHM 595 MUSTAFA"/>
      <sheetName val="FHM 614 lawrence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 11"/>
      <sheetName val="Sheet2"/>
      <sheetName val="Note 11.3(revaluation)"/>
      <sheetName val="Note 11.3"/>
      <sheetName val="Note 11.6 "/>
      <sheetName val="Note 11.4"/>
      <sheetName val="Entry 2b passed"/>
      <sheetName val="Exch. rates"/>
      <sheetName val="Note 11.1"/>
      <sheetName val="Sheet1"/>
      <sheetName val="CWIP"/>
      <sheetName val="AL-DEC-06-DOM"/>
      <sheetName val="IE-DEC-06-DOM"/>
      <sheetName val="LEASHOLD IMPR"/>
      <sheetName val="Domestic Movement(GAD)"/>
      <sheetName val="Dom-Disposal((GAD)"/>
      <sheetName val="Fixed Assets Mov.Jan-Dec 06"/>
      <sheetName val="Holding.Bank (6A)"/>
      <sheetName val="misys adjust"/>
      <sheetName val="Note 11.2"/>
      <sheetName val="working intangible assets "/>
      <sheetName val="adjustments"/>
      <sheetName val="Property Movement"/>
      <sheetName val="consolidation Group"/>
      <sheetName val="Con.Bank(6B)"/>
      <sheetName val="O.S consolidation Holding"/>
      <sheetName val="New format mat.(group)"/>
      <sheetName val="New format mat.(Hol)"/>
      <sheetName val="Belgium"/>
      <sheetName val="Rotterdam"/>
      <sheetName val="Turkey"/>
      <sheetName val="France"/>
      <sheetName val=" Bahrain $"/>
      <sheetName val="Oman"/>
      <sheetName val="Male Mrf"/>
      <sheetName val="Male USD"/>
      <sheetName val="KEPZ"/>
      <sheetName val="Kenya"/>
      <sheetName val="Mauritius"/>
      <sheetName val="Seychelles"/>
      <sheetName val="Kabul"/>
      <sheetName val="Hong Kong"/>
      <sheetName val="UAE"/>
      <sheetName val="Bahrain FCB"/>
      <sheetName val="Bangladesh"/>
      <sheetName val="Singapore"/>
      <sheetName val="Srilanka"/>
      <sheetName val="Australia"/>
      <sheetName val="USA"/>
      <sheetName val="HAIB"/>
      <sheetName val="Lebanon"/>
      <sheetName val="Fiji"/>
      <sheetName val="Sudan"/>
      <sheetName val="GEO SEG (FIXED ASSETS)"/>
      <sheetName val="countrywise breakup"/>
      <sheetName val="currwise maturity HOL"/>
      <sheetName val="Info for Regulatory"/>
      <sheetName val="note 11.6"/>
      <sheetName val="note 11.3(revaluation) (2)"/>
      <sheetName val="Maturity of fixed assets group"/>
      <sheetName val="Maturity of fixed assets Hol"/>
      <sheetName val="Mat. of fixed assets-Holding"/>
      <sheetName val="Maturity of deferred tax"/>
      <sheetName val="o-c, o-ad, WDV with cl.rate "/>
      <sheetName val="WDV with cl.rate"/>
      <sheetName val="countrytwise cl cost&amp;ad"/>
      <sheetName val="Dep on prop"/>
      <sheetName val="Kabu"/>
      <sheetName val="Kab"/>
      <sheetName val="Ka"/>
      <sheetName val="K"/>
      <sheetName val=""/>
      <sheetName val="HAI"/>
      <sheetName val="1-bwb(cb)"/>
      <sheetName val="BS-OV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D2" t="str">
            <v>B A N</v>
          </cell>
          <cell r="E2" t="str">
            <v>K    L I M I T E D</v>
          </cell>
          <cell r="F2" t="str">
            <v>DATE:- 04/01/2007</v>
          </cell>
        </row>
        <row r="3">
          <cell r="D3" t="str">
            <v>E LEDG</v>
          </cell>
          <cell r="E3" t="str">
            <v>ER AS ON  30-12-2006</v>
          </cell>
        </row>
        <row r="4">
          <cell r="F4" t="str">
            <v>&lt;   DOMESTIC    &gt;</v>
          </cell>
        </row>
        <row r="5">
          <cell r="D5" t="str">
            <v>------</v>
          </cell>
          <cell r="E5" t="str">
            <v>----------------------------------</v>
          </cell>
          <cell r="F5" t="str">
            <v>---------------------------</v>
          </cell>
        </row>
        <row r="6">
          <cell r="D6" t="str">
            <v>Code</v>
          </cell>
          <cell r="E6" t="str">
            <v>|Narration</v>
          </cell>
          <cell r="F6" t="str">
            <v>|       Amount       |</v>
          </cell>
        </row>
        <row r="7">
          <cell r="D7" t="str">
            <v>------</v>
          </cell>
          <cell r="E7" t="str">
            <v>----------------------------------</v>
          </cell>
          <cell r="F7" t="str">
            <v>---------------------------</v>
          </cell>
        </row>
        <row r="9">
          <cell r="E9" t="str">
            <v>E X P E N D I T U R E</v>
          </cell>
        </row>
        <row r="10">
          <cell r="E10" t="str">
            <v>=====================</v>
          </cell>
        </row>
        <row r="11">
          <cell r="D11">
            <v>917530</v>
          </cell>
          <cell r="E11" t="str">
            <v>PLS SAVING BANK (SB)</v>
          </cell>
          <cell r="F11">
            <v>134066.29999999999</v>
          </cell>
        </row>
        <row r="12">
          <cell r="D12">
            <v>917521</v>
          </cell>
          <cell r="E12" t="str">
            <v>PLS SPECIAL SAVING BANK (SSB)</v>
          </cell>
          <cell r="F12">
            <v>2400</v>
          </cell>
        </row>
        <row r="13">
          <cell r="D13">
            <v>917522</v>
          </cell>
          <cell r="E13" t="str">
            <v>PLS SNTD 7 DAYS</v>
          </cell>
          <cell r="F13">
            <v>579</v>
          </cell>
        </row>
        <row r="14">
          <cell r="D14">
            <v>917512</v>
          </cell>
          <cell r="E14" t="str">
            <v>PLS TDR 3M F 25M TO L/T 50M</v>
          </cell>
          <cell r="F14">
            <v>3714</v>
          </cell>
        </row>
        <row r="15">
          <cell r="D15">
            <v>917135</v>
          </cell>
          <cell r="E15" t="str">
            <v>PLS TDR 3M F 500M TO L/T 1000M</v>
          </cell>
          <cell r="F15">
            <v>371</v>
          </cell>
        </row>
        <row r="16">
          <cell r="D16">
            <v>917136</v>
          </cell>
          <cell r="E16" t="str">
            <v>PLS TDR 3M F 1000(M) &amp;  ABOVE</v>
          </cell>
          <cell r="F16">
            <v>0</v>
          </cell>
        </row>
        <row r="17">
          <cell r="D17">
            <v>200051</v>
          </cell>
          <cell r="E17" t="str">
            <v>TOTAL PLS TDR 3 MONTHS</v>
          </cell>
          <cell r="F17">
            <v>4085</v>
          </cell>
        </row>
        <row r="18">
          <cell r="D18">
            <v>200001</v>
          </cell>
          <cell r="E18" t="str">
            <v>TOT DEP FROM SCHEDULED BANKS</v>
          </cell>
          <cell r="F18">
            <v>141130.29999999999</v>
          </cell>
        </row>
        <row r="19">
          <cell r="D19">
            <v>917531</v>
          </cell>
          <cell r="E19" t="str">
            <v>PLS SAVING BANK (SB)</v>
          </cell>
          <cell r="F19">
            <v>31268</v>
          </cell>
        </row>
        <row r="20">
          <cell r="D20">
            <v>917533</v>
          </cell>
          <cell r="E20" t="str">
            <v>PLS SNTD 7 DAYS</v>
          </cell>
          <cell r="F20">
            <v>24613</v>
          </cell>
        </row>
        <row r="21">
          <cell r="D21">
            <v>200053</v>
          </cell>
          <cell r="E21" t="str">
            <v>TOT DEP FROM NBFIs &amp; HBFC</v>
          </cell>
          <cell r="F21">
            <v>55881</v>
          </cell>
        </row>
        <row r="22">
          <cell r="D22">
            <v>917561</v>
          </cell>
          <cell r="E22" t="str">
            <v>PLS SAVING BANK (SB)</v>
          </cell>
          <cell r="F22">
            <v>4325</v>
          </cell>
        </row>
        <row r="23">
          <cell r="D23">
            <v>917563</v>
          </cell>
          <cell r="E23" t="str">
            <v>PLS SNTD 7 DAYS</v>
          </cell>
          <cell r="F23">
            <v>0</v>
          </cell>
        </row>
        <row r="24">
          <cell r="D24">
            <v>917587</v>
          </cell>
          <cell r="E24" t="str">
            <v>PLS TDR 3M F 1000(M) &amp;  ABOVE</v>
          </cell>
          <cell r="F24">
            <v>45833.25</v>
          </cell>
        </row>
        <row r="25">
          <cell r="D25">
            <v>200056</v>
          </cell>
          <cell r="E25" t="str">
            <v>TOTAL PLS TDR 3 MONTHS</v>
          </cell>
          <cell r="F25">
            <v>45833.25</v>
          </cell>
        </row>
        <row r="26">
          <cell r="D26">
            <v>200055</v>
          </cell>
          <cell r="E26" t="str">
            <v>TOT DEP FROM OTHER NBFIs</v>
          </cell>
          <cell r="F26">
            <v>50158.25</v>
          </cell>
        </row>
        <row r="27">
          <cell r="D27">
            <v>200052</v>
          </cell>
          <cell r="E27" t="str">
            <v>Total Dep.from Bank/NBFIs</v>
          </cell>
          <cell r="F27">
            <v>247169.55</v>
          </cell>
        </row>
        <row r="28">
          <cell r="D28">
            <v>917106</v>
          </cell>
          <cell r="E28" t="str">
            <v>PLS STAFF PROVIDENT FUND</v>
          </cell>
          <cell r="F28">
            <v>-427.15</v>
          </cell>
        </row>
        <row r="29">
          <cell r="D29">
            <v>200007</v>
          </cell>
          <cell r="E29" t="str">
            <v>TOTAL PLS OTHER SUNDRY DEP</v>
          </cell>
          <cell r="F29">
            <v>-427.15</v>
          </cell>
        </row>
        <row r="30">
          <cell r="D30">
            <v>200008</v>
          </cell>
          <cell r="E30" t="str">
            <v>TOTAL PLS SUNDRY DEPOSIT</v>
          </cell>
          <cell r="F30">
            <v>-427.15</v>
          </cell>
        </row>
        <row r="31">
          <cell r="D31">
            <v>200002</v>
          </cell>
          <cell r="E31" t="str">
            <v>TOT CD DEP INCL SY,CALL,SP/EXP</v>
          </cell>
          <cell r="F31">
            <v>-427.15</v>
          </cell>
        </row>
        <row r="32">
          <cell r="D32">
            <v>917101</v>
          </cell>
          <cell r="E32" t="str">
            <v>PLS Saving Deposits</v>
          </cell>
          <cell r="F32">
            <v>1384434766.1900001</v>
          </cell>
        </row>
        <row r="33">
          <cell r="D33">
            <v>200003</v>
          </cell>
          <cell r="E33" t="str">
            <v>TOTAL PLS SAVING DEPOSIT</v>
          </cell>
          <cell r="F33">
            <v>1384434766.1900001</v>
          </cell>
        </row>
        <row r="34">
          <cell r="D34">
            <v>917107</v>
          </cell>
          <cell r="E34" t="str">
            <v>PLS Overdue TDR</v>
          </cell>
          <cell r="F34">
            <v>18440794.300000001</v>
          </cell>
        </row>
        <row r="35">
          <cell r="D35">
            <v>917145</v>
          </cell>
          <cell r="E35" t="str">
            <v>PLS Overdue Khas TDRs</v>
          </cell>
          <cell r="F35">
            <v>444389.18</v>
          </cell>
        </row>
        <row r="36">
          <cell r="D36">
            <v>917146</v>
          </cell>
          <cell r="E36" t="str">
            <v>PLS Overdue GIS</v>
          </cell>
          <cell r="F36">
            <v>0</v>
          </cell>
        </row>
        <row r="37">
          <cell r="D37">
            <v>917147</v>
          </cell>
          <cell r="E37" t="str">
            <v>PLS Overdue MIS 5 yrs</v>
          </cell>
          <cell r="F37">
            <v>7988</v>
          </cell>
        </row>
        <row r="38">
          <cell r="D38">
            <v>917148</v>
          </cell>
          <cell r="E38" t="str">
            <v>PLS Overdue MIS 3 Yrs</v>
          </cell>
          <cell r="F38">
            <v>46592.15</v>
          </cell>
        </row>
        <row r="39">
          <cell r="D39">
            <v>917176</v>
          </cell>
          <cell r="E39" t="str">
            <v>PLS OVERDUE MPDC</v>
          </cell>
          <cell r="F39">
            <v>5192</v>
          </cell>
        </row>
        <row r="40">
          <cell r="D40">
            <v>200004</v>
          </cell>
          <cell r="E40" t="str">
            <v>Total Overdue Deposits</v>
          </cell>
          <cell r="F40">
            <v>18944955.629999999</v>
          </cell>
        </row>
        <row r="41">
          <cell r="D41">
            <v>200005</v>
          </cell>
          <cell r="E41" t="str">
            <v>Total Saving &amp; Overdue Dep.</v>
          </cell>
          <cell r="F41">
            <v>1403379721.8199999</v>
          </cell>
        </row>
        <row r="42">
          <cell r="D42">
            <v>917113</v>
          </cell>
          <cell r="E42" t="str">
            <v>a.PLS Sp.Sav.Dep.Scheme</v>
          </cell>
          <cell r="F42">
            <v>1173129230.2</v>
          </cell>
        </row>
        <row r="43">
          <cell r="D43">
            <v>917230</v>
          </cell>
          <cell r="E43" t="str">
            <v>DLY MUNAFA PLUS DEP.AC (DMPDA)</v>
          </cell>
          <cell r="F43">
            <v>1026589</v>
          </cell>
        </row>
        <row r="44">
          <cell r="D44">
            <v>917114</v>
          </cell>
          <cell r="E44" t="str">
            <v>b.PLS Conv.Rup.Sav.Dep.</v>
          </cell>
          <cell r="F44">
            <v>0</v>
          </cell>
        </row>
        <row r="45">
          <cell r="D45">
            <v>200006</v>
          </cell>
          <cell r="E45" t="str">
            <v>Total Sp.Sav.Dep.&amp; Other</v>
          </cell>
          <cell r="F45">
            <v>1174155819.2</v>
          </cell>
        </row>
        <row r="46">
          <cell r="D46">
            <v>915111</v>
          </cell>
          <cell r="E46" t="str">
            <v>b.D.G.C.-IB</v>
          </cell>
          <cell r="F46">
            <v>3220</v>
          </cell>
        </row>
        <row r="47">
          <cell r="D47">
            <v>917116</v>
          </cell>
          <cell r="E47" t="str">
            <v>d.PLS CPDC</v>
          </cell>
          <cell r="F47">
            <v>3596.64</v>
          </cell>
        </row>
        <row r="48">
          <cell r="D48">
            <v>200009</v>
          </cell>
          <cell r="E48" t="str">
            <v>Total Closed Scheme Dep.</v>
          </cell>
          <cell r="F48">
            <v>6816.64</v>
          </cell>
        </row>
        <row r="49">
          <cell r="D49">
            <v>917102</v>
          </cell>
          <cell r="E49" t="str">
            <v>PLS TDR - 1 MONTH BELOW 100(M)</v>
          </cell>
          <cell r="F49">
            <v>770683128.92999995</v>
          </cell>
        </row>
        <row r="50">
          <cell r="D50">
            <v>917108</v>
          </cell>
          <cell r="E50" t="str">
            <v>PLS TDR - 2 MONTH BELOW 100(M)</v>
          </cell>
          <cell r="F50">
            <v>910</v>
          </cell>
        </row>
        <row r="51">
          <cell r="D51">
            <v>917109</v>
          </cell>
          <cell r="E51" t="str">
            <v>PLS TDR - 3 MONTH BELOW 100(M)</v>
          </cell>
          <cell r="F51">
            <v>151304.20000000001</v>
          </cell>
        </row>
        <row r="52">
          <cell r="D52">
            <v>917117</v>
          </cell>
          <cell r="E52" t="str">
            <v>PLS TDR - 6 MONTH BELOW 100(M)</v>
          </cell>
          <cell r="F52">
            <v>31196.15</v>
          </cell>
        </row>
        <row r="53">
          <cell r="D53">
            <v>917160</v>
          </cell>
          <cell r="E53" t="str">
            <v>PLS TDR -2 MONTH 100(M)&amp; above</v>
          </cell>
          <cell r="F53">
            <v>-1804.93</v>
          </cell>
        </row>
        <row r="54">
          <cell r="D54">
            <v>917161</v>
          </cell>
          <cell r="E54" t="str">
            <v>PLS TDR -3 MONTH 100(M)&amp; above</v>
          </cell>
          <cell r="F54">
            <v>0</v>
          </cell>
        </row>
        <row r="55">
          <cell r="D55">
            <v>917162</v>
          </cell>
          <cell r="E55" t="str">
            <v>PLS TDR -6 MONTH 100(M)&amp; above</v>
          </cell>
          <cell r="F55">
            <v>-201.41</v>
          </cell>
        </row>
        <row r="56">
          <cell r="D56">
            <v>200010</v>
          </cell>
          <cell r="E56" t="str">
            <v>Total Term Deposits</v>
          </cell>
          <cell r="F56">
            <v>770864532.94000006</v>
          </cell>
        </row>
        <row r="57">
          <cell r="D57">
            <v>917104</v>
          </cell>
          <cell r="E57" t="str">
            <v>a.PLS SNTD 7 - Day's</v>
          </cell>
          <cell r="F57">
            <v>146109.75</v>
          </cell>
        </row>
        <row r="58">
          <cell r="D58">
            <v>917105</v>
          </cell>
          <cell r="E58" t="str">
            <v>b.PLS SNTD 30 - Day's</v>
          </cell>
          <cell r="F58">
            <v>802918.44</v>
          </cell>
        </row>
        <row r="59">
          <cell r="D59">
            <v>200011</v>
          </cell>
          <cell r="E59" t="str">
            <v>Total Other Short Term Dep</v>
          </cell>
          <cell r="F59">
            <v>949028.19</v>
          </cell>
        </row>
        <row r="60">
          <cell r="D60">
            <v>200012</v>
          </cell>
          <cell r="E60" t="str">
            <v>Tot Short Term TDR upto 6M</v>
          </cell>
          <cell r="F60">
            <v>771813561.13</v>
          </cell>
        </row>
        <row r="61">
          <cell r="D61">
            <v>917128</v>
          </cell>
          <cell r="E61" t="str">
            <v>PLS KHAS TDR-1 YEAR -BEL-100(M</v>
          </cell>
          <cell r="F61">
            <v>7473.94</v>
          </cell>
        </row>
        <row r="62">
          <cell r="D62">
            <v>917103</v>
          </cell>
          <cell r="E62" t="str">
            <v>PLS K.TDR 1-1 1/2YRS-BEL-100(M</v>
          </cell>
          <cell r="F62">
            <v>27285374.550000001</v>
          </cell>
        </row>
        <row r="68">
          <cell r="D68" t="str">
            <v>B A N</v>
          </cell>
          <cell r="E68" t="str">
            <v>K    L I M I T E D</v>
          </cell>
          <cell r="F68" t="str">
            <v>DATE:- 04/01/2007</v>
          </cell>
        </row>
        <row r="69">
          <cell r="D69" t="str">
            <v>E LEDG</v>
          </cell>
          <cell r="E69" t="str">
            <v>ER AS ON  30-12-2006</v>
          </cell>
        </row>
        <row r="70">
          <cell r="F70" t="str">
            <v>&lt;   DOMESTIC    &gt;</v>
          </cell>
        </row>
        <row r="71">
          <cell r="D71" t="str">
            <v>------</v>
          </cell>
          <cell r="E71" t="str">
            <v>----------------------------------</v>
          </cell>
          <cell r="F71" t="str">
            <v>---------------------------</v>
          </cell>
        </row>
        <row r="72">
          <cell r="D72" t="str">
            <v>Code</v>
          </cell>
          <cell r="E72" t="str">
            <v>|Narration</v>
          </cell>
          <cell r="F72" t="str">
            <v>|       Amount       |</v>
          </cell>
        </row>
        <row r="73">
          <cell r="D73" t="str">
            <v>------</v>
          </cell>
          <cell r="E73" t="str">
            <v>----------------------------------</v>
          </cell>
          <cell r="F73" t="str">
            <v>---------------------------</v>
          </cell>
        </row>
        <row r="75">
          <cell r="E75" t="str">
            <v>E X P E N D I T U R E</v>
          </cell>
        </row>
        <row r="76">
          <cell r="E76" t="str">
            <v>=====================</v>
          </cell>
        </row>
        <row r="77">
          <cell r="D77">
            <v>917137</v>
          </cell>
          <cell r="E77" t="str">
            <v>PLS K.TDR 2-2 1/2YRS-BEL-100(M</v>
          </cell>
          <cell r="F77">
            <v>38913.919999999998</v>
          </cell>
        </row>
        <row r="78">
          <cell r="D78">
            <v>917138</v>
          </cell>
          <cell r="E78" t="str">
            <v>PLS K.TDR 3-3 1/2YRS-BEL-100(M</v>
          </cell>
          <cell r="F78">
            <v>-36702.49</v>
          </cell>
        </row>
        <row r="79">
          <cell r="D79">
            <v>917139</v>
          </cell>
          <cell r="E79" t="str">
            <v>PLS K.TDR 4-4 1/2YRS-BEL-100(M</v>
          </cell>
          <cell r="F79">
            <v>49881</v>
          </cell>
        </row>
        <row r="80">
          <cell r="D80">
            <v>917140</v>
          </cell>
          <cell r="E80" t="str">
            <v>PLS K.TDR FOR 5 YRS- BEL-100(M</v>
          </cell>
          <cell r="F80">
            <v>-1383901.65</v>
          </cell>
        </row>
        <row r="81">
          <cell r="D81">
            <v>917129</v>
          </cell>
          <cell r="E81" t="str">
            <v>PLS K.TDR ABVE 5 YRS BEL-100(M</v>
          </cell>
          <cell r="F81">
            <v>-114441.82</v>
          </cell>
        </row>
        <row r="82">
          <cell r="D82">
            <v>917169</v>
          </cell>
          <cell r="E82" t="str">
            <v>PLS K.TDR-1 YEAR 100(M)&amp; above</v>
          </cell>
          <cell r="F82">
            <v>0</v>
          </cell>
        </row>
        <row r="83">
          <cell r="D83">
            <v>917195</v>
          </cell>
          <cell r="E83" t="str">
            <v>PLS K.TDR 2-2 1/2YR-100(M)&amp;abv</v>
          </cell>
          <cell r="F83">
            <v>961</v>
          </cell>
        </row>
        <row r="84">
          <cell r="D84">
            <v>917178</v>
          </cell>
          <cell r="E84" t="str">
            <v>PLS K.TDR 3-3 1/2YR-100(M)&amp;abv</v>
          </cell>
          <cell r="F84">
            <v>0</v>
          </cell>
        </row>
        <row r="85">
          <cell r="D85">
            <v>917179</v>
          </cell>
          <cell r="E85" t="str">
            <v>PLS K.TDR 4-4 1/2YR-100(M)&amp;abv</v>
          </cell>
          <cell r="F85">
            <v>-2407</v>
          </cell>
        </row>
        <row r="86">
          <cell r="D86">
            <v>917180</v>
          </cell>
          <cell r="E86" t="str">
            <v>PLS K.TDR FOR 5 YRS-100(M)&amp;abv</v>
          </cell>
          <cell r="F86">
            <v>-15873.07</v>
          </cell>
        </row>
        <row r="87">
          <cell r="D87">
            <v>917177</v>
          </cell>
          <cell r="E87" t="str">
            <v>PLS K.TDR ABVE-5 YR-100(M)&amp;abv</v>
          </cell>
          <cell r="F87">
            <v>13668</v>
          </cell>
        </row>
        <row r="88">
          <cell r="D88">
            <v>200013</v>
          </cell>
          <cell r="E88" t="str">
            <v>TOTAL PLS KHAS TDR</v>
          </cell>
          <cell r="F88">
            <v>25842946.379999999</v>
          </cell>
        </row>
        <row r="89">
          <cell r="D89">
            <v>917126</v>
          </cell>
          <cell r="E89" t="str">
            <v>PLS TDR-1TO 1 1/2YRS-BEL-100(M</v>
          </cell>
          <cell r="F89">
            <v>9820.43</v>
          </cell>
        </row>
        <row r="90">
          <cell r="D90">
            <v>917141</v>
          </cell>
          <cell r="E90" t="str">
            <v>PLS TDR-2TO 2 1/2YRS-BEL-100(M</v>
          </cell>
          <cell r="F90">
            <v>-1097.5999999999999</v>
          </cell>
        </row>
        <row r="91">
          <cell r="D91">
            <v>917142</v>
          </cell>
          <cell r="E91" t="str">
            <v>PLS TDR-3TO 3 1/2YRS-BEL-100(M</v>
          </cell>
          <cell r="F91">
            <v>55172.41</v>
          </cell>
        </row>
        <row r="92">
          <cell r="D92">
            <v>917143</v>
          </cell>
          <cell r="E92" t="str">
            <v>PLS TDR-4TO 4 1/2YRS-BEL-100(M</v>
          </cell>
          <cell r="F92">
            <v>-17482.04</v>
          </cell>
        </row>
        <row r="93">
          <cell r="D93">
            <v>917144</v>
          </cell>
          <cell r="E93" t="str">
            <v>PLS TDR FOR 5 YEARS -BEL-100(M</v>
          </cell>
          <cell r="F93">
            <v>-1686021.31</v>
          </cell>
        </row>
        <row r="94">
          <cell r="D94">
            <v>917130</v>
          </cell>
          <cell r="E94" t="str">
            <v>PLS TDR ABVE 5 YEARS BEL-100(M</v>
          </cell>
          <cell r="F94">
            <v>174906.5</v>
          </cell>
        </row>
        <row r="95">
          <cell r="D95">
            <v>917163</v>
          </cell>
          <cell r="E95" t="str">
            <v>PLS TDR-1TO 1 1/2YR-100(M)&amp;abv</v>
          </cell>
          <cell r="F95">
            <v>0</v>
          </cell>
        </row>
        <row r="96">
          <cell r="D96">
            <v>917164</v>
          </cell>
          <cell r="E96" t="str">
            <v>PLS TDR-2TO 2 1/2YR-100(M)&amp;abv</v>
          </cell>
          <cell r="F96">
            <v>0</v>
          </cell>
        </row>
        <row r="97">
          <cell r="D97">
            <v>917165</v>
          </cell>
          <cell r="E97" t="str">
            <v>PLS TDR-3TO 3 1/2YR-100(M)&amp;abv</v>
          </cell>
          <cell r="F97">
            <v>26782</v>
          </cell>
        </row>
        <row r="98">
          <cell r="D98">
            <v>917166</v>
          </cell>
          <cell r="E98" t="str">
            <v>PLS TDR-4TO 4 1/2YR-100(M)&amp;abv</v>
          </cell>
          <cell r="F98">
            <v>0</v>
          </cell>
        </row>
        <row r="99">
          <cell r="D99">
            <v>917167</v>
          </cell>
          <cell r="E99" t="str">
            <v>PLS TDR FOR 5 YEARS-100(M)&amp;abv</v>
          </cell>
          <cell r="F99">
            <v>2727</v>
          </cell>
        </row>
        <row r="100">
          <cell r="D100">
            <v>917168</v>
          </cell>
          <cell r="E100" t="str">
            <v>PLS TDR ABVE 5 YEAR-100(M)&amp;abv</v>
          </cell>
          <cell r="F100">
            <v>-800</v>
          </cell>
        </row>
        <row r="101">
          <cell r="D101">
            <v>200014</v>
          </cell>
          <cell r="E101" t="str">
            <v>Total PLS Term Dep.Bey.6M</v>
          </cell>
          <cell r="F101">
            <v>-1435992.61</v>
          </cell>
        </row>
        <row r="102">
          <cell r="D102">
            <v>917131</v>
          </cell>
          <cell r="E102" t="str">
            <v>PLS MPDC-FOR-1-YEAR-Blow-100-M</v>
          </cell>
          <cell r="F102">
            <v>1621895536.97</v>
          </cell>
        </row>
        <row r="103">
          <cell r="D103">
            <v>917132</v>
          </cell>
          <cell r="E103" t="str">
            <v>PLS MPDC FOR 1 YEAR(100 M &amp; AB</v>
          </cell>
          <cell r="F103">
            <v>247820.54</v>
          </cell>
        </row>
        <row r="104">
          <cell r="D104">
            <v>917133</v>
          </cell>
          <cell r="E104" t="str">
            <v>PLS MPDC FOR 2 YEAR</v>
          </cell>
          <cell r="F104">
            <v>-477167.63</v>
          </cell>
        </row>
        <row r="105">
          <cell r="D105">
            <v>917156</v>
          </cell>
          <cell r="E105" t="str">
            <v>PLS MPDC FOR 3 YEAR</v>
          </cell>
          <cell r="F105">
            <v>-483058.78</v>
          </cell>
        </row>
        <row r="106">
          <cell r="D106">
            <v>917157</v>
          </cell>
          <cell r="E106" t="str">
            <v>PLS MPDC FOR 4 YEAR</v>
          </cell>
          <cell r="F106">
            <v>79558</v>
          </cell>
        </row>
        <row r="107">
          <cell r="D107">
            <v>917158</v>
          </cell>
          <cell r="E107" t="str">
            <v>PLS MPDC FOR 5 YEAR</v>
          </cell>
          <cell r="F107">
            <v>-235690.16</v>
          </cell>
        </row>
        <row r="108">
          <cell r="D108">
            <v>917111</v>
          </cell>
          <cell r="E108" t="str">
            <v>PLS MPDC FOR 6 YEAR</v>
          </cell>
          <cell r="F108">
            <v>1060022869</v>
          </cell>
        </row>
        <row r="109">
          <cell r="D109">
            <v>917196</v>
          </cell>
          <cell r="E109" t="str">
            <v>PLS MPDC FOR 7 YEAR</v>
          </cell>
          <cell r="F109">
            <v>0</v>
          </cell>
        </row>
        <row r="110">
          <cell r="D110">
            <v>917197</v>
          </cell>
          <cell r="E110" t="str">
            <v>PLS MPDC FOR 8 YEAR</v>
          </cell>
          <cell r="F110">
            <v>2719</v>
          </cell>
        </row>
        <row r="111">
          <cell r="D111">
            <v>917198</v>
          </cell>
          <cell r="E111" t="str">
            <v>PLS MPDC FOR 9 YEAR</v>
          </cell>
          <cell r="F111">
            <v>444616.15</v>
          </cell>
        </row>
        <row r="112">
          <cell r="D112">
            <v>917199</v>
          </cell>
          <cell r="E112" t="str">
            <v>PLS MPDC FOR 10YEAR &amp; above</v>
          </cell>
          <cell r="F112">
            <v>-6084.89</v>
          </cell>
        </row>
        <row r="113">
          <cell r="D113">
            <v>200019</v>
          </cell>
          <cell r="E113" t="str">
            <v>TOT MUNAFA PLUS DEP-CERTIFICTE</v>
          </cell>
          <cell r="F113">
            <v>2681491118.1999998</v>
          </cell>
        </row>
        <row r="114">
          <cell r="D114">
            <v>917232</v>
          </cell>
          <cell r="E114" t="str">
            <v>IPDC-3 M FRM  50M TO L/T  250M</v>
          </cell>
          <cell r="F114">
            <v>49500</v>
          </cell>
        </row>
        <row r="115">
          <cell r="D115">
            <v>917208</v>
          </cell>
          <cell r="E115" t="str">
            <v>IPDC-3 M FRM 250M TO L/T  500M</v>
          </cell>
          <cell r="F115">
            <v>2783210007.9699998</v>
          </cell>
        </row>
        <row r="116">
          <cell r="D116">
            <v>200021</v>
          </cell>
          <cell r="E116" t="str">
            <v>TOT INVESTMENT PLUS DEPOSIT</v>
          </cell>
          <cell r="F116">
            <v>2783259507.9699998</v>
          </cell>
        </row>
        <row r="117">
          <cell r="D117">
            <v>917115</v>
          </cell>
          <cell r="E117" t="str">
            <v>c.PLS M.I.S. (3 years)</v>
          </cell>
          <cell r="F117">
            <v>1042910.43</v>
          </cell>
        </row>
        <row r="118">
          <cell r="D118">
            <v>917120</v>
          </cell>
          <cell r="E118" t="str">
            <v>d.PLS GTD</v>
          </cell>
          <cell r="F118">
            <v>52243</v>
          </cell>
        </row>
        <row r="119">
          <cell r="D119">
            <v>200015</v>
          </cell>
          <cell r="E119" t="str">
            <v>Tot Other Long Term Dep.</v>
          </cell>
          <cell r="F119">
            <v>1095153.43</v>
          </cell>
        </row>
        <row r="120">
          <cell r="D120">
            <v>200016</v>
          </cell>
          <cell r="E120" t="str">
            <v>TOTAL Long Term Deposits</v>
          </cell>
          <cell r="F120">
            <v>25502107.199999999</v>
          </cell>
        </row>
        <row r="121">
          <cell r="D121">
            <v>200017</v>
          </cell>
          <cell r="E121" t="str">
            <v>TOTAL PAK RUPEE DEP.CUST.</v>
          </cell>
          <cell r="F121">
            <v>8839608225.0100002</v>
          </cell>
        </row>
        <row r="122">
          <cell r="D122">
            <v>915119</v>
          </cell>
          <cell r="E122" t="str">
            <v>a.F.C. NDRP III</v>
          </cell>
          <cell r="F122">
            <v>1364</v>
          </cell>
        </row>
        <row r="123">
          <cell r="D123">
            <v>200020</v>
          </cell>
          <cell r="E123" t="str">
            <v>Total FC NDRP-III</v>
          </cell>
          <cell r="F123">
            <v>1364</v>
          </cell>
        </row>
        <row r="124">
          <cell r="D124">
            <v>915101</v>
          </cell>
          <cell r="E124" t="str">
            <v>a. F.C. Saving Old Rules</v>
          </cell>
          <cell r="F124">
            <v>-548831.17000000004</v>
          </cell>
        </row>
        <row r="125">
          <cell r="D125">
            <v>200025</v>
          </cell>
          <cell r="E125" t="str">
            <v>Total FC Dep. U/Old Rules</v>
          </cell>
          <cell r="F125">
            <v>-548831.17000000004</v>
          </cell>
        </row>
        <row r="126">
          <cell r="D126">
            <v>915110</v>
          </cell>
          <cell r="E126" t="str">
            <v>a. F.C. INC Saving F.E. 31</v>
          </cell>
          <cell r="F126">
            <v>730356.57</v>
          </cell>
        </row>
        <row r="127">
          <cell r="D127">
            <v>200026</v>
          </cell>
          <cell r="E127" t="str">
            <v>Total FC Inc. Dep  F.E. 31</v>
          </cell>
          <cell r="F127">
            <v>730356.57</v>
          </cell>
        </row>
        <row r="128">
          <cell r="D128">
            <v>915113</v>
          </cell>
          <cell r="E128" t="str">
            <v>a. F.C. Saving New Rules</v>
          </cell>
          <cell r="F128">
            <v>557768616.12</v>
          </cell>
        </row>
        <row r="134">
          <cell r="D134" t="str">
            <v>B A N</v>
          </cell>
          <cell r="E134" t="str">
            <v>K    L I M I T E D</v>
          </cell>
          <cell r="F134" t="str">
            <v>DATE:- 04/01/2007</v>
          </cell>
        </row>
        <row r="135">
          <cell r="D135" t="str">
            <v>E LEDG</v>
          </cell>
          <cell r="E135" t="str">
            <v>ER AS ON  30-12-2006</v>
          </cell>
        </row>
        <row r="136">
          <cell r="F136" t="str">
            <v>&lt;   DOMESTIC    &gt;</v>
          </cell>
        </row>
        <row r="137">
          <cell r="D137" t="str">
            <v>------</v>
          </cell>
          <cell r="E137" t="str">
            <v>----------------------------------</v>
          </cell>
          <cell r="F137" t="str">
            <v>---------------------------</v>
          </cell>
        </row>
        <row r="138">
          <cell r="D138" t="str">
            <v>Code</v>
          </cell>
          <cell r="E138" t="str">
            <v>|Narration</v>
          </cell>
          <cell r="F138" t="str">
            <v>|       Amount       |</v>
          </cell>
        </row>
        <row r="139">
          <cell r="D139" t="str">
            <v>------</v>
          </cell>
          <cell r="E139" t="str">
            <v>----------------------------------</v>
          </cell>
          <cell r="F139" t="str">
            <v>---------------------------</v>
          </cell>
        </row>
        <row r="141">
          <cell r="E141" t="str">
            <v>E X P E N D I T U R E</v>
          </cell>
        </row>
        <row r="142">
          <cell r="E142" t="str">
            <v>=====================</v>
          </cell>
        </row>
        <row r="143">
          <cell r="D143">
            <v>915114</v>
          </cell>
          <cell r="E143" t="str">
            <v>b. F.C. F.D.R. New Rules</v>
          </cell>
          <cell r="F143">
            <v>4127791.64</v>
          </cell>
        </row>
        <row r="144">
          <cell r="D144">
            <v>200028</v>
          </cell>
          <cell r="E144" t="str">
            <v>Total FC Dep. U/New Rules</v>
          </cell>
          <cell r="F144">
            <v>561896407.75999999</v>
          </cell>
        </row>
        <row r="145">
          <cell r="D145">
            <v>200030</v>
          </cell>
          <cell r="E145" t="str">
            <v>TOTAL F.C. DEPOSITS-CUSTOMER</v>
          </cell>
          <cell r="F145">
            <v>562079297.15999997</v>
          </cell>
        </row>
        <row r="146">
          <cell r="D146">
            <v>200031</v>
          </cell>
          <cell r="E146" t="str">
            <v>TOTAL P/I PAID ON CUSTOMER.DEP</v>
          </cell>
          <cell r="F146">
            <v>9401687522.1700001</v>
          </cell>
        </row>
        <row r="147">
          <cell r="D147">
            <v>200032</v>
          </cell>
          <cell r="E147" t="str">
            <v>TOTAL P/I PAID ON TOT DEPOSIT</v>
          </cell>
          <cell r="F147">
            <v>9401934691.7199993</v>
          </cell>
        </row>
        <row r="148">
          <cell r="D148">
            <v>917124</v>
          </cell>
          <cell r="E148" t="str">
            <v>i.P/Paid on E.R.F.FR SBP</v>
          </cell>
          <cell r="F148">
            <v>862815775.40999997</v>
          </cell>
        </row>
        <row r="149">
          <cell r="D149">
            <v>917125</v>
          </cell>
          <cell r="E149" t="str">
            <v>ii.P/Paid on L.M.M.RF SBP</v>
          </cell>
          <cell r="F149">
            <v>77480606.239999995</v>
          </cell>
        </row>
        <row r="150">
          <cell r="D150">
            <v>200033</v>
          </cell>
          <cell r="E150" t="str">
            <v>Total Borrow. from SBP Ag.R/F</v>
          </cell>
          <cell r="F150">
            <v>940296381.64999998</v>
          </cell>
        </row>
        <row r="151">
          <cell r="D151">
            <v>917127</v>
          </cell>
          <cell r="E151" t="str">
            <v>i.P/paid on borr F/SBP U/FCEF</v>
          </cell>
          <cell r="F151">
            <v>219712430.33000001</v>
          </cell>
        </row>
        <row r="152">
          <cell r="D152">
            <v>200111</v>
          </cell>
          <cell r="E152" t="str">
            <v>Tol.Borr F/SBP Ag.F.C. Re-Fin</v>
          </cell>
          <cell r="F152">
            <v>219712430.33000001</v>
          </cell>
        </row>
        <row r="153">
          <cell r="D153">
            <v>917515</v>
          </cell>
          <cell r="E153" t="str">
            <v>a. Inter Group Borrowing</v>
          </cell>
          <cell r="F153">
            <v>67964437</v>
          </cell>
        </row>
        <row r="154">
          <cell r="D154">
            <v>917234</v>
          </cell>
          <cell r="E154" t="str">
            <v>BORR F/BR IPDC 1M 250M &amp; ABOVE</v>
          </cell>
          <cell r="F154">
            <v>33579853.409999996</v>
          </cell>
        </row>
        <row r="155">
          <cell r="D155">
            <v>917214</v>
          </cell>
          <cell r="E155" t="str">
            <v>BORR F/BR IPDC 3M 250M LT 500M</v>
          </cell>
          <cell r="F155">
            <v>610333667.76999998</v>
          </cell>
        </row>
        <row r="156">
          <cell r="D156">
            <v>200034</v>
          </cell>
          <cell r="E156" t="str">
            <v>Total  Group Based</v>
          </cell>
          <cell r="F156">
            <v>711877958.17999995</v>
          </cell>
        </row>
        <row r="157">
          <cell r="D157">
            <v>917110</v>
          </cell>
          <cell r="E157" t="str">
            <v>a.P/Paid on Borrow.F/B</v>
          </cell>
          <cell r="F157">
            <v>452982.44</v>
          </cell>
        </row>
        <row r="158">
          <cell r="D158">
            <v>915124</v>
          </cell>
          <cell r="E158" t="str">
            <v>b.Int. Paid on FE-45 - IB</v>
          </cell>
          <cell r="F158">
            <v>63348098</v>
          </cell>
        </row>
        <row r="159">
          <cell r="D159">
            <v>917150</v>
          </cell>
          <cell r="E159" t="str">
            <v>d.Mup paid on C.M.Borrow</v>
          </cell>
          <cell r="F159">
            <v>441953035.79000002</v>
          </cell>
        </row>
        <row r="160">
          <cell r="D160">
            <v>917153</v>
          </cell>
          <cell r="E160" t="str">
            <v>g.Mup paid on MTB Repo</v>
          </cell>
          <cell r="F160">
            <v>367962338.33999997</v>
          </cell>
        </row>
        <row r="161">
          <cell r="D161">
            <v>915128</v>
          </cell>
          <cell r="E161" t="str">
            <v>l.I/Paid to F.Ex.Br.VOSTRO</v>
          </cell>
          <cell r="F161">
            <v>388926.62</v>
          </cell>
        </row>
        <row r="162">
          <cell r="D162">
            <v>915130</v>
          </cell>
          <cell r="E162" t="str">
            <v>n.I/pd to Banks  INTER BNK</v>
          </cell>
          <cell r="F162">
            <v>3477062.53</v>
          </cell>
        </row>
        <row r="163">
          <cell r="D163">
            <v>200035</v>
          </cell>
          <cell r="E163" t="str">
            <v>Tot BORR F/BANK EXT BASED</v>
          </cell>
          <cell r="F163">
            <v>877582443.72000003</v>
          </cell>
        </row>
        <row r="164">
          <cell r="D164">
            <v>200037</v>
          </cell>
          <cell r="E164" t="str">
            <v>Total P/Paid on Bor.F/Bank</v>
          </cell>
          <cell r="F164">
            <v>2749469213.8800001</v>
          </cell>
        </row>
        <row r="165">
          <cell r="D165">
            <v>917301</v>
          </cell>
          <cell r="E165" t="str">
            <v>i.Return on Pak A/c.Paid</v>
          </cell>
          <cell r="F165">
            <v>46764407216.949997</v>
          </cell>
        </row>
        <row r="166">
          <cell r="D166">
            <v>917302</v>
          </cell>
          <cell r="E166" t="str">
            <v>iii.Return on Cost Centres</v>
          </cell>
          <cell r="F166">
            <v>32011231</v>
          </cell>
        </row>
        <row r="167">
          <cell r="D167">
            <v>917306</v>
          </cell>
          <cell r="E167" t="str">
            <v>iv.Return on M.O.A/c HOK</v>
          </cell>
          <cell r="F167">
            <v>56</v>
          </cell>
        </row>
        <row r="168">
          <cell r="D168">
            <v>917307</v>
          </cell>
          <cell r="E168" t="str">
            <v>v.I/P on Banks/Brs.(F.C)</v>
          </cell>
          <cell r="F168">
            <v>75340.160000000003</v>
          </cell>
        </row>
        <row r="169">
          <cell r="D169">
            <v>917308</v>
          </cell>
          <cell r="E169" t="str">
            <v>vi.Intt/pd.D/Brs.F.C A/c</v>
          </cell>
          <cell r="F169">
            <v>934630173.60000002</v>
          </cell>
        </row>
        <row r="170">
          <cell r="D170">
            <v>917310</v>
          </cell>
          <cell r="E170" t="str">
            <v>viii.Int pd to subs  I/BNK</v>
          </cell>
          <cell r="F170">
            <v>374341.9</v>
          </cell>
        </row>
        <row r="171">
          <cell r="D171">
            <v>917311</v>
          </cell>
          <cell r="E171" t="str">
            <v>ix. .Int pd to OS BR.I/BNK</v>
          </cell>
          <cell r="F171">
            <v>22832401.920000002</v>
          </cell>
        </row>
        <row r="172">
          <cell r="D172">
            <v>200058</v>
          </cell>
          <cell r="E172" t="str">
            <v>TOTAL Pak Account</v>
          </cell>
          <cell r="F172">
            <v>47754330761.529999</v>
          </cell>
        </row>
        <row r="173">
          <cell r="D173">
            <v>918092</v>
          </cell>
          <cell r="E173" t="str">
            <v>i.Borr F/Treasury U/FCIF</v>
          </cell>
          <cell r="F173">
            <v>13140843</v>
          </cell>
        </row>
        <row r="174">
          <cell r="D174">
            <v>918088</v>
          </cell>
          <cell r="E174" t="str">
            <v>ii.Borr F/Treas U/FCF F/Exp</v>
          </cell>
          <cell r="F174">
            <v>60037420.390000001</v>
          </cell>
        </row>
        <row r="175">
          <cell r="D175">
            <v>918093</v>
          </cell>
          <cell r="E175" t="str">
            <v>iii.Borr F/Treasury U/FCBP</v>
          </cell>
          <cell r="F175">
            <v>6651169</v>
          </cell>
        </row>
        <row r="176">
          <cell r="D176">
            <v>200059</v>
          </cell>
          <cell r="E176" t="str">
            <v>TOTAL Inter Br FC Deposit</v>
          </cell>
          <cell r="F176">
            <v>79829432.390000001</v>
          </cell>
        </row>
        <row r="177">
          <cell r="D177">
            <v>918111</v>
          </cell>
          <cell r="E177" t="str">
            <v>F/TREASURY UNDR ERF OWN SOURCE</v>
          </cell>
          <cell r="F177">
            <v>2948984.6</v>
          </cell>
        </row>
        <row r="178">
          <cell r="D178">
            <v>200121</v>
          </cell>
          <cell r="E178" t="str">
            <v>TOTAL INTER BR BORR F/TREASURY</v>
          </cell>
          <cell r="F178">
            <v>2948984.6</v>
          </cell>
        </row>
        <row r="179">
          <cell r="D179">
            <v>917305</v>
          </cell>
          <cell r="E179" t="str">
            <v>i.R/on SLR Eligible Assets</v>
          </cell>
          <cell r="F179">
            <v>10519</v>
          </cell>
        </row>
        <row r="180">
          <cell r="D180">
            <v>200060</v>
          </cell>
          <cell r="E180" t="str">
            <v>TOTAL SLR Eligible Assets</v>
          </cell>
          <cell r="F180">
            <v>10519</v>
          </cell>
        </row>
        <row r="181">
          <cell r="D181">
            <v>200061</v>
          </cell>
          <cell r="E181" t="str">
            <v>TOTAL POOL ACCOUNT</v>
          </cell>
          <cell r="F181">
            <v>47837119697.519997</v>
          </cell>
        </row>
        <row r="182">
          <cell r="D182">
            <v>200201</v>
          </cell>
          <cell r="E182" t="str">
            <v>TOTAL FUNDS BASED EXPENDITURE</v>
          </cell>
          <cell r="F182">
            <v>59988523603.120003</v>
          </cell>
        </row>
        <row r="183">
          <cell r="D183">
            <v>917401</v>
          </cell>
          <cell r="E183" t="str">
            <v>a. Sal. Basic (Incl.I/Pay)</v>
          </cell>
          <cell r="F183">
            <v>2653982144.77</v>
          </cell>
        </row>
        <row r="184">
          <cell r="D184">
            <v>917405</v>
          </cell>
          <cell r="E184" t="str">
            <v>b. Sp.Pay(Staff Post N.Area)</v>
          </cell>
          <cell r="F184">
            <v>750319.1</v>
          </cell>
        </row>
        <row r="185">
          <cell r="D185">
            <v>918066</v>
          </cell>
          <cell r="E185" t="str">
            <v>c. Award to staff</v>
          </cell>
          <cell r="F185">
            <v>7401255</v>
          </cell>
        </row>
        <row r="186">
          <cell r="D186">
            <v>917491</v>
          </cell>
          <cell r="E186" t="str">
            <v>d. staff cost psp expenses</v>
          </cell>
          <cell r="F186">
            <v>-14854773.699999999</v>
          </cell>
        </row>
        <row r="187">
          <cell r="D187">
            <v>917455</v>
          </cell>
          <cell r="E187" t="str">
            <v>e. Executive Payroll A/c</v>
          </cell>
          <cell r="F187">
            <v>256435953.75999999</v>
          </cell>
        </row>
        <row r="188">
          <cell r="D188">
            <v>917461</v>
          </cell>
          <cell r="E188" t="str">
            <v>f. Additional salary A/c</v>
          </cell>
          <cell r="F188">
            <v>377992444.24000001</v>
          </cell>
        </row>
        <row r="189">
          <cell r="D189">
            <v>918105</v>
          </cell>
          <cell r="E189" t="str">
            <v>g. charg/retir benifits execut</v>
          </cell>
          <cell r="F189">
            <v>-443872.15</v>
          </cell>
        </row>
        <row r="190">
          <cell r="D190">
            <v>200062</v>
          </cell>
          <cell r="E190" t="str">
            <v>Total Salaries</v>
          </cell>
          <cell r="F190">
            <v>3281263471.02</v>
          </cell>
        </row>
        <row r="191">
          <cell r="D191">
            <v>917402</v>
          </cell>
          <cell r="E191" t="str">
            <v>a. House Rent Allowance</v>
          </cell>
          <cell r="F191">
            <v>1159430868.79</v>
          </cell>
        </row>
        <row r="192">
          <cell r="D192">
            <v>917408</v>
          </cell>
          <cell r="E192" t="str">
            <v>b. Utilities Allowance</v>
          </cell>
          <cell r="F192">
            <v>293052608.22000003</v>
          </cell>
        </row>
        <row r="193">
          <cell r="D193">
            <v>917413</v>
          </cell>
          <cell r="E193" t="str">
            <v>c. Teaching Allowance</v>
          </cell>
          <cell r="F193">
            <v>643511.09</v>
          </cell>
        </row>
        <row r="194">
          <cell r="D194">
            <v>917414</v>
          </cell>
          <cell r="E194" t="str">
            <v>d. Un-attractive Area Allowanc</v>
          </cell>
          <cell r="F194">
            <v>13921106.08</v>
          </cell>
        </row>
        <row r="200">
          <cell r="D200" t="str">
            <v>B A N</v>
          </cell>
          <cell r="E200" t="str">
            <v>K    L I M I T E D</v>
          </cell>
          <cell r="F200" t="str">
            <v>DATE:- 04/01/2007</v>
          </cell>
        </row>
        <row r="201">
          <cell r="D201" t="str">
            <v>E LEDG</v>
          </cell>
          <cell r="E201" t="str">
            <v>ER AS ON  30-12-2006</v>
          </cell>
        </row>
        <row r="202">
          <cell r="F202" t="str">
            <v>&lt;   DOMESTIC    &gt;</v>
          </cell>
        </row>
        <row r="203">
          <cell r="D203" t="str">
            <v>------</v>
          </cell>
          <cell r="E203" t="str">
            <v>----------------------------------</v>
          </cell>
          <cell r="F203" t="str">
            <v>---------------------------</v>
          </cell>
        </row>
        <row r="204">
          <cell r="D204" t="str">
            <v>Code</v>
          </cell>
          <cell r="E204" t="str">
            <v>|Narration</v>
          </cell>
          <cell r="F204" t="str">
            <v>|       Amount       |</v>
          </cell>
        </row>
        <row r="205">
          <cell r="D205" t="str">
            <v>------</v>
          </cell>
          <cell r="E205" t="str">
            <v>----------------------------------</v>
          </cell>
          <cell r="F205" t="str">
            <v>---------------------------</v>
          </cell>
        </row>
        <row r="207">
          <cell r="E207" t="str">
            <v>E X P E N D I T U R E</v>
          </cell>
        </row>
        <row r="208">
          <cell r="E208" t="str">
            <v>=====================</v>
          </cell>
        </row>
        <row r="209">
          <cell r="D209">
            <v>917415</v>
          </cell>
          <cell r="E209" t="str">
            <v>e. Dis-comfort Allowance</v>
          </cell>
          <cell r="F209">
            <v>9435998.6999999993</v>
          </cell>
        </row>
        <row r="210">
          <cell r="D210">
            <v>917416</v>
          </cell>
          <cell r="E210" t="str">
            <v>f. Severe Winter Allowance</v>
          </cell>
          <cell r="F210">
            <v>4154000</v>
          </cell>
        </row>
        <row r="211">
          <cell r="D211">
            <v>917417</v>
          </cell>
          <cell r="E211" t="str">
            <v>g. Hill Allowance</v>
          </cell>
          <cell r="F211">
            <v>483700</v>
          </cell>
        </row>
        <row r="212">
          <cell r="D212">
            <v>917418</v>
          </cell>
          <cell r="E212" t="str">
            <v>h. Evening Banking Allowance</v>
          </cell>
          <cell r="F212">
            <v>5331347.58</v>
          </cell>
        </row>
        <row r="213">
          <cell r="D213">
            <v>917419</v>
          </cell>
          <cell r="E213" t="str">
            <v>i. Education Allowance</v>
          </cell>
          <cell r="F213">
            <v>70388168.870000005</v>
          </cell>
        </row>
        <row r="214">
          <cell r="D214">
            <v>917480</v>
          </cell>
          <cell r="E214" t="str">
            <v>j. Gun Allowance</v>
          </cell>
          <cell r="F214">
            <v>446516.93</v>
          </cell>
        </row>
        <row r="215">
          <cell r="D215">
            <v>917420</v>
          </cell>
          <cell r="E215" t="str">
            <v>k. Special Duty Allowance</v>
          </cell>
          <cell r="F215">
            <v>1834280</v>
          </cell>
        </row>
        <row r="216">
          <cell r="D216">
            <v>917406</v>
          </cell>
          <cell r="E216" t="str">
            <v>l. Entert.Allow.(Br.Mang Only)</v>
          </cell>
          <cell r="F216">
            <v>9736248.4100000001</v>
          </cell>
        </row>
        <row r="217">
          <cell r="D217">
            <v>917451</v>
          </cell>
          <cell r="E217" t="str">
            <v>m. Key Allowance</v>
          </cell>
          <cell r="F217">
            <v>13416479.65</v>
          </cell>
        </row>
        <row r="218">
          <cell r="D218">
            <v>917407</v>
          </cell>
          <cell r="E218" t="str">
            <v>n. Casual Leave Encashment</v>
          </cell>
          <cell r="F218">
            <v>127814868.53</v>
          </cell>
        </row>
        <row r="219">
          <cell r="D219">
            <v>917421</v>
          </cell>
          <cell r="E219" t="str">
            <v>o. Extra Payment Cl/Non-Cl</v>
          </cell>
          <cell r="F219">
            <v>238612</v>
          </cell>
        </row>
        <row r="220">
          <cell r="D220">
            <v>917481</v>
          </cell>
          <cell r="E220" t="str">
            <v>m. EX-GRATIA</v>
          </cell>
          <cell r="F220">
            <v>39959714.049999997</v>
          </cell>
        </row>
        <row r="221">
          <cell r="D221">
            <v>918028</v>
          </cell>
          <cell r="E221" t="str">
            <v>MBA/CA/IBP FEES</v>
          </cell>
          <cell r="F221">
            <v>4657211</v>
          </cell>
        </row>
        <row r="222">
          <cell r="D222">
            <v>917422</v>
          </cell>
          <cell r="E222" t="str">
            <v>p. Compens.to Staff Member</v>
          </cell>
          <cell r="F222">
            <v>1000900</v>
          </cell>
        </row>
        <row r="223">
          <cell r="D223">
            <v>917423</v>
          </cell>
          <cell r="E223" t="str">
            <v>q. Service/Qualific.Increment</v>
          </cell>
          <cell r="F223">
            <v>25479190</v>
          </cell>
        </row>
        <row r="224">
          <cell r="D224">
            <v>917425</v>
          </cell>
          <cell r="E224" t="str">
            <v>r. Other Allowances</v>
          </cell>
          <cell r="F224">
            <v>34185434.509999998</v>
          </cell>
        </row>
        <row r="225">
          <cell r="D225">
            <v>918060</v>
          </cell>
          <cell r="E225" t="str">
            <v>s. Hafiz-e-Quran</v>
          </cell>
          <cell r="F225">
            <v>6293000</v>
          </cell>
        </row>
        <row r="226">
          <cell r="D226">
            <v>918063</v>
          </cell>
          <cell r="E226" t="str">
            <v>PAYMENT OF UNIFORMS FOR NCS</v>
          </cell>
          <cell r="F226">
            <v>8977854</v>
          </cell>
        </row>
        <row r="227">
          <cell r="D227">
            <v>918061</v>
          </cell>
          <cell r="E227" t="str">
            <v>v. Scholarships</v>
          </cell>
          <cell r="F227">
            <v>9291381.9600000009</v>
          </cell>
        </row>
        <row r="228">
          <cell r="D228">
            <v>200063</v>
          </cell>
          <cell r="E228" t="str">
            <v>Total Allowances</v>
          </cell>
          <cell r="F228">
            <v>1840173000.3699999</v>
          </cell>
        </row>
        <row r="229">
          <cell r="D229">
            <v>917403</v>
          </cell>
          <cell r="E229" t="str">
            <v>a.Bonus to Staff</v>
          </cell>
          <cell r="F229">
            <v>468631930.94999999</v>
          </cell>
        </row>
        <row r="230">
          <cell r="D230">
            <v>200064</v>
          </cell>
          <cell r="E230" t="str">
            <v>Total Bonus to Staff</v>
          </cell>
          <cell r="F230">
            <v>468631930.94999999</v>
          </cell>
        </row>
        <row r="231">
          <cell r="D231">
            <v>917409</v>
          </cell>
          <cell r="E231" t="str">
            <v>a. Medical Allowoance Cl/N-Cl.</v>
          </cell>
          <cell r="F231">
            <v>35386610.740000002</v>
          </cell>
        </row>
        <row r="232">
          <cell r="D232">
            <v>917426</v>
          </cell>
          <cell r="E232" t="str">
            <v>b. Cons/Hosp/Path Test Cl/N-cl</v>
          </cell>
          <cell r="F232">
            <v>27975183.629999999</v>
          </cell>
        </row>
        <row r="233">
          <cell r="D233">
            <v>917427</v>
          </cell>
          <cell r="E233" t="str">
            <v>c. Cost of Medicine Cl/N-Cl</v>
          </cell>
          <cell r="F233">
            <v>8796518</v>
          </cell>
        </row>
        <row r="234">
          <cell r="D234">
            <v>917428</v>
          </cell>
          <cell r="E234" t="str">
            <v>d.Excess over Ceil-MFC Cl/N-Cl</v>
          </cell>
          <cell r="F234">
            <v>40678857.079999998</v>
          </cell>
        </row>
        <row r="235">
          <cell r="D235">
            <v>917429</v>
          </cell>
          <cell r="E235" t="str">
            <v>e. Maternity Charges:- Cl/N-Cl</v>
          </cell>
          <cell r="F235">
            <v>715829</v>
          </cell>
        </row>
        <row r="236">
          <cell r="D236">
            <v>917410</v>
          </cell>
          <cell r="E236" t="str">
            <v>f. Medical Allowance Off/Exe</v>
          </cell>
          <cell r="F236">
            <v>182104037.88999999</v>
          </cell>
        </row>
        <row r="237">
          <cell r="D237">
            <v>917430</v>
          </cell>
          <cell r="E237" t="str">
            <v>g. Cons/Hosp/Path Test Off/Exe</v>
          </cell>
          <cell r="F237">
            <v>92310377.560000002</v>
          </cell>
        </row>
        <row r="238">
          <cell r="D238">
            <v>917431</v>
          </cell>
          <cell r="E238" t="str">
            <v>h. Cost of Medicine Off/Exec</v>
          </cell>
          <cell r="F238">
            <v>56225776.780000001</v>
          </cell>
        </row>
        <row r="239">
          <cell r="D239">
            <v>917432</v>
          </cell>
          <cell r="E239" t="str">
            <v>i.Excess over Ceil-MFC Off/Exe</v>
          </cell>
          <cell r="F239">
            <v>139192621.28999999</v>
          </cell>
        </row>
        <row r="240">
          <cell r="D240">
            <v>917433</v>
          </cell>
          <cell r="E240" t="str">
            <v>j. Maternity Charges:-Off/Exec</v>
          </cell>
          <cell r="F240">
            <v>683211</v>
          </cell>
        </row>
        <row r="241">
          <cell r="D241">
            <v>917412</v>
          </cell>
          <cell r="E241" t="str">
            <v>k. Med.Exp.Paid to Retired Emp</v>
          </cell>
          <cell r="F241">
            <v>81018456.939999998</v>
          </cell>
        </row>
        <row r="242">
          <cell r="D242">
            <v>917434</v>
          </cell>
          <cell r="E242" t="str">
            <v>l. Exp.A/c Med. Expenses H.O.K</v>
          </cell>
          <cell r="F242">
            <v>22382</v>
          </cell>
        </row>
        <row r="243">
          <cell r="D243">
            <v>200065</v>
          </cell>
          <cell r="E243" t="str">
            <v>Total Medical Expenses</v>
          </cell>
          <cell r="F243">
            <v>665109861.90999997</v>
          </cell>
        </row>
        <row r="244">
          <cell r="D244">
            <v>918015</v>
          </cell>
          <cell r="E244" t="str">
            <v>a. Petrol Ceiling/Car Enc Benf</v>
          </cell>
          <cell r="F244">
            <v>364623099.73000002</v>
          </cell>
        </row>
        <row r="245">
          <cell r="D245">
            <v>200066</v>
          </cell>
          <cell r="E245" t="str">
            <v>Total Motor Car Expenses</v>
          </cell>
          <cell r="F245">
            <v>364623099.73000002</v>
          </cell>
        </row>
        <row r="246">
          <cell r="D246">
            <v>917404</v>
          </cell>
          <cell r="E246" t="str">
            <v>a. Bank Contr.to Staff Provd F</v>
          </cell>
          <cell r="F246">
            <v>133553688</v>
          </cell>
        </row>
        <row r="247">
          <cell r="D247">
            <v>917435</v>
          </cell>
          <cell r="E247" t="str">
            <v>b. Bank Contr.to B.F.</v>
          </cell>
          <cell r="F247">
            <v>16304443.119999999</v>
          </cell>
        </row>
        <row r="248">
          <cell r="D248">
            <v>200067</v>
          </cell>
          <cell r="E248" t="str">
            <v>Total Bank Cont. to Staff</v>
          </cell>
          <cell r="F248">
            <v>149858131.12</v>
          </cell>
        </row>
        <row r="249">
          <cell r="D249">
            <v>917175</v>
          </cell>
          <cell r="E249" t="str">
            <v>BANK CONT. TO BENEVOLENT FUND</v>
          </cell>
          <cell r="F249">
            <v>531479000</v>
          </cell>
        </row>
        <row r="250">
          <cell r="D250">
            <v>200089</v>
          </cell>
          <cell r="E250" t="str">
            <v>TOTAL BANK CONT. TO BENV FUND</v>
          </cell>
          <cell r="F250">
            <v>531479000</v>
          </cell>
        </row>
        <row r="251">
          <cell r="D251">
            <v>917810</v>
          </cell>
          <cell r="E251" t="str">
            <v>a.Computers</v>
          </cell>
          <cell r="F251">
            <v>26600</v>
          </cell>
        </row>
        <row r="252">
          <cell r="D252">
            <v>917811</v>
          </cell>
          <cell r="E252" t="str">
            <v>b."Electrical Appliances</v>
          </cell>
          <cell r="F252">
            <v>45642</v>
          </cell>
        </row>
        <row r="253">
          <cell r="D253">
            <v>917805</v>
          </cell>
          <cell r="E253" t="str">
            <v>d.Cars(on ent.pro to SvP&amp;A</v>
          </cell>
          <cell r="F253">
            <v>23304552</v>
          </cell>
        </row>
        <row r="254">
          <cell r="D254">
            <v>200101</v>
          </cell>
          <cell r="E254" t="str">
            <v>Total Depreciation Exe/Off</v>
          </cell>
          <cell r="F254">
            <v>23376794</v>
          </cell>
        </row>
        <row r="255">
          <cell r="D255">
            <v>918094</v>
          </cell>
          <cell r="E255" t="str">
            <v>a.charge for gratuity</v>
          </cell>
          <cell r="F255">
            <v>78483000</v>
          </cell>
        </row>
        <row r="256">
          <cell r="D256">
            <v>918095</v>
          </cell>
          <cell r="E256" t="str">
            <v>b.charge for medical benf</v>
          </cell>
          <cell r="F256">
            <v>-77721688.480000004</v>
          </cell>
        </row>
        <row r="257">
          <cell r="D257">
            <v>918096</v>
          </cell>
          <cell r="E257" t="str">
            <v>c.charge for leave absence</v>
          </cell>
          <cell r="F257">
            <v>157046831</v>
          </cell>
        </row>
        <row r="258">
          <cell r="D258">
            <v>918097</v>
          </cell>
          <cell r="E258" t="str">
            <v>d.charge for staff w.fund</v>
          </cell>
          <cell r="F258">
            <v>19149.96</v>
          </cell>
        </row>
        <row r="259">
          <cell r="D259">
            <v>918098</v>
          </cell>
          <cell r="E259" t="str">
            <v>e.charge for pension fund</v>
          </cell>
          <cell r="F259">
            <v>-116727000</v>
          </cell>
        </row>
        <row r="260">
          <cell r="D260">
            <v>200102</v>
          </cell>
          <cell r="E260" t="str">
            <v>Total defined benefit plan</v>
          </cell>
          <cell r="F260">
            <v>41100292.479999997</v>
          </cell>
        </row>
        <row r="266">
          <cell r="D266" t="str">
            <v>B A N</v>
          </cell>
          <cell r="E266" t="str">
            <v>K    L I M I T E D</v>
          </cell>
          <cell r="F266" t="str">
            <v>DATE:- 04/01/2007</v>
          </cell>
        </row>
        <row r="267">
          <cell r="D267" t="str">
            <v>E LEDG</v>
          </cell>
          <cell r="E267" t="str">
            <v>ER AS ON  30-12-2006</v>
          </cell>
        </row>
        <row r="268">
          <cell r="F268" t="str">
            <v>&lt;   DOMESTIC    &gt;</v>
          </cell>
        </row>
        <row r="269">
          <cell r="D269" t="str">
            <v>------</v>
          </cell>
          <cell r="E269" t="str">
            <v>----------------------------------</v>
          </cell>
          <cell r="F269" t="str">
            <v>---------------------------</v>
          </cell>
        </row>
        <row r="270">
          <cell r="D270" t="str">
            <v>Code</v>
          </cell>
          <cell r="E270" t="str">
            <v>|Narration</v>
          </cell>
          <cell r="F270" t="str">
            <v>|       Amount       |</v>
          </cell>
        </row>
        <row r="271">
          <cell r="D271" t="str">
            <v>------</v>
          </cell>
          <cell r="E271" t="str">
            <v>----------------------------------</v>
          </cell>
          <cell r="F271" t="str">
            <v>---------------------------</v>
          </cell>
        </row>
        <row r="273">
          <cell r="E273" t="str">
            <v>E X P E N D I T U R E</v>
          </cell>
        </row>
        <row r="274">
          <cell r="E274" t="str">
            <v>=====================</v>
          </cell>
        </row>
        <row r="275">
          <cell r="D275">
            <v>200202</v>
          </cell>
          <cell r="E275" t="str">
            <v>TOTAL PERSONNEL EXPENSES</v>
          </cell>
          <cell r="F275">
            <v>7365615581.5799999</v>
          </cell>
        </row>
        <row r="276">
          <cell r="D276">
            <v>917507</v>
          </cell>
          <cell r="E276" t="str">
            <v>a. Rent-Int.on Bk Own Prem</v>
          </cell>
          <cell r="F276">
            <v>52733799.049999997</v>
          </cell>
        </row>
        <row r="277">
          <cell r="D277">
            <v>917501</v>
          </cell>
          <cell r="E277" t="str">
            <v>b. Rent on Bk Rented Prem.</v>
          </cell>
          <cell r="F277">
            <v>348564212.62</v>
          </cell>
        </row>
        <row r="278">
          <cell r="D278">
            <v>917503</v>
          </cell>
          <cell r="E278" t="str">
            <v>c. Rent on Godown</v>
          </cell>
          <cell r="F278">
            <v>10788910.84</v>
          </cell>
        </row>
        <row r="279">
          <cell r="D279">
            <v>200068</v>
          </cell>
          <cell r="E279" t="str">
            <v>Total Rent</v>
          </cell>
          <cell r="F279">
            <v>412086922.50999999</v>
          </cell>
        </row>
        <row r="280">
          <cell r="D280">
            <v>917502</v>
          </cell>
          <cell r="E280" t="str">
            <v>a. Lighting Charges</v>
          </cell>
          <cell r="F280">
            <v>282659351.74000001</v>
          </cell>
        </row>
        <row r="281">
          <cell r="D281">
            <v>917508</v>
          </cell>
          <cell r="E281" t="str">
            <v>b. "Others (incl. Gas etc.</v>
          </cell>
          <cell r="F281">
            <v>45450855.380000003</v>
          </cell>
        </row>
        <row r="282">
          <cell r="D282">
            <v>200069</v>
          </cell>
          <cell r="E282" t="str">
            <v>Total Utilities (Br/Off)</v>
          </cell>
          <cell r="F282">
            <v>328110207.12</v>
          </cell>
        </row>
        <row r="283">
          <cell r="D283">
            <v>917509</v>
          </cell>
          <cell r="E283" t="str">
            <v>a. Insurance Ch.(Property)</v>
          </cell>
          <cell r="F283">
            <v>5625722</v>
          </cell>
        </row>
        <row r="284">
          <cell r="D284">
            <v>917504</v>
          </cell>
          <cell r="E284" t="str">
            <v>b. Insurance Ch.(F &amp; Fix)</v>
          </cell>
          <cell r="F284">
            <v>4092237</v>
          </cell>
        </row>
        <row r="285">
          <cell r="D285">
            <v>917505</v>
          </cell>
          <cell r="E285" t="str">
            <v>c. Rates,Taxes P/on Bk Pr.</v>
          </cell>
          <cell r="F285">
            <v>110511950.5</v>
          </cell>
        </row>
        <row r="286">
          <cell r="D286">
            <v>200070</v>
          </cell>
          <cell r="E286" t="str">
            <v>Total Rates/Taxes &amp; Insrn.</v>
          </cell>
          <cell r="F286">
            <v>120229909.5</v>
          </cell>
        </row>
        <row r="287">
          <cell r="D287">
            <v>917506</v>
          </cell>
          <cell r="E287" t="str">
            <v>a. Repairs &amp; Renovation</v>
          </cell>
          <cell r="F287">
            <v>39450822.530000001</v>
          </cell>
        </row>
        <row r="288">
          <cell r="D288">
            <v>200071</v>
          </cell>
          <cell r="E288" t="str">
            <v>Total Repairs &amp; Renovation</v>
          </cell>
          <cell r="F288">
            <v>39450822.530000001</v>
          </cell>
        </row>
        <row r="289">
          <cell r="D289">
            <v>917510</v>
          </cell>
          <cell r="E289" t="str">
            <v>a. "Maintenance Charges</v>
          </cell>
          <cell r="F289">
            <v>267811997.49000001</v>
          </cell>
        </row>
        <row r="290">
          <cell r="D290">
            <v>200072</v>
          </cell>
          <cell r="E290" t="str">
            <v>Total Mainteannce Charges</v>
          </cell>
          <cell r="F290">
            <v>267811997.49000001</v>
          </cell>
        </row>
        <row r="291">
          <cell r="D291">
            <v>200203</v>
          </cell>
          <cell r="E291" t="str">
            <v>TOTAL OCCUPANCY EXPENSES</v>
          </cell>
          <cell r="F291">
            <v>1167689859.1500001</v>
          </cell>
        </row>
        <row r="292">
          <cell r="D292">
            <v>917701</v>
          </cell>
          <cell r="E292" t="str">
            <v>a. Postage Charges</v>
          </cell>
          <cell r="F292">
            <v>48013576.149999999</v>
          </cell>
        </row>
        <row r="293">
          <cell r="D293">
            <v>917702</v>
          </cell>
          <cell r="E293" t="str">
            <v>b. Telegram Ch.(Incl.Reg.)</v>
          </cell>
          <cell r="F293">
            <v>3557958.87</v>
          </cell>
        </row>
        <row r="294">
          <cell r="D294">
            <v>917711</v>
          </cell>
          <cell r="E294" t="str">
            <v>c. Telex Charges</v>
          </cell>
          <cell r="F294">
            <v>227087.12</v>
          </cell>
        </row>
        <row r="295">
          <cell r="D295">
            <v>917712</v>
          </cell>
          <cell r="E295" t="str">
            <v>d. Swift Charges</v>
          </cell>
          <cell r="F295">
            <v>12028378.1</v>
          </cell>
        </row>
        <row r="296">
          <cell r="D296">
            <v>917703</v>
          </cell>
          <cell r="E296" t="str">
            <v>e. Courier Charges-Inland</v>
          </cell>
          <cell r="F296">
            <v>174554732.05000001</v>
          </cell>
        </row>
        <row r="297">
          <cell r="D297">
            <v>917705</v>
          </cell>
          <cell r="E297" t="str">
            <v>f. Courier Charges-Foreign</v>
          </cell>
          <cell r="F297">
            <v>7513147</v>
          </cell>
        </row>
        <row r="298">
          <cell r="D298">
            <v>917704</v>
          </cell>
          <cell r="E298" t="str">
            <v>g. Internet &amp; E-mail Char.</v>
          </cell>
          <cell r="F298">
            <v>3480395.94</v>
          </cell>
        </row>
        <row r="299">
          <cell r="D299">
            <v>917713</v>
          </cell>
          <cell r="E299" t="str">
            <v>h. Vide Area Netw. Charges</v>
          </cell>
          <cell r="F299">
            <v>43418133.520000003</v>
          </cell>
        </row>
        <row r="300">
          <cell r="D300">
            <v>917714</v>
          </cell>
          <cell r="E300" t="str">
            <v>i. Lease Line Rent Charges</v>
          </cell>
          <cell r="F300">
            <v>5897965.8200000003</v>
          </cell>
        </row>
        <row r="301">
          <cell r="D301">
            <v>918001</v>
          </cell>
          <cell r="E301" t="str">
            <v>j. Telephone Ch. (Br/Off)</v>
          </cell>
          <cell r="F301">
            <v>150908702.09999999</v>
          </cell>
        </row>
        <row r="302">
          <cell r="D302">
            <v>917715</v>
          </cell>
          <cell r="E302" t="str">
            <v>k. PABX Charges</v>
          </cell>
          <cell r="F302">
            <v>2412249.65</v>
          </cell>
        </row>
        <row r="303">
          <cell r="D303">
            <v>918002</v>
          </cell>
          <cell r="E303" t="str">
            <v>l. Trunk,O/Station Call Ch</v>
          </cell>
          <cell r="F303">
            <v>4139012.74</v>
          </cell>
        </row>
        <row r="304">
          <cell r="D304">
            <v>918035</v>
          </cell>
          <cell r="E304" t="str">
            <v>m. Mobile Phone Charges</v>
          </cell>
          <cell r="F304">
            <v>4770290.1399999997</v>
          </cell>
        </row>
        <row r="305">
          <cell r="D305">
            <v>918036</v>
          </cell>
          <cell r="E305" t="str">
            <v>n. Overseas Call Charges</v>
          </cell>
          <cell r="F305">
            <v>982219.5</v>
          </cell>
        </row>
        <row r="306">
          <cell r="D306">
            <v>918037</v>
          </cell>
          <cell r="E306" t="str">
            <v>o. Fax Charges</v>
          </cell>
          <cell r="F306">
            <v>3302339.19</v>
          </cell>
        </row>
        <row r="307">
          <cell r="D307">
            <v>200073</v>
          </cell>
          <cell r="E307" t="str">
            <v>Total Communication Charges</v>
          </cell>
          <cell r="F307">
            <v>465206187.88999999</v>
          </cell>
        </row>
        <row r="308">
          <cell r="D308">
            <v>917901</v>
          </cell>
          <cell r="E308" t="str">
            <v>a. Printing &amp; Statnry. Ch.</v>
          </cell>
          <cell r="F308">
            <v>254262872.08000001</v>
          </cell>
        </row>
        <row r="309">
          <cell r="D309">
            <v>200074</v>
          </cell>
          <cell r="E309" t="str">
            <v>Total Printing &amp; Stationery</v>
          </cell>
          <cell r="F309">
            <v>254262872.08000001</v>
          </cell>
        </row>
        <row r="310">
          <cell r="D310">
            <v>917902</v>
          </cell>
          <cell r="E310" t="str">
            <v>a. Advertisement Expenses</v>
          </cell>
          <cell r="F310">
            <v>90689085.540000007</v>
          </cell>
        </row>
        <row r="311">
          <cell r="D311">
            <v>917911</v>
          </cell>
          <cell r="E311" t="str">
            <v>b. Marketing give aways</v>
          </cell>
          <cell r="F311">
            <v>9100733.25</v>
          </cell>
        </row>
        <row r="312">
          <cell r="D312">
            <v>917912</v>
          </cell>
          <cell r="E312" t="str">
            <v>c. Souvenirs for Customers</v>
          </cell>
          <cell r="F312">
            <v>4520</v>
          </cell>
        </row>
        <row r="313">
          <cell r="D313">
            <v>917913</v>
          </cell>
          <cell r="E313" t="str">
            <v>d. Neon Sign Ch. (O/T Br)</v>
          </cell>
          <cell r="F313">
            <v>215434</v>
          </cell>
        </row>
        <row r="314">
          <cell r="D314">
            <v>917914</v>
          </cell>
          <cell r="E314" t="str">
            <v>e. Bill Boards Expenses</v>
          </cell>
          <cell r="F314">
            <v>74404807</v>
          </cell>
        </row>
        <row r="315">
          <cell r="D315">
            <v>917915</v>
          </cell>
          <cell r="E315" t="str">
            <v>f. Sponsorship for Sports</v>
          </cell>
          <cell r="F315">
            <v>700000</v>
          </cell>
        </row>
        <row r="316">
          <cell r="D316">
            <v>917916</v>
          </cell>
          <cell r="E316" t="str">
            <v>g. Other Exp.related to Mk</v>
          </cell>
          <cell r="F316">
            <v>37468866</v>
          </cell>
        </row>
        <row r="317">
          <cell r="D317">
            <v>917917</v>
          </cell>
          <cell r="E317" t="str">
            <v>h. Dealer Comm.on Auto Fin</v>
          </cell>
          <cell r="F317">
            <v>1874750</v>
          </cell>
        </row>
        <row r="318">
          <cell r="D318">
            <v>917918</v>
          </cell>
          <cell r="E318" t="str">
            <v>i. Dealer Reward on Auto F</v>
          </cell>
          <cell r="F318">
            <v>48000</v>
          </cell>
        </row>
        <row r="319">
          <cell r="D319">
            <v>200075</v>
          </cell>
          <cell r="E319" t="str">
            <v>Total Marketing Expenses</v>
          </cell>
          <cell r="F319">
            <v>214506195.78999999</v>
          </cell>
        </row>
        <row r="320">
          <cell r="D320">
            <v>917119</v>
          </cell>
          <cell r="E320" t="str">
            <v>PRIZE MONEY TO STF ON DEP TARG</v>
          </cell>
          <cell r="F320">
            <v>18009702.210000001</v>
          </cell>
        </row>
        <row r="321">
          <cell r="D321">
            <v>917920</v>
          </cell>
          <cell r="E321" t="str">
            <v>PRIZE MONEY TO STF ON ATM CARD</v>
          </cell>
          <cell r="F321">
            <v>4000</v>
          </cell>
        </row>
        <row r="322">
          <cell r="D322">
            <v>917921</v>
          </cell>
          <cell r="E322" t="str">
            <v>PRIZE MONEY TO STF ON RECV NPL</v>
          </cell>
          <cell r="F322">
            <v>1788503</v>
          </cell>
        </row>
        <row r="323">
          <cell r="D323">
            <v>917922</v>
          </cell>
          <cell r="E323" t="str">
            <v>PRIZE MONEY TO STF ON CUST SER</v>
          </cell>
          <cell r="F323">
            <v>13565609.58</v>
          </cell>
        </row>
        <row r="324">
          <cell r="D324">
            <v>917926</v>
          </cell>
          <cell r="E324" t="str">
            <v>PRIZE MONEY TO STF ON AGRI TGT</v>
          </cell>
          <cell r="F324">
            <v>3696634</v>
          </cell>
        </row>
        <row r="325">
          <cell r="D325">
            <v>917927</v>
          </cell>
          <cell r="E325" t="str">
            <v>PRIZE MONEY TO STF ON CONS TGT</v>
          </cell>
          <cell r="F325">
            <v>0</v>
          </cell>
        </row>
        <row r="326">
          <cell r="D326">
            <v>917919</v>
          </cell>
          <cell r="E326" t="str">
            <v>SALES STAFF COMM. ON AUTO FIN.</v>
          </cell>
          <cell r="F326">
            <v>10059646</v>
          </cell>
        </row>
        <row r="332">
          <cell r="D332" t="str">
            <v>B A N</v>
          </cell>
          <cell r="E332" t="str">
            <v>K    L I M I T E D</v>
          </cell>
          <cell r="F332" t="str">
            <v>DATE:- 04/01/2007</v>
          </cell>
        </row>
        <row r="333">
          <cell r="D333" t="str">
            <v>E LEDG</v>
          </cell>
          <cell r="E333" t="str">
            <v>ER AS ON  30-12-2006</v>
          </cell>
        </row>
        <row r="334">
          <cell r="F334" t="str">
            <v>&lt;   DOMESTIC    &gt;</v>
          </cell>
        </row>
        <row r="335">
          <cell r="D335" t="str">
            <v>------</v>
          </cell>
          <cell r="E335" t="str">
            <v>----------------------------------</v>
          </cell>
          <cell r="F335" t="str">
            <v>---------------------------</v>
          </cell>
        </row>
        <row r="336">
          <cell r="D336" t="str">
            <v>Code</v>
          </cell>
          <cell r="E336" t="str">
            <v>|Narration</v>
          </cell>
          <cell r="F336" t="str">
            <v>|       Amount       |</v>
          </cell>
        </row>
        <row r="337">
          <cell r="D337" t="str">
            <v>------</v>
          </cell>
          <cell r="E337" t="str">
            <v>----------------------------------</v>
          </cell>
          <cell r="F337" t="str">
            <v>---------------------------</v>
          </cell>
        </row>
        <row r="339">
          <cell r="E339" t="str">
            <v>E X P E N D I T U R E</v>
          </cell>
        </row>
        <row r="340">
          <cell r="E340" t="str">
            <v>=====================</v>
          </cell>
        </row>
        <row r="341">
          <cell r="D341">
            <v>917172</v>
          </cell>
          <cell r="E341" t="str">
            <v>SALS STF COM.ON LIFE STYLE FIN</v>
          </cell>
          <cell r="F341">
            <v>0</v>
          </cell>
        </row>
        <row r="342">
          <cell r="D342">
            <v>917923</v>
          </cell>
          <cell r="E342" t="str">
            <v>SALES STF COMM. ON HOUSE FIN.</v>
          </cell>
          <cell r="F342">
            <v>210000</v>
          </cell>
        </row>
        <row r="343">
          <cell r="D343">
            <v>917924</v>
          </cell>
          <cell r="E343" t="str">
            <v>SALES STF COMM. ON FLEXI LOAN</v>
          </cell>
          <cell r="F343">
            <v>390</v>
          </cell>
        </row>
        <row r="344">
          <cell r="D344">
            <v>917925</v>
          </cell>
          <cell r="E344" t="str">
            <v>SALS STF COMM ON TELEMARKETING</v>
          </cell>
          <cell r="F344">
            <v>69640</v>
          </cell>
        </row>
        <row r="345">
          <cell r="D345">
            <v>200122</v>
          </cell>
          <cell r="E345" t="str">
            <v>TOT BUSSIN. PROMOTION EXPENSES</v>
          </cell>
          <cell r="F345">
            <v>47404124.789999999</v>
          </cell>
        </row>
        <row r="346">
          <cell r="D346">
            <v>918005</v>
          </cell>
          <cell r="E346" t="str">
            <v>a. Entertainment Charges</v>
          </cell>
          <cell r="F346">
            <v>47850089.920000002</v>
          </cell>
        </row>
        <row r="347">
          <cell r="D347">
            <v>200076</v>
          </cell>
          <cell r="E347" t="str">
            <v>Total Entertainment Ch.</v>
          </cell>
          <cell r="F347">
            <v>47850089.920000002</v>
          </cell>
        </row>
        <row r="348">
          <cell r="D348">
            <v>918006</v>
          </cell>
          <cell r="E348" t="str">
            <v>a. Travelling Expenses</v>
          </cell>
          <cell r="F348">
            <v>190615794.53</v>
          </cell>
        </row>
        <row r="349">
          <cell r="D349">
            <v>200077</v>
          </cell>
          <cell r="E349" t="str">
            <v>Total Travelling Expenses</v>
          </cell>
          <cell r="F349">
            <v>190615794.53</v>
          </cell>
        </row>
        <row r="350">
          <cell r="D350">
            <v>918003</v>
          </cell>
          <cell r="E350" t="str">
            <v>a.Conveyance Charges</v>
          </cell>
          <cell r="F350">
            <v>27478690.469999999</v>
          </cell>
        </row>
        <row r="351">
          <cell r="D351">
            <v>917187</v>
          </cell>
          <cell r="E351" t="str">
            <v>VERIFICATION CH - CONS. ASSET</v>
          </cell>
          <cell r="F351">
            <v>517905.93</v>
          </cell>
        </row>
        <row r="352">
          <cell r="D352">
            <v>200078</v>
          </cell>
          <cell r="E352" t="str">
            <v>Total Conveyance Charges</v>
          </cell>
          <cell r="F352">
            <v>27996596.399999999</v>
          </cell>
        </row>
        <row r="353">
          <cell r="D353">
            <v>918004</v>
          </cell>
          <cell r="E353" t="str">
            <v>a.Banks Cars</v>
          </cell>
          <cell r="F353">
            <v>30285475.57</v>
          </cell>
        </row>
        <row r="354">
          <cell r="D354">
            <v>918038</v>
          </cell>
          <cell r="E354" t="str">
            <v>b.Executives Cars</v>
          </cell>
          <cell r="F354">
            <v>4380560.8</v>
          </cell>
        </row>
        <row r="355">
          <cell r="D355">
            <v>917174</v>
          </cell>
          <cell r="E355" t="str">
            <v>MOTOR CYCLE EXP STAFF</v>
          </cell>
          <cell r="F355">
            <v>1671968.12</v>
          </cell>
        </row>
        <row r="356">
          <cell r="D356">
            <v>918039</v>
          </cell>
          <cell r="E356" t="str">
            <v>c.Insurance Ch.on Vehicles</v>
          </cell>
          <cell r="F356">
            <v>10141079</v>
          </cell>
        </row>
        <row r="357">
          <cell r="D357">
            <v>200079</v>
          </cell>
          <cell r="E357" t="str">
            <v>Total Car Expenses(Bk.Use)</v>
          </cell>
          <cell r="F357">
            <v>46479083.490000002</v>
          </cell>
        </row>
        <row r="358">
          <cell r="D358">
            <v>918019</v>
          </cell>
          <cell r="E358" t="str">
            <v>a. Training Expenses</v>
          </cell>
          <cell r="F358">
            <v>96971587.739999995</v>
          </cell>
        </row>
        <row r="359">
          <cell r="D359">
            <v>200080</v>
          </cell>
          <cell r="E359" t="str">
            <v>Total Training Expenses</v>
          </cell>
          <cell r="F359">
            <v>96971587.739999995</v>
          </cell>
        </row>
        <row r="360">
          <cell r="D360">
            <v>918101</v>
          </cell>
          <cell r="E360" t="str">
            <v>a. Auditor's Fees</v>
          </cell>
          <cell r="F360">
            <v>237610</v>
          </cell>
        </row>
        <row r="361">
          <cell r="D361">
            <v>200081</v>
          </cell>
          <cell r="E361" t="str">
            <v>Total Auditor's Fees</v>
          </cell>
          <cell r="F361">
            <v>237610</v>
          </cell>
        </row>
        <row r="362">
          <cell r="D362">
            <v>917601</v>
          </cell>
          <cell r="E362" t="str">
            <v>a. Law Charges</v>
          </cell>
          <cell r="F362">
            <v>100313623.92</v>
          </cell>
        </row>
        <row r="363">
          <cell r="D363">
            <v>917611</v>
          </cell>
          <cell r="E363" t="str">
            <v>b. Legal Documentation Fee</v>
          </cell>
          <cell r="F363">
            <v>615915</v>
          </cell>
        </row>
        <row r="364">
          <cell r="D364">
            <v>200082</v>
          </cell>
          <cell r="E364" t="str">
            <v>Total Legal Charges</v>
          </cell>
          <cell r="F364">
            <v>100929538.92</v>
          </cell>
        </row>
        <row r="365">
          <cell r="D365">
            <v>918025</v>
          </cell>
          <cell r="E365" t="str">
            <v>a. Ch.P/for Val.fo F.Asset</v>
          </cell>
          <cell r="F365">
            <v>699475</v>
          </cell>
        </row>
        <row r="366">
          <cell r="D366">
            <v>918056</v>
          </cell>
          <cell r="E366" t="str">
            <v>b. All Consultancy Charges</v>
          </cell>
          <cell r="F366">
            <v>196405536.74000001</v>
          </cell>
        </row>
        <row r="367">
          <cell r="D367">
            <v>200083</v>
          </cell>
          <cell r="E367" t="str">
            <v>Total Prof.Consultancy Ch.</v>
          </cell>
          <cell r="F367">
            <v>197105011.74000001</v>
          </cell>
        </row>
        <row r="368">
          <cell r="D368">
            <v>918008</v>
          </cell>
          <cell r="E368" t="str">
            <v>a.Newsp/Gen/M/Subsc Br/off</v>
          </cell>
          <cell r="F368">
            <v>14568405.68</v>
          </cell>
        </row>
        <row r="369">
          <cell r="D369">
            <v>918057</v>
          </cell>
          <cell r="E369" t="str">
            <v>b.Cntr.to IBP/Bankers club</v>
          </cell>
          <cell r="F369">
            <v>1362938</v>
          </cell>
        </row>
        <row r="370">
          <cell r="D370">
            <v>918058</v>
          </cell>
          <cell r="E370" t="str">
            <v>c.Reuter's Charges</v>
          </cell>
          <cell r="F370">
            <v>6641367.2199999997</v>
          </cell>
        </row>
        <row r="371">
          <cell r="D371">
            <v>917424</v>
          </cell>
          <cell r="E371" t="str">
            <v>NEWSPAPER BILL REIMBURSED STAF</v>
          </cell>
          <cell r="F371">
            <v>8260608</v>
          </cell>
        </row>
        <row r="372">
          <cell r="D372">
            <v>200084</v>
          </cell>
          <cell r="E372" t="str">
            <v>Total Subscription Charges</v>
          </cell>
          <cell r="F372">
            <v>30833318.899999999</v>
          </cell>
        </row>
        <row r="373">
          <cell r="D373">
            <v>918026</v>
          </cell>
          <cell r="E373" t="str">
            <v>a. Maint. of Off Equipmnt.</v>
          </cell>
          <cell r="F373">
            <v>26956838.600000001</v>
          </cell>
        </row>
        <row r="374">
          <cell r="D374">
            <v>918059</v>
          </cell>
          <cell r="E374" t="str">
            <v>b. Maint.of Comp.Hardware</v>
          </cell>
          <cell r="F374">
            <v>43585715.579999998</v>
          </cell>
        </row>
        <row r="375">
          <cell r="D375">
            <v>200085</v>
          </cell>
          <cell r="E375" t="str">
            <v>Total Maintenance of Office</v>
          </cell>
          <cell r="F375">
            <v>70542554.180000007</v>
          </cell>
        </row>
        <row r="376">
          <cell r="D376">
            <v>918027</v>
          </cell>
          <cell r="E376" t="str">
            <v>a. MainT.of Comp.Software</v>
          </cell>
          <cell r="F376">
            <v>36493001.329999998</v>
          </cell>
        </row>
        <row r="377">
          <cell r="D377">
            <v>200086</v>
          </cell>
          <cell r="E377" t="str">
            <v>Total Main.of Comp.Software</v>
          </cell>
          <cell r="F377">
            <v>36493001.329999998</v>
          </cell>
        </row>
        <row r="378">
          <cell r="D378">
            <v>918017</v>
          </cell>
          <cell r="E378" t="str">
            <v>a. Security Charges</v>
          </cell>
          <cell r="F378">
            <v>278345062.75</v>
          </cell>
        </row>
        <row r="379">
          <cell r="D379">
            <v>200087</v>
          </cell>
          <cell r="E379" t="str">
            <v>Total Security Charges</v>
          </cell>
          <cell r="F379">
            <v>278345062.75</v>
          </cell>
        </row>
        <row r="380">
          <cell r="D380">
            <v>918029</v>
          </cell>
          <cell r="E380" t="str">
            <v>a. Property</v>
          </cell>
          <cell r="F380">
            <v>0</v>
          </cell>
        </row>
        <row r="381">
          <cell r="D381">
            <v>918011</v>
          </cell>
          <cell r="E381" t="str">
            <v>b. Furniture &amp; Fixture</v>
          </cell>
          <cell r="F381">
            <v>1761699.17</v>
          </cell>
        </row>
        <row r="382">
          <cell r="D382">
            <v>200088</v>
          </cell>
          <cell r="E382" t="str">
            <v>Tot Loss on Sale (F.Assets)</v>
          </cell>
          <cell r="F382">
            <v>1761699.17</v>
          </cell>
        </row>
        <row r="383">
          <cell r="D383">
            <v>918030</v>
          </cell>
          <cell r="E383" t="str">
            <v>a.Sp.Hajj Sch.Pay.for Emp.</v>
          </cell>
          <cell r="F383">
            <v>13226100</v>
          </cell>
        </row>
        <row r="384">
          <cell r="D384">
            <v>918062</v>
          </cell>
          <cell r="E384" t="str">
            <v>b.Sub.on Cantn. F/to Staff</v>
          </cell>
          <cell r="F384">
            <v>20232061</v>
          </cell>
        </row>
        <row r="385">
          <cell r="D385">
            <v>918064</v>
          </cell>
          <cell r="E385" t="str">
            <v>d.Club Subsc.Fee for Staff</v>
          </cell>
          <cell r="F385">
            <v>2226175.84</v>
          </cell>
        </row>
        <row r="386">
          <cell r="D386">
            <v>918065</v>
          </cell>
          <cell r="E386" t="str">
            <v>e.Club Membr.Fee for Staff</v>
          </cell>
          <cell r="F386">
            <v>14098615.029999999</v>
          </cell>
        </row>
        <row r="387">
          <cell r="D387">
            <v>917454</v>
          </cell>
          <cell r="E387" t="str">
            <v>f.Gold/Silver Pins to Staf</v>
          </cell>
          <cell r="F387">
            <v>2619829</v>
          </cell>
        </row>
        <row r="388">
          <cell r="D388">
            <v>200090</v>
          </cell>
          <cell r="E388" t="str">
            <v>Total Subsidized Staff Ben</v>
          </cell>
          <cell r="F388">
            <v>52402780.869999997</v>
          </cell>
        </row>
        <row r="389">
          <cell r="D389">
            <v>918031</v>
          </cell>
          <cell r="E389" t="str">
            <v>a.Insurance of Staff Loans</v>
          </cell>
          <cell r="F389">
            <v>27630</v>
          </cell>
        </row>
        <row r="390">
          <cell r="D390">
            <v>918067</v>
          </cell>
          <cell r="E390" t="str">
            <v>b.Insurance of Lockers</v>
          </cell>
          <cell r="F390">
            <v>292829</v>
          </cell>
        </row>
        <row r="391">
          <cell r="D391">
            <v>918068</v>
          </cell>
          <cell r="E391" t="str">
            <v>c.Insurance of Cash</v>
          </cell>
          <cell r="F391">
            <v>49398893.909999996</v>
          </cell>
        </row>
        <row r="392">
          <cell r="D392">
            <v>918069</v>
          </cell>
          <cell r="E392" t="str">
            <v>d.Insurance of Fr.&amp;  For.</v>
          </cell>
          <cell r="F392">
            <v>432057</v>
          </cell>
        </row>
        <row r="398">
          <cell r="D398" t="str">
            <v>B A N</v>
          </cell>
          <cell r="E398" t="str">
            <v>K    L I M I T E D</v>
          </cell>
          <cell r="F398" t="str">
            <v>DATE:- 04/01/2007</v>
          </cell>
        </row>
        <row r="399">
          <cell r="D399" t="str">
            <v>E LEDG</v>
          </cell>
          <cell r="E399" t="str">
            <v>ER AS ON  30-12-2006</v>
          </cell>
        </row>
        <row r="400">
          <cell r="F400" t="str">
            <v>&lt;   DOMESTIC    &gt;</v>
          </cell>
        </row>
        <row r="401">
          <cell r="D401" t="str">
            <v>------</v>
          </cell>
          <cell r="E401" t="str">
            <v>----------------------------------</v>
          </cell>
          <cell r="F401" t="str">
            <v>---------------------------</v>
          </cell>
        </row>
        <row r="402">
          <cell r="D402" t="str">
            <v>Code</v>
          </cell>
          <cell r="E402" t="str">
            <v>|Narration</v>
          </cell>
          <cell r="F402" t="str">
            <v>|       Amount       |</v>
          </cell>
        </row>
        <row r="403">
          <cell r="D403" t="str">
            <v>------</v>
          </cell>
          <cell r="E403" t="str">
            <v>----------------------------------</v>
          </cell>
          <cell r="F403" t="str">
            <v>---------------------------</v>
          </cell>
        </row>
        <row r="405">
          <cell r="E405" t="str">
            <v>E X P E N D I T U R E</v>
          </cell>
        </row>
        <row r="406">
          <cell r="E406" t="str">
            <v>=====================</v>
          </cell>
        </row>
        <row r="407">
          <cell r="D407">
            <v>918070</v>
          </cell>
          <cell r="E407" t="str">
            <v>e.Insurance of Computers</v>
          </cell>
          <cell r="F407">
            <v>1463967</v>
          </cell>
        </row>
        <row r="408">
          <cell r="D408">
            <v>918071</v>
          </cell>
          <cell r="E408" t="str">
            <v>f.Insurance of F.E.B.C.Enc</v>
          </cell>
          <cell r="F408">
            <v>118384</v>
          </cell>
        </row>
        <row r="409">
          <cell r="D409">
            <v>917181</v>
          </cell>
          <cell r="E409" t="str">
            <v>INSURANCE OF STAFF</v>
          </cell>
          <cell r="F409">
            <v>667543.9</v>
          </cell>
        </row>
        <row r="410">
          <cell r="D410">
            <v>918099</v>
          </cell>
          <cell r="E410" t="str">
            <v>INSURANCE PREIUM CLASFIED FIN</v>
          </cell>
          <cell r="F410">
            <v>6259241.2400000002</v>
          </cell>
        </row>
        <row r="411">
          <cell r="D411">
            <v>918112</v>
          </cell>
          <cell r="E411" t="str">
            <v>INSURANCE PREIUM FLEXI LOAN</v>
          </cell>
          <cell r="F411">
            <v>26805425.449999999</v>
          </cell>
        </row>
        <row r="412">
          <cell r="D412">
            <v>918113</v>
          </cell>
          <cell r="E412" t="str">
            <v>INSURANCE PREIUM LIFESTYLE LON</v>
          </cell>
          <cell r="F412">
            <v>6347.6</v>
          </cell>
        </row>
        <row r="413">
          <cell r="D413">
            <v>918114</v>
          </cell>
          <cell r="E413" t="str">
            <v>INSURANCE PREIUM AUTO FINANCE</v>
          </cell>
          <cell r="F413">
            <v>324217246.27999997</v>
          </cell>
        </row>
        <row r="414">
          <cell r="D414">
            <v>918073</v>
          </cell>
          <cell r="E414" t="str">
            <v>Group insurance prem staff</v>
          </cell>
          <cell r="F414">
            <v>52914253.600000001</v>
          </cell>
        </row>
        <row r="415">
          <cell r="D415">
            <v>200091</v>
          </cell>
          <cell r="E415" t="str">
            <v>Total Insurance Charges</v>
          </cell>
          <cell r="F415">
            <v>462603818.98000002</v>
          </cell>
        </row>
        <row r="416">
          <cell r="D416">
            <v>200091</v>
          </cell>
          <cell r="E416" t="str">
            <v>a. SBP Penalties</v>
          </cell>
          <cell r="F416">
            <v>21259033.109999999</v>
          </cell>
        </row>
        <row r="417">
          <cell r="D417">
            <v>200092</v>
          </cell>
          <cell r="E417" t="str">
            <v>Total SBP Penalties</v>
          </cell>
          <cell r="F417">
            <v>21259033.109999999</v>
          </cell>
        </row>
        <row r="418">
          <cell r="D418">
            <v>918032</v>
          </cell>
          <cell r="E418" t="str">
            <v>a. CIRC</v>
          </cell>
          <cell r="F418">
            <v>100000</v>
          </cell>
        </row>
        <row r="419">
          <cell r="D419">
            <v>918072</v>
          </cell>
          <cell r="E419" t="str">
            <v>b. NAB</v>
          </cell>
          <cell r="F419">
            <v>1553487.45</v>
          </cell>
        </row>
        <row r="420">
          <cell r="D420">
            <v>918106</v>
          </cell>
          <cell r="E420" t="str">
            <v>c. SBP(CIB CHARG)Rest-GAD</v>
          </cell>
          <cell r="F420">
            <v>3295806</v>
          </cell>
        </row>
        <row r="421">
          <cell r="D421">
            <v>918107</v>
          </cell>
          <cell r="E421" t="str">
            <v>D. PMT made Banking Mohtsb</v>
          </cell>
          <cell r="F421">
            <v>4303757</v>
          </cell>
        </row>
        <row r="422">
          <cell r="D422">
            <v>200093</v>
          </cell>
          <cell r="E422" t="str">
            <v>Total Payment To Govt. Ag.</v>
          </cell>
          <cell r="F422">
            <v>9253050.4499999993</v>
          </cell>
        </row>
        <row r="423">
          <cell r="D423">
            <v>918007</v>
          </cell>
          <cell r="E423" t="str">
            <v>a. Remittance Charges</v>
          </cell>
          <cell r="F423">
            <v>46046564</v>
          </cell>
        </row>
        <row r="424">
          <cell r="D424">
            <v>918010</v>
          </cell>
          <cell r="E424" t="str">
            <v>b. B/Cl.House &amp; NIFT Chrg.</v>
          </cell>
          <cell r="F424">
            <v>70482557.260000005</v>
          </cell>
        </row>
        <row r="425">
          <cell r="D425">
            <v>918018</v>
          </cell>
          <cell r="E425" t="str">
            <v>c. Cash Tr.thru Sec.Agen.</v>
          </cell>
          <cell r="F425">
            <v>116491070.20999999</v>
          </cell>
        </row>
        <row r="426">
          <cell r="D426">
            <v>918020</v>
          </cell>
          <cell r="E426" t="str">
            <v>d. Cash Sorting Charges</v>
          </cell>
          <cell r="F426">
            <v>15741477.699999999</v>
          </cell>
        </row>
        <row r="427">
          <cell r="D427">
            <v>918023</v>
          </cell>
          <cell r="E427" t="str">
            <v>e. Cash Management Charges</v>
          </cell>
          <cell r="F427">
            <v>41568173.75</v>
          </cell>
        </row>
        <row r="428">
          <cell r="D428">
            <v>200094</v>
          </cell>
          <cell r="E428" t="str">
            <v>Total Cash Handling/Mov Ch.</v>
          </cell>
          <cell r="F428">
            <v>290329842.92000002</v>
          </cell>
        </row>
        <row r="429">
          <cell r="D429">
            <v>918022</v>
          </cell>
          <cell r="E429" t="str">
            <v>a. Hajj Booth Charges</v>
          </cell>
          <cell r="F429">
            <v>2000530.6</v>
          </cell>
        </row>
        <row r="430">
          <cell r="D430">
            <v>200095</v>
          </cell>
          <cell r="E430" t="str">
            <v>Total Hajj Booth Charges</v>
          </cell>
          <cell r="F430">
            <v>2000530.6</v>
          </cell>
        </row>
        <row r="431">
          <cell r="D431">
            <v>918021</v>
          </cell>
          <cell r="E431" t="str">
            <v>a. Loss on val. of FC-Cash</v>
          </cell>
          <cell r="F431">
            <v>43052.14</v>
          </cell>
        </row>
        <row r="432">
          <cell r="D432">
            <v>918024</v>
          </cell>
          <cell r="E432" t="str">
            <v>b. Loss on val. of FC-A/c</v>
          </cell>
          <cell r="F432">
            <v>4072.29</v>
          </cell>
        </row>
        <row r="433">
          <cell r="D433">
            <v>200096</v>
          </cell>
          <cell r="E433" t="str">
            <v>Total Loss of Val. of Fc</v>
          </cell>
          <cell r="F433">
            <v>47124.43</v>
          </cell>
        </row>
        <row r="434">
          <cell r="D434">
            <v>918034</v>
          </cell>
          <cell r="E434" t="str">
            <v>Fr/Forgerr etc.write off</v>
          </cell>
          <cell r="F434">
            <v>38774651.460000001</v>
          </cell>
        </row>
        <row r="435">
          <cell r="D435">
            <v>918075</v>
          </cell>
          <cell r="E435" t="str">
            <v>b.Customer Calim &amp; B/Debts</v>
          </cell>
          <cell r="F435">
            <v>2859683449.5</v>
          </cell>
        </row>
        <row r="436">
          <cell r="D436">
            <v>200097</v>
          </cell>
          <cell r="E436" t="str">
            <v>Total Write Off</v>
          </cell>
          <cell r="F436">
            <v>2898458100.96</v>
          </cell>
        </row>
        <row r="437">
          <cell r="D437">
            <v>917202</v>
          </cell>
          <cell r="E437" t="str">
            <v>a. Brokerage Paid</v>
          </cell>
          <cell r="F437">
            <v>132000</v>
          </cell>
        </row>
        <row r="438">
          <cell r="D438">
            <v>917203</v>
          </cell>
          <cell r="E438" t="str">
            <v>b. Discount on T.T. Sold</v>
          </cell>
          <cell r="F438">
            <v>334084.43</v>
          </cell>
        </row>
        <row r="439">
          <cell r="D439">
            <v>917303</v>
          </cell>
          <cell r="E439" t="str">
            <v>c. ATM Swtich Tranac. Fee</v>
          </cell>
          <cell r="F439">
            <v>24837563.649999999</v>
          </cell>
        </row>
        <row r="440">
          <cell r="D440">
            <v>917182</v>
          </cell>
          <cell r="E440" t="str">
            <v>SS CARD SCANNING CHARGES</v>
          </cell>
          <cell r="F440">
            <v>6320100.2800000003</v>
          </cell>
        </row>
        <row r="441">
          <cell r="D441">
            <v>917183</v>
          </cell>
          <cell r="E441" t="str">
            <v>MASTER CARD OPERATION EXPENSES</v>
          </cell>
          <cell r="F441">
            <v>3069426.2</v>
          </cell>
        </row>
        <row r="442">
          <cell r="D442">
            <v>917184</v>
          </cell>
          <cell r="E442" t="str">
            <v>MASTER CARD FEE</v>
          </cell>
          <cell r="F442">
            <v>4083751</v>
          </cell>
        </row>
        <row r="443">
          <cell r="D443">
            <v>917185</v>
          </cell>
          <cell r="E443" t="str">
            <v>DATA &amp; POWER CABLING WORK</v>
          </cell>
          <cell r="F443">
            <v>7479669.5</v>
          </cell>
        </row>
        <row r="444">
          <cell r="D444">
            <v>917186</v>
          </cell>
          <cell r="E444" t="str">
            <v>F.F. ITMES LESS THAN RS.5000/-</v>
          </cell>
          <cell r="F444">
            <v>23217668.190000001</v>
          </cell>
        </row>
        <row r="445">
          <cell r="D445">
            <v>918079</v>
          </cell>
          <cell r="E445" t="str">
            <v>g. Brokg.paid on FIB/STFB</v>
          </cell>
          <cell r="F445">
            <v>6349414</v>
          </cell>
        </row>
        <row r="446">
          <cell r="D446">
            <v>918080</v>
          </cell>
          <cell r="E446" t="str">
            <v>h. Exp.A/c Exchange Diff.</v>
          </cell>
          <cell r="F446">
            <v>172290113.52000001</v>
          </cell>
        </row>
        <row r="447">
          <cell r="D447">
            <v>918081</v>
          </cell>
          <cell r="E447" t="str">
            <v>i. Exp.A/c F.C. Charges</v>
          </cell>
          <cell r="F447">
            <v>245748.21</v>
          </cell>
        </row>
        <row r="448">
          <cell r="D448">
            <v>918082</v>
          </cell>
          <cell r="E448" t="str">
            <v>j. Exp.A/c Mup P/under GHS</v>
          </cell>
          <cell r="F448">
            <v>-744</v>
          </cell>
        </row>
        <row r="449">
          <cell r="D449">
            <v>918083</v>
          </cell>
          <cell r="E449" t="str">
            <v>k. Equity Mkt.Op.Expenses</v>
          </cell>
          <cell r="F449">
            <v>588225.89</v>
          </cell>
        </row>
        <row r="450">
          <cell r="D450">
            <v>918085</v>
          </cell>
          <cell r="E450" t="str">
            <v>m. Exp.Exchange Diff.Paid</v>
          </cell>
          <cell r="F450">
            <v>22305318.100000001</v>
          </cell>
        </row>
        <row r="451">
          <cell r="D451">
            <v>918089</v>
          </cell>
          <cell r="E451" t="str">
            <v>p. Forex Brokrage Paid</v>
          </cell>
          <cell r="F451">
            <v>8739350</v>
          </cell>
        </row>
        <row r="452">
          <cell r="D452">
            <v>917411</v>
          </cell>
          <cell r="E452" t="str">
            <v>r.salry paid to temp. staf</v>
          </cell>
          <cell r="F452">
            <v>378529381.19999999</v>
          </cell>
        </row>
        <row r="453">
          <cell r="D453">
            <v>917204</v>
          </cell>
          <cell r="E453" t="str">
            <v>CDC EXPN/DEP/CUSTODY/TRANS/CON</v>
          </cell>
          <cell r="F453">
            <v>1262826.82</v>
          </cell>
        </row>
        <row r="454">
          <cell r="D454">
            <v>917205</v>
          </cell>
          <cell r="E454" t="str">
            <v>CONS CREDT INFO SER(DATA CHCK)</v>
          </cell>
          <cell r="F454">
            <v>2862446</v>
          </cell>
        </row>
        <row r="455">
          <cell r="D455">
            <v>917206</v>
          </cell>
          <cell r="E455" t="str">
            <v>MYSTER SHOPPER CHARGES</v>
          </cell>
          <cell r="F455">
            <v>5375000</v>
          </cell>
        </row>
        <row r="456">
          <cell r="D456">
            <v>917207</v>
          </cell>
          <cell r="E456" t="str">
            <v>INCETV-RECOV-TEHSILDAR AGR FIN</v>
          </cell>
          <cell r="F456">
            <v>183596.87</v>
          </cell>
        </row>
        <row r="457">
          <cell r="D457">
            <v>917241</v>
          </cell>
          <cell r="E457" t="str">
            <v>VSSS - 2005 - LEAVE ENCASHMENT</v>
          </cell>
          <cell r="F457">
            <v>-0.33</v>
          </cell>
        </row>
        <row r="458">
          <cell r="D458">
            <v>917242</v>
          </cell>
          <cell r="E458" t="str">
            <v>VSSS - 2005 - MEDICAL BENEFIT</v>
          </cell>
          <cell r="F458">
            <v>-0.2</v>
          </cell>
        </row>
        <row r="464">
          <cell r="D464" t="str">
            <v>B A N</v>
          </cell>
          <cell r="E464" t="str">
            <v>K    L I M I T E D</v>
          </cell>
          <cell r="F464" t="str">
            <v>DATE:- 04/01/2007</v>
          </cell>
        </row>
        <row r="465">
          <cell r="D465" t="str">
            <v>E LEDG</v>
          </cell>
          <cell r="E465" t="str">
            <v>ER AS ON  30-12-2006</v>
          </cell>
        </row>
        <row r="466">
          <cell r="F466" t="str">
            <v>&lt;   DOMESTIC    &gt;</v>
          </cell>
        </row>
        <row r="467">
          <cell r="D467" t="str">
            <v>------</v>
          </cell>
          <cell r="E467" t="str">
            <v>----------------------------------</v>
          </cell>
          <cell r="F467" t="str">
            <v>---------------------------</v>
          </cell>
        </row>
        <row r="468">
          <cell r="D468" t="str">
            <v>Code</v>
          </cell>
          <cell r="E468" t="str">
            <v>|Narration</v>
          </cell>
          <cell r="F468" t="str">
            <v>|       Amount       |</v>
          </cell>
        </row>
        <row r="469">
          <cell r="D469" t="str">
            <v>------</v>
          </cell>
          <cell r="E469" t="str">
            <v>----------------------------------</v>
          </cell>
          <cell r="F469" t="str">
            <v>---------------------------</v>
          </cell>
        </row>
        <row r="471">
          <cell r="E471" t="str">
            <v>E X P E N D I T U R E</v>
          </cell>
        </row>
        <row r="472">
          <cell r="E472" t="str">
            <v>=====================</v>
          </cell>
        </row>
        <row r="473">
          <cell r="D473">
            <v>917244</v>
          </cell>
          <cell r="E473" t="str">
            <v>VSSS - 2005 - INCENTIVES</v>
          </cell>
          <cell r="F473">
            <v>766753346.5</v>
          </cell>
        </row>
        <row r="474">
          <cell r="D474">
            <v>917245</v>
          </cell>
          <cell r="E474" t="str">
            <v>VSSS - 2005 - SPCL. INCENTIVES</v>
          </cell>
          <cell r="F474">
            <v>131529861.79000001</v>
          </cell>
        </row>
        <row r="475">
          <cell r="D475">
            <v>917246</v>
          </cell>
          <cell r="E475" t="str">
            <v>VSSS - 2005 - EX-GRATIA</v>
          </cell>
          <cell r="F475">
            <v>825487710</v>
          </cell>
        </row>
        <row r="476">
          <cell r="D476">
            <v>918091</v>
          </cell>
          <cell r="E476" t="str">
            <v>t. Pur permim Exp.PIBs(AFS</v>
          </cell>
          <cell r="F476">
            <v>361749637.95999998</v>
          </cell>
        </row>
        <row r="477">
          <cell r="D477">
            <v>918040</v>
          </cell>
          <cell r="E477" t="str">
            <v>q. "Unspecified Expenses</v>
          </cell>
          <cell r="F477">
            <v>34649872.060000002</v>
          </cell>
        </row>
        <row r="478">
          <cell r="D478">
            <v>917237</v>
          </cell>
          <cell r="E478" t="str">
            <v>INTERIM PROFIT PAYMENT A/C</v>
          </cell>
          <cell r="F478">
            <v>-674026117.63999999</v>
          </cell>
        </row>
        <row r="479">
          <cell r="D479">
            <v>200098</v>
          </cell>
          <cell r="E479" t="str">
            <v>Total Other Expenses</v>
          </cell>
          <cell r="F479">
            <v>2114349250</v>
          </cell>
        </row>
        <row r="480">
          <cell r="D480">
            <v>917188</v>
          </cell>
          <cell r="E480" t="str">
            <v>OTHER PROVISIONS</v>
          </cell>
          <cell r="F480">
            <v>99735179</v>
          </cell>
        </row>
        <row r="481">
          <cell r="D481">
            <v>917189</v>
          </cell>
          <cell r="E481" t="str">
            <v>CHRG FOR BAD &amp; D/FUL DEBTS-DOM</v>
          </cell>
          <cell r="F481">
            <v>2650614087.3099999</v>
          </cell>
        </row>
        <row r="482">
          <cell r="D482">
            <v>200099</v>
          </cell>
          <cell r="E482" t="str">
            <v>TOTAL PROVISIONS/BAD DEBTS</v>
          </cell>
          <cell r="F482">
            <v>2750349266.3099999</v>
          </cell>
        </row>
        <row r="483">
          <cell r="D483">
            <v>917190</v>
          </cell>
          <cell r="E483" t="str">
            <v>RESERVE AGNST-FLEXI LOAN</v>
          </cell>
          <cell r="F483">
            <v>-9775320.4000000004</v>
          </cell>
        </row>
        <row r="484">
          <cell r="D484">
            <v>917191</v>
          </cell>
          <cell r="E484" t="str">
            <v>RESERVE AGNST-BL TRNS FAC(BTF)</v>
          </cell>
          <cell r="F484">
            <v>5780290.0499999998</v>
          </cell>
        </row>
        <row r="485">
          <cell r="D485">
            <v>917192</v>
          </cell>
          <cell r="E485" t="str">
            <v>RESERVE AGNST-AUTO LEASE FIN</v>
          </cell>
          <cell r="F485">
            <v>-14632178.220000001</v>
          </cell>
        </row>
        <row r="486">
          <cell r="D486">
            <v>917193</v>
          </cell>
          <cell r="E486" t="str">
            <v>RESERVE AGNST-LIFE STYLE FIN</v>
          </cell>
          <cell r="F486">
            <v>-6345404.1699999999</v>
          </cell>
        </row>
        <row r="487">
          <cell r="D487">
            <v>917194</v>
          </cell>
          <cell r="E487" t="str">
            <v>RESERVE AGNST-HOUSE FINANCE</v>
          </cell>
          <cell r="F487">
            <v>-5018313.97</v>
          </cell>
        </row>
        <row r="488">
          <cell r="D488">
            <v>200110</v>
          </cell>
          <cell r="E488" t="str">
            <v>TOTAL RESERVE AGANST CONS-PROD</v>
          </cell>
          <cell r="F488">
            <v>-29990926.710000001</v>
          </cell>
        </row>
        <row r="489">
          <cell r="D489">
            <v>200204</v>
          </cell>
          <cell r="E489" t="str">
            <v>TOTAL OTHER OPERATING EXPENSES</v>
          </cell>
          <cell r="F489">
            <v>10678602201.540001</v>
          </cell>
        </row>
        <row r="490">
          <cell r="D490">
            <v>917801</v>
          </cell>
          <cell r="E490" t="str">
            <v>a. Building only</v>
          </cell>
          <cell r="F490">
            <v>124348668.66</v>
          </cell>
        </row>
        <row r="491">
          <cell r="D491">
            <v>917807</v>
          </cell>
          <cell r="E491" t="str">
            <v>b. Computers</v>
          </cell>
          <cell r="F491">
            <v>382863491.72000003</v>
          </cell>
        </row>
        <row r="492">
          <cell r="D492">
            <v>917808</v>
          </cell>
          <cell r="E492" t="str">
            <v>c. ATM/Office Equipments</v>
          </cell>
          <cell r="F492">
            <v>52069130.7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abilities-New"/>
      <sheetName val="Liabiliteis"/>
      <sheetName val="AssetsNew"/>
      <sheetName val="Assets"/>
      <sheetName val="Notes7-8 (2)"/>
      <sheetName val="Note 9.7-9.8 (2)"/>
      <sheetName val="Investment"/>
      <sheetName val="Sheet2"/>
      <sheetName val="SBP-Staggering"/>
      <sheetName val="summary"/>
      <sheetName val="Balancesheet"/>
      <sheetName val="P&amp;L"/>
      <sheetName val="CashFlow"/>
      <sheetName val="Stat-Equity"/>
      <sheetName val="Other Assets Notes"/>
      <sheetName val="Notes1-5"/>
      <sheetName val="Notes 1-6 (2)"/>
      <sheetName val="Investment (2)"/>
      <sheetName val="Notes1-2"/>
      <sheetName val="Notes 1-6"/>
      <sheetName val="Notes7-8"/>
      <sheetName val="Notes 9-10"/>
      <sheetName val="Notes10.1"/>
      <sheetName val="Sheet5"/>
      <sheetName val="notes 5-6000"/>
      <sheetName val="BS"/>
      <sheetName val="A"/>
      <sheetName val="Input_Operating"/>
      <sheetName val="Liquidity"/>
      <sheetName val="PDF1"/>
      <sheetName val="Notes1_5"/>
      <sheetName val="CFR-5"/>
      <sheetName val="Links"/>
      <sheetName val="Code"/>
      <sheetName val="A-C CODE &amp; NAME"/>
      <sheetName val="SHF-1026-EXP"/>
      <sheetName val="SITE-1001-P&amp;L"/>
      <sheetName val="CLM-1012-P&amp;L"/>
      <sheetName val="SHF-1026-P&amp;L"/>
      <sheetName val="KRG-1002-P&amp;L"/>
      <sheetName val="CliftonMain-1003-P&amp;L"/>
      <sheetName val="KSE-1010-P&amp;L"/>
      <sheetName val="JODIA-1011-P&amp;L"/>
      <sheetName val="JODIA-1011-EXP"/>
      <sheetName val="CLM-1012-EXP"/>
      <sheetName val="SITE-1001-EXP"/>
      <sheetName val="KRG-1002-EXP"/>
      <sheetName val="CliftonMain-1003-EXP"/>
      <sheetName val="Notes7-8_(2)"/>
      <sheetName val="Note_9_7-9_8_(2)"/>
      <sheetName val="Other_Assets_Notes"/>
      <sheetName val="Notes_1-6_(2)"/>
      <sheetName val="Investment_(2)"/>
      <sheetName val="Notes_1-6"/>
      <sheetName val="Notes_9-10"/>
      <sheetName val="Notes10_1"/>
      <sheetName val="notes_5-6000"/>
      <sheetName val="A-C_CODE_&amp;_NAME"/>
      <sheetName val="Notes _2_"/>
      <sheetName val="PL_Million_"/>
      <sheetName val="Fin_Histo_PL"/>
      <sheetName val="Non-Statistical Sampling"/>
      <sheetName val="General"/>
      <sheetName val="P&amp;L Commentary"/>
      <sheetName val="Consolidated"/>
      <sheetName val="TABLES"/>
      <sheetName val="PLC"/>
      <sheetName val="Notes7-8_(2)1"/>
      <sheetName val="Note_9_7-9_8_(2)1"/>
      <sheetName val="Other_Assets_Notes1"/>
      <sheetName val="Notes_1-6_(2)1"/>
      <sheetName val="Investment_(2)1"/>
      <sheetName val="Notes_1-61"/>
      <sheetName val="Notes_9-101"/>
      <sheetName val="Notes10_11"/>
      <sheetName val="notes_5-60001"/>
      <sheetName val="A-C_CODE_&amp;_NAME1"/>
      <sheetName val="Notes__2_"/>
      <sheetName val="Non-Statistical_Sampling"/>
      <sheetName val="Rates"/>
      <sheetName val="NST ( Cap Gain)"/>
      <sheetName val="Notes7-8_(2)3"/>
      <sheetName val="Note_9_7-9_8_(2)3"/>
      <sheetName val="Other_Assets_Notes3"/>
      <sheetName val="Notes_1-6_(2)3"/>
      <sheetName val="Investment_(2)3"/>
      <sheetName val="Notes_1-63"/>
      <sheetName val="Notes_9-103"/>
      <sheetName val="Notes10_13"/>
      <sheetName val="notes_5-60003"/>
      <sheetName val="A-C_CODE_&amp;_NAME3"/>
      <sheetName val="Notes7-8_(2)2"/>
      <sheetName val="Note_9_7-9_8_(2)2"/>
      <sheetName val="Other_Assets_Notes2"/>
      <sheetName val="Notes_1-6_(2)2"/>
      <sheetName val="Investment_(2)2"/>
      <sheetName val="Notes_1-62"/>
      <sheetName val="Notes_9-102"/>
      <sheetName val="Notes10_12"/>
      <sheetName val="notes_5-60002"/>
      <sheetName val="A-C_CODE_&amp;_NAME2"/>
      <sheetName val="BSDOMOVS"/>
      <sheetName val="Lead Schedule"/>
      <sheetName val="E"/>
      <sheetName val="Notes 7 - 23"/>
      <sheetName val="Notes__2_1"/>
      <sheetName val="P&amp;L_Commentary"/>
      <sheetName val="Non-Statistical_Sampling1"/>
      <sheetName val="UK"/>
      <sheetName val="New Employee"/>
      <sheetName val="NED09-10 SW"/>
      <sheetName val="Sheet3"/>
      <sheetName val="Stat. Changes Equity"/>
      <sheetName val="Support"/>
      <sheetName val="revenue-fire-marine-motor"/>
      <sheetName val="navlun_cetveli"/>
      <sheetName val="INIT"/>
      <sheetName val="Institutions List"/>
      <sheetName val="SOURCE"/>
      <sheetName val="Lead"/>
      <sheetName val="RiskSim Summary 1"/>
      <sheetName val="Notes7-8_(2)4"/>
      <sheetName val="Note_9_7-9_8_(2)4"/>
      <sheetName val="Other_Assets_Notes4"/>
      <sheetName val="Notes_1-6_(2)4"/>
      <sheetName val="Investment_(2)4"/>
      <sheetName val="Notes_1-64"/>
      <sheetName val="Notes_9-104"/>
      <sheetName val="Notes10_14"/>
      <sheetName val="notes_5-60004"/>
      <sheetName val="A-C_CODE_&amp;_NAME4"/>
      <sheetName val="NST_(_Cap_Gain)"/>
      <sheetName val="Lead_Schedule"/>
      <sheetName val="Sheet4"/>
      <sheetName val="P&amp; L"/>
      <sheetName val="Non-Statistical Sampling Master"/>
      <sheetName val="Two Step Revenue Testing Master"/>
      <sheetName val="Global Data"/>
      <sheetName val="REPORT ON S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AX7">
            <v>1346063.09</v>
          </cell>
        </row>
        <row r="8">
          <cell r="AX8">
            <v>-1270.28</v>
          </cell>
        </row>
        <row r="9">
          <cell r="AX9">
            <v>18843861.66</v>
          </cell>
        </row>
        <row r="10">
          <cell r="AX10">
            <v>51230813.909999996</v>
          </cell>
        </row>
        <row r="11">
          <cell r="AX11">
            <v>2751832.22</v>
          </cell>
        </row>
        <row r="12">
          <cell r="AX12">
            <v>-186068.71</v>
          </cell>
        </row>
        <row r="13">
          <cell r="AX13">
            <v>2850010.03</v>
          </cell>
        </row>
        <row r="14">
          <cell r="AX14">
            <v>0</v>
          </cell>
        </row>
        <row r="15">
          <cell r="AX15">
            <v>-25061.99</v>
          </cell>
        </row>
        <row r="16">
          <cell r="AX16">
            <v>76810179.930000007</v>
          </cell>
        </row>
        <row r="17">
          <cell r="AX17">
            <v>1702084.59</v>
          </cell>
        </row>
        <row r="18">
          <cell r="AX18">
            <v>1162777.6599999999</v>
          </cell>
        </row>
        <row r="19">
          <cell r="AX19">
            <v>79675042.180000007</v>
          </cell>
        </row>
        <row r="20">
          <cell r="AX20">
            <v>-1145960.1499999999</v>
          </cell>
        </row>
        <row r="21">
          <cell r="AX21">
            <v>581217.23</v>
          </cell>
        </row>
        <row r="22">
          <cell r="AX22">
            <v>76175</v>
          </cell>
        </row>
        <row r="23">
          <cell r="AX23">
            <v>5839615</v>
          </cell>
        </row>
        <row r="24">
          <cell r="AX24">
            <v>100869011</v>
          </cell>
        </row>
        <row r="25">
          <cell r="AX25">
            <v>106220058.08</v>
          </cell>
        </row>
        <row r="26">
          <cell r="AX26">
            <v>0</v>
          </cell>
        </row>
        <row r="27">
          <cell r="AX27">
            <v>13188041</v>
          </cell>
        </row>
        <row r="28">
          <cell r="AX28">
            <v>391476</v>
          </cell>
        </row>
        <row r="29">
          <cell r="AX29">
            <v>283891</v>
          </cell>
        </row>
        <row r="30">
          <cell r="AX30">
            <v>360280</v>
          </cell>
        </row>
        <row r="31">
          <cell r="AX31">
            <v>2691316</v>
          </cell>
        </row>
        <row r="32">
          <cell r="AX32">
            <v>385700</v>
          </cell>
        </row>
        <row r="33">
          <cell r="AX33">
            <v>3300444</v>
          </cell>
        </row>
        <row r="34">
          <cell r="AX34">
            <v>0</v>
          </cell>
        </row>
        <row r="35">
          <cell r="AX35">
            <v>0</v>
          </cell>
        </row>
        <row r="36">
          <cell r="AX36">
            <v>0</v>
          </cell>
        </row>
        <row r="37">
          <cell r="AX37">
            <v>20601148</v>
          </cell>
        </row>
        <row r="38">
          <cell r="AX38">
            <v>0</v>
          </cell>
        </row>
        <row r="39">
          <cell r="AX39">
            <v>365044.5</v>
          </cell>
        </row>
        <row r="40">
          <cell r="AX40">
            <v>0</v>
          </cell>
        </row>
        <row r="41">
          <cell r="AX41">
            <v>1022753</v>
          </cell>
        </row>
        <row r="42">
          <cell r="AX42">
            <v>40514</v>
          </cell>
        </row>
        <row r="43">
          <cell r="AX43">
            <v>650</v>
          </cell>
        </row>
        <row r="44">
          <cell r="AX44">
            <v>40500</v>
          </cell>
        </row>
        <row r="45">
          <cell r="AX45">
            <v>0</v>
          </cell>
        </row>
        <row r="46">
          <cell r="AX46">
            <v>0</v>
          </cell>
        </row>
        <row r="47">
          <cell r="AX47">
            <v>3342</v>
          </cell>
        </row>
        <row r="48">
          <cell r="AX48">
            <v>15490</v>
          </cell>
        </row>
        <row r="49">
          <cell r="AX49">
            <v>77016</v>
          </cell>
        </row>
        <row r="50">
          <cell r="AX50">
            <v>664789</v>
          </cell>
        </row>
        <row r="51">
          <cell r="AX51">
            <v>64600</v>
          </cell>
        </row>
        <row r="52">
          <cell r="AX52">
            <v>0</v>
          </cell>
        </row>
        <row r="53">
          <cell r="AX53">
            <v>2294698.5</v>
          </cell>
        </row>
        <row r="54">
          <cell r="AX54">
            <v>0</v>
          </cell>
        </row>
        <row r="55">
          <cell r="AX55">
            <v>3801469</v>
          </cell>
        </row>
        <row r="56">
          <cell r="AX56">
            <v>1134855</v>
          </cell>
        </row>
        <row r="57">
          <cell r="AX57">
            <v>324127</v>
          </cell>
        </row>
        <row r="58">
          <cell r="AX58">
            <v>332579</v>
          </cell>
        </row>
        <row r="59">
          <cell r="AX59">
            <v>17817</v>
          </cell>
        </row>
        <row r="60">
          <cell r="AX60">
            <v>7950</v>
          </cell>
        </row>
        <row r="61">
          <cell r="AX61">
            <v>339900</v>
          </cell>
        </row>
        <row r="62">
          <cell r="AX62">
            <v>5958697</v>
          </cell>
        </row>
        <row r="70">
          <cell r="AX70">
            <v>1298551</v>
          </cell>
        </row>
        <row r="71">
          <cell r="AX71">
            <v>161339</v>
          </cell>
        </row>
        <row r="72">
          <cell r="AX72">
            <v>155390</v>
          </cell>
        </row>
        <row r="73">
          <cell r="AX73">
            <v>412665.9</v>
          </cell>
        </row>
        <row r="74">
          <cell r="AX74">
            <v>2027945.9</v>
          </cell>
        </row>
        <row r="76">
          <cell r="AX76">
            <v>143130.54999999999</v>
          </cell>
        </row>
        <row r="77">
          <cell r="AX77">
            <v>730109</v>
          </cell>
        </row>
        <row r="78">
          <cell r="AX78">
            <v>151700</v>
          </cell>
        </row>
        <row r="79">
          <cell r="AX79">
            <v>1024939.55</v>
          </cell>
        </row>
        <row r="80">
          <cell r="AX80">
            <v>0</v>
          </cell>
        </row>
        <row r="81">
          <cell r="AX81">
            <v>127801</v>
          </cell>
        </row>
        <row r="82">
          <cell r="AX82">
            <v>239418.7</v>
          </cell>
        </row>
        <row r="83">
          <cell r="AX83">
            <v>400152</v>
          </cell>
        </row>
        <row r="84">
          <cell r="AX84">
            <v>80422</v>
          </cell>
        </row>
        <row r="85">
          <cell r="AX85">
            <v>545736</v>
          </cell>
        </row>
        <row r="86">
          <cell r="AX86">
            <v>0</v>
          </cell>
        </row>
        <row r="87">
          <cell r="AX87">
            <v>231877</v>
          </cell>
        </row>
        <row r="88">
          <cell r="AX88">
            <v>739465.6</v>
          </cell>
        </row>
        <row r="89">
          <cell r="AX89">
            <v>45042</v>
          </cell>
        </row>
        <row r="90">
          <cell r="AX90">
            <v>396160.5</v>
          </cell>
        </row>
        <row r="91">
          <cell r="AX91">
            <v>0</v>
          </cell>
        </row>
        <row r="92">
          <cell r="AX92">
            <v>24055.68</v>
          </cell>
        </row>
        <row r="93">
          <cell r="AX93">
            <v>574252</v>
          </cell>
        </row>
        <row r="94">
          <cell r="AX94">
            <v>82254</v>
          </cell>
        </row>
        <row r="95">
          <cell r="AX95">
            <v>1359009.16</v>
          </cell>
        </row>
        <row r="96">
          <cell r="AX96">
            <v>439224.89</v>
          </cell>
        </row>
        <row r="97">
          <cell r="AX97">
            <v>292318</v>
          </cell>
        </row>
        <row r="98">
          <cell r="AX98">
            <v>193011</v>
          </cell>
        </row>
        <row r="99">
          <cell r="AX99">
            <v>624960.82999999996</v>
          </cell>
        </row>
        <row r="100">
          <cell r="AX100">
            <v>349107.07</v>
          </cell>
        </row>
        <row r="101">
          <cell r="AX101">
            <v>876848</v>
          </cell>
        </row>
        <row r="102">
          <cell r="AX102">
            <v>80101</v>
          </cell>
        </row>
        <row r="103">
          <cell r="AX103">
            <v>1336880.3999999999</v>
          </cell>
        </row>
        <row r="104">
          <cell r="AX104">
            <v>2855</v>
          </cell>
        </row>
        <row r="105">
          <cell r="AX105">
            <v>1087532.02</v>
          </cell>
        </row>
        <row r="106">
          <cell r="AX106">
            <v>1036246</v>
          </cell>
        </row>
        <row r="107">
          <cell r="AX107">
            <v>213797</v>
          </cell>
        </row>
        <row r="108">
          <cell r="AX108">
            <v>158249.31</v>
          </cell>
        </row>
        <row r="109">
          <cell r="AX109">
            <v>11536776.16</v>
          </cell>
        </row>
        <row r="110">
          <cell r="AX110">
            <v>0</v>
          </cell>
        </row>
        <row r="111">
          <cell r="AX111">
            <v>0</v>
          </cell>
        </row>
        <row r="112">
          <cell r="AX112">
            <v>0</v>
          </cell>
        </row>
        <row r="113">
          <cell r="AX113">
            <v>8790</v>
          </cell>
        </row>
        <row r="114">
          <cell r="AX114">
            <v>0</v>
          </cell>
        </row>
        <row r="115">
          <cell r="AX115">
            <v>0</v>
          </cell>
        </row>
        <row r="116">
          <cell r="AX116">
            <v>8790</v>
          </cell>
        </row>
        <row r="117">
          <cell r="AX117">
            <v>0</v>
          </cell>
        </row>
        <row r="118">
          <cell r="AX118">
            <v>1556627</v>
          </cell>
        </row>
        <row r="119">
          <cell r="AX119">
            <v>1273854</v>
          </cell>
        </row>
        <row r="120">
          <cell r="AX120">
            <v>1804489</v>
          </cell>
        </row>
        <row r="121">
          <cell r="AX121">
            <v>1158120</v>
          </cell>
        </row>
        <row r="122">
          <cell r="AX122">
            <v>0</v>
          </cell>
        </row>
        <row r="123">
          <cell r="AX123">
            <v>0</v>
          </cell>
        </row>
        <row r="124">
          <cell r="AX124">
            <v>0</v>
          </cell>
        </row>
        <row r="125">
          <cell r="AX125">
            <v>5793090</v>
          </cell>
        </row>
        <row r="126">
          <cell r="AX126">
            <v>235141185.37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ge Name"/>
      <sheetName val="BS Position"/>
      <sheetName val="IMEX PE CONTG (2)"/>
      <sheetName val="DOWNLOAD"/>
      <sheetName val="DATABASE"/>
      <sheetName val="CMIS Data"/>
      <sheetName val="MTHLY_ADV_BRO"/>
      <sheetName val="MTHLY_SEC_PLEDGE"/>
      <sheetName val="New ECIB"/>
      <sheetName val="RIWAC"/>
      <sheetName val="Cancelled CMIS"/>
      <sheetName val="CMIS Upload File"/>
      <sheetName val="Sheet3"/>
      <sheetName val="On BS Data Gathering"/>
      <sheetName val="OBS Data Gathering CCF 20%"/>
      <sheetName val="OBS Data Gathering CCF 100%"/>
      <sheetName val="Sheet2"/>
      <sheetName val="Basel ONBS"/>
      <sheetName val="Basel OFFBS"/>
      <sheetName val="Cancelled e-CIB"/>
      <sheetName val="CAPITAL FINANCING - QTRLY"/>
      <sheetName val="SECTORIAL (QTRLY)"/>
      <sheetName val="TEXTILE VISION (QTRLY)"/>
      <sheetName val="A"/>
      <sheetName val="Dochody"/>
      <sheetName val="P_p_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Sheet4"/>
      <sheetName val="PKRV "/>
      <sheetName val="DATABASE"/>
      <sheetName val="A"/>
      <sheetName val="Notes1-5"/>
      <sheetName val="grupa_8"/>
      <sheetName val="PKRV_"/>
      <sheetName val="Brokers"/>
      <sheetName val="OS_Purchase"/>
      <sheetName val="Purchase"/>
      <sheetName val="Sale"/>
      <sheetName val="Symb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um written"/>
      <sheetName val="Sheet1"/>
      <sheetName val="Compatibility Report"/>
    </sheetNames>
    <sheetDataSet>
      <sheetData sheetId="0">
        <row r="11">
          <cell r="X11">
            <v>949906</v>
          </cell>
        </row>
      </sheetData>
      <sheetData sheetId="1" refreshError="1"/>
      <sheetData sheetId="2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CONTENTS"/>
      <sheetName val="BSDOMOVS"/>
      <sheetName val="BSCOMBINED "/>
      <sheetName val="Balance Sheet"/>
      <sheetName val="Profit&amp;Loss-Rev"/>
      <sheetName val="Note 1-7"/>
      <sheetName val="Note 8-11"/>
      <sheetName val="Note 12-15"/>
      <sheetName val="Note16-20"/>
      <sheetName val="Note 10-10.1"/>
      <sheetName val="Note 10.2-10.7"/>
      <sheetName val="Note 11 - 12.1"/>
      <sheetName val="Note 16.2-18"/>
      <sheetName val="Note 22-23"/>
      <sheetName val="Note 28.1-30"/>
      <sheetName val="Note 21 - 23"/>
      <sheetName val="Note 37-38"/>
      <sheetName val="Note 24"/>
      <sheetName val="Note 25"/>
      <sheetName val="Note 26 "/>
      <sheetName val="Note 27"/>
      <sheetName val="Note 28"/>
      <sheetName val="Note 29-30"/>
      <sheetName val="MAT-0602"/>
      <sheetName val="Note 28A"/>
      <sheetName val="Note 42.2-44"/>
      <sheetName val="Sheet2"/>
      <sheetName val="March 110"/>
      <sheetName val="Feb"/>
      <sheetName val="MarchSL904"/>
      <sheetName val="A-C CODE &amp; NA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"/>
      <sheetName val="Note 7 (2)"/>
      <sheetName val="Currency-expo"/>
      <sheetName val="Income"/>
      <sheetName val="Expenses"/>
      <sheetName val="A"/>
      <sheetName val="Assets 2002"/>
      <sheetName val="Liabiliteis 2002"/>
      <sheetName val="Sheet1 "/>
      <sheetName val="Sheet2 (3)"/>
      <sheetName val="Notes1-5"/>
      <sheetName val="Note 9.7-9.8 (2)"/>
      <sheetName val="Note 12(3)"/>
      <sheetName val="Chart2"/>
      <sheetName val="TaxWDVJul-Dec02"/>
      <sheetName val="AUDITADJUST (2)"/>
      <sheetName val="AUDITADJUST"/>
      <sheetName val="EFFECT"/>
      <sheetName val="P&amp;L 2002"/>
      <sheetName val="Sheet1 (3)"/>
      <sheetName val="NEWAD"/>
      <sheetName val="SBP-Staggering"/>
      <sheetName val="Assets (3)"/>
      <sheetName val="Liabiliteis (2)"/>
      <sheetName val="Computa.Tax"/>
      <sheetName val="Balance Sheet"/>
      <sheetName val="p&amp;l"/>
      <sheetName val="CashFlow"/>
      <sheetName val="Statement of Ch"/>
      <sheetName val="Notes1-5 OLD"/>
      <sheetName val="Note 3-6"/>
      <sheetName val="Note6"/>
      <sheetName val="Note 7"/>
      <sheetName val="Sheet10"/>
      <sheetName val="Sheet9"/>
      <sheetName val="Note"/>
      <sheetName val="Note6-8.2"/>
      <sheetName val="Note 9.6-9.9"/>
      <sheetName val="Notes10-10.4.2"/>
      <sheetName val="10.5-11.3"/>
      <sheetName val="Note 12 "/>
      <sheetName val="Note16-21.1"/>
      <sheetName val="Note22-23"/>
      <sheetName val="Notes24-26.1"/>
      <sheetName val="Computa.Tax (2)"/>
      <sheetName val="Notes33-34"/>
      <sheetName val="Notes35-36"/>
      <sheetName val="Notes37"/>
      <sheetName val="Notes38-42.1 (2)"/>
      <sheetName val="Com.TaxJul-Dec01"/>
      <sheetName val="Sheet8"/>
      <sheetName val="D Tax2002"/>
      <sheetName val="WKGJul-Dec01"/>
      <sheetName val="Guarantee"/>
      <sheetName val="reginal"/>
      <sheetName val="pinex"/>
      <sheetName val="Annexure (3)"/>
      <sheetName val="Notes42.2-44"/>
      <sheetName val="Note 45"/>
      <sheetName val="Annexure"/>
      <sheetName val="affair"/>
      <sheetName val="inc-exp"/>
      <sheetName val="YieldAd"/>
      <sheetName val="YieldAd-net"/>
      <sheetName val="MaturLiabili"/>
      <sheetName val="MaturiAssets"/>
      <sheetName val="Sheet1 (4)"/>
      <sheetName val="YielDeposit"/>
      <sheetName val="Sheet1"/>
      <sheetName val="summary (3)"/>
      <sheetName val="Sheet2"/>
      <sheetName val="Sheet3"/>
      <sheetName val="Notes(New)39-40"/>
      <sheetName val="Sheet6"/>
      <sheetName val="pinex (2)"/>
      <sheetName val="Annexure (2)"/>
      <sheetName val="Guarteee"/>
      <sheetName val="Sheet7"/>
      <sheetName val="Assets (2)"/>
      <sheetName val="summary (2)"/>
      <sheetName val="Deferred (2)"/>
      <sheetName val="Taxrelief"/>
      <sheetName val="OLD"/>
      <sheetName val="Assets"/>
      <sheetName val="Sheet4"/>
      <sheetName val="Sheet5"/>
      <sheetName val="Liabiliteis"/>
      <sheetName val="Sheet2 (2)"/>
      <sheetName val="Sheet3 (2)"/>
      <sheetName val="Chart1"/>
      <sheetName val="Sheet1 (2)"/>
      <sheetName val="Lease"/>
      <sheetName val="Total Adjustments"/>
      <sheetName val="PremiumMaturity"/>
      <sheetName val="Note 12 (2)"/>
      <sheetName val="Defeered Work"/>
      <sheetName val="Note_7_(2)"/>
      <sheetName val="Assets_2002"/>
      <sheetName val="Liabiliteis_2002"/>
      <sheetName val="Sheet1_"/>
      <sheetName val="Sheet2_(3)"/>
      <sheetName val="Note_9_7-9_8_(2)"/>
      <sheetName val="Note_12(3)"/>
      <sheetName val="AUDITADJUST_(2)"/>
      <sheetName val="P&amp;L_2002"/>
      <sheetName val="Sheet1_(3)"/>
      <sheetName val="Assets_(3)"/>
      <sheetName val="Liabiliteis_(2)"/>
      <sheetName val="Computa_Tax"/>
      <sheetName val="Balance_Sheet"/>
      <sheetName val="Statement_of_Ch"/>
      <sheetName val="Notes1-5_OLD"/>
      <sheetName val="Note_3-6"/>
      <sheetName val="Note_7"/>
      <sheetName val="Note6-8_2"/>
      <sheetName val="Note_9_6-9_9"/>
      <sheetName val="Notes10-10_4_2"/>
      <sheetName val="10_5-11_3"/>
      <sheetName val="Note_12_"/>
      <sheetName val="Note16-21_1"/>
      <sheetName val="Notes24-26_1"/>
      <sheetName val="Computa_Tax_(2)"/>
      <sheetName val="Notes38-42_1_(2)"/>
      <sheetName val="Com_TaxJul-Dec01"/>
      <sheetName val="D_Tax2002"/>
      <sheetName val="Annexure_(3)"/>
      <sheetName val="Notes42_2-44"/>
      <sheetName val="Note_45"/>
      <sheetName val="Sheet1_(4)"/>
      <sheetName val="summary_(3)"/>
      <sheetName val="pinex_(2)"/>
      <sheetName val="Annexure_(2)"/>
      <sheetName val="Assets_(2)"/>
      <sheetName val="summary_(2)"/>
      <sheetName val="Deferred_(2)"/>
      <sheetName val="Sheet2_(2)"/>
      <sheetName val="Sheet3_(2)"/>
      <sheetName val="Sheet1_(2)"/>
      <sheetName val="Total_Adjustments"/>
      <sheetName val="Note_12_(2)"/>
      <sheetName val="Defeered_Wor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-BILL"/>
      <sheetName val="PIB"/>
      <sheetName val="Movement"/>
      <sheetName val="SalePurchase"/>
      <sheetName val="Capital Gain"/>
      <sheetName val="FIB"/>
      <sheetName val="UMMF UNITS"/>
      <sheetName val="CALL MONEY"/>
      <sheetName val="price"/>
      <sheetName val="Sheet1"/>
      <sheetName val="Microsho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CONTENTS"/>
      <sheetName val="BSDOMOVS"/>
      <sheetName val="BSCOMBINED "/>
      <sheetName val="Balance Sheet"/>
      <sheetName val="Profit&amp;Loss-Rev"/>
      <sheetName val="Note 1-7"/>
      <sheetName val="Note 8-11"/>
      <sheetName val="Note 12-15"/>
      <sheetName val="Note16-20"/>
      <sheetName val="Note 10-10.1"/>
      <sheetName val="Note 10.2-10.7"/>
      <sheetName val="Note 11 - 12.1"/>
      <sheetName val="Note 16.2-18"/>
      <sheetName val="Note 22-23"/>
      <sheetName val="Note 28.1-30"/>
      <sheetName val="Note 21 - 23"/>
      <sheetName val="Note 37-38"/>
      <sheetName val="Note 24"/>
      <sheetName val="Note 25"/>
      <sheetName val="Note 26 "/>
      <sheetName val="Note 27"/>
      <sheetName val="Note 28"/>
      <sheetName val="Note 29-30"/>
      <sheetName val="MAT-0602"/>
      <sheetName val="Note 28A"/>
      <sheetName val="Note 42.2-44"/>
      <sheetName val="Lookups"/>
      <sheetName val="BS-OVS"/>
      <sheetName val="T-BILL"/>
      <sheetName val="Sheet1"/>
      <sheetName val="ADDITION 2011"/>
      <sheetName val="Deposit_Summary_GLs"/>
      <sheetName val="Sheet4"/>
      <sheetName val="March 110"/>
      <sheetName val="Feb"/>
      <sheetName val="MarchSL904"/>
      <sheetName val="TB"/>
      <sheetName val="29-30"/>
      <sheetName val="FI-Funded"/>
      <sheetName val="Sheet2"/>
      <sheetName val="I-BR"/>
      <sheetName val="I-B"/>
      <sheetName val="FE - Summary - STD"/>
      <sheetName val="Abu Dhabi"/>
      <sheetName val="BS - 2"/>
      <sheetName val="Data-904"/>
      <sheetName val="DATA 1211"/>
      <sheetName val="Investments"/>
      <sheetName val="AL"/>
      <sheetName val="Notes"/>
      <sheetName val="ASSET QLTY"/>
      <sheetName val="INPUT"/>
      <sheetName val="AL905"/>
      <sheetName val="CDB-Deposits"/>
      <sheetName val="B2"/>
      <sheetName val="Implied Rate"/>
      <sheetName val="DISTRIBUTION"/>
      <sheetName val="Deposits"/>
      <sheetName val="Tables"/>
      <sheetName val="OUTSTANDING FX-SWAP"/>
      <sheetName val="Code"/>
      <sheetName val="Macro1"/>
      <sheetName val="1-bwb(cb)"/>
      <sheetName val="actual (2)"/>
      <sheetName val="Pool"/>
      <sheetName val="INDEX"/>
      <sheetName val="MAT-MANUAL"/>
      <sheetName val="LOOK-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 904"/>
      <sheetName val="IE 904"/>
      <sheetName val="December 06"/>
      <sheetName val="November 06"/>
      <sheetName val="Sheet3"/>
      <sheetName val="DD110"/>
      <sheetName val="FEb"/>
      <sheetName val="Lookups"/>
      <sheetName val="FX"/>
      <sheetName val="Implied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-BILL"/>
      <sheetName val="PIB"/>
      <sheetName val="Movement"/>
      <sheetName val="SalePurchase"/>
      <sheetName val="Capital Gain"/>
      <sheetName val="FIB"/>
      <sheetName val="UMMF UNITS"/>
      <sheetName val="CALL MONEY"/>
      <sheetName val="price"/>
      <sheetName val="Sheet1"/>
      <sheetName val="List"/>
      <sheetName val="Implied Rate"/>
      <sheetName val="Sheet4"/>
      <sheetName val="PARTWISE BREAKUP"/>
      <sheetName val="BS-OVS"/>
      <sheetName val="OUTSTANDING FX-SWAP"/>
      <sheetName val="A-C CODE &amp; NAME"/>
      <sheetName val="Sheet2"/>
      <sheetName val="Data-904"/>
      <sheetName val="Lookups"/>
      <sheetName val="Sheet3"/>
      <sheetName val="I-B"/>
      <sheetName val="I-BR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"/>
      <sheetName val="Sheet4"/>
      <sheetName val="Sh. Hamdan"/>
      <sheetName val="AL AIN"/>
      <sheetName val="Sharjah"/>
      <sheetName val="Dubai"/>
      <sheetName val="Abu Dhabi"/>
      <sheetName val="FE - Summary - STD"/>
      <sheetName val="AL905"/>
      <sheetName val="BS-OVS"/>
      <sheetName val="SCRR+CRR"/>
      <sheetName val="N-O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n"/>
      <sheetName val="Int"/>
      <sheetName val="Interest on Loan 2009"/>
      <sheetName val="zAKAT"/>
      <sheetName val="MPF CB"/>
      <sheetName val="Sheet 2"/>
      <sheetName val="Sheet-Ann"/>
      <sheetName val="NRL"/>
      <sheetName val="Bank Recon"/>
      <sheetName val="Due to Retiring members09"/>
      <sheetName val="JV"/>
      <sheetName val="Zakat "/>
      <sheetName val="Retiring Members"/>
      <sheetName val="Post Closing TB"/>
      <sheetName val="Trial Balance 31-12-09"/>
      <sheetName val="Accounts 2009"/>
      <sheetName val="Contributions"/>
      <sheetName val="Income not requ"/>
      <sheetName val="CB-Tte"/>
    </sheetNames>
    <sheetDataSet>
      <sheetData sheetId="0">
        <row r="14">
          <cell r="B14" t="str">
            <v>TANVIR IQBAL KHAN</v>
          </cell>
        </row>
      </sheetData>
      <sheetData sheetId="1">
        <row r="81">
          <cell r="E81">
            <v>27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LOCAL STUDENTS"/>
      <sheetName val="Repayment "/>
    </sheetNames>
    <sheetDataSet>
      <sheetData sheetId="0" refreshError="1"/>
      <sheetData sheetId="1"/>
      <sheetData sheetId="2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CSS"/>
      <sheetName val="CURRENT BALANCE"/>
    </sheetNames>
    <sheetDataSet>
      <sheetData sheetId="0"/>
      <sheetData sheetId="1">
        <row r="1">
          <cell r="A1" t="str">
            <v>RECON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</row>
        <row r="2">
          <cell r="A2" t="str">
            <v>SCRIP</v>
          </cell>
          <cell r="B2" t="str">
            <v>CURRENT BALANCE</v>
          </cell>
          <cell r="E2" t="str">
            <v>TRANSACTION OF THE PERIOD</v>
          </cell>
          <cell r="I2" t="str">
            <v>TRANSACTION OF THE PERIOD</v>
          </cell>
          <cell r="K2" t="str">
            <v>OPENING BALANCE</v>
          </cell>
        </row>
        <row r="3">
          <cell r="E3" t="str">
            <v>TOTAL SELLING</v>
          </cell>
          <cell r="I3" t="str">
            <v>TOTAL PURCHASING</v>
          </cell>
          <cell r="K3" t="str">
            <v>AS AT 01 JULY 2011</v>
          </cell>
        </row>
        <row r="4">
          <cell r="B4" t="str">
            <v>NO OF SHARES</v>
          </cell>
          <cell r="C4" t="str">
            <v>AMOUNT</v>
          </cell>
          <cell r="D4" t="str">
            <v>PER UNIT</v>
          </cell>
          <cell r="E4" t="str">
            <v>NO OF SHARES</v>
          </cell>
          <cell r="F4" t="str">
            <v>AMOUNT - BV</v>
          </cell>
          <cell r="G4" t="str">
            <v>SALE VALU - SV</v>
          </cell>
          <cell r="H4" t="str">
            <v>GAIN - TG</v>
          </cell>
          <cell r="I4" t="str">
            <v>NO OF SHARES</v>
          </cell>
          <cell r="J4" t="str">
            <v>AMOUNT - BV</v>
          </cell>
          <cell r="K4" t="str">
            <v>NO OF SHARES</v>
          </cell>
          <cell r="L4" t="str">
            <v>AMOUNT</v>
          </cell>
        </row>
        <row r="5">
          <cell r="A5" t="str">
            <v>AACIL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ABL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ACPL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 t="str">
            <v>AHB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AHL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AHSL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AICL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AKBL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ANL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>APL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 t="str">
            <v>ATRL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BAFL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 t="str">
            <v>BAHL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BIPL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 t="str">
            <v>BOC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BOP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 t="str">
            <v>BYCO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 t="str">
            <v>CSAP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DCL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DGKC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DLL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DOL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 t="str">
            <v>DSFL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DSIL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DSL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 t="str">
            <v>EFU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ENGRO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ETNL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FAB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 t="str">
            <v>FCCL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 t="str">
            <v>FFBL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 t="str">
            <v>FFC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FNEL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HBL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 t="str">
            <v>HCAR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HIRAT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HUBC</v>
          </cell>
          <cell r="B41">
            <v>0</v>
          </cell>
          <cell r="C41">
            <v>2.9802322387695313E-8</v>
          </cell>
          <cell r="D41">
            <v>0</v>
          </cell>
          <cell r="E41">
            <v>3305000</v>
          </cell>
          <cell r="F41">
            <v>136656338.25288671</v>
          </cell>
          <cell r="G41">
            <v>146823184.99999997</v>
          </cell>
          <cell r="H41">
            <v>10166846.747113267</v>
          </cell>
          <cell r="I41">
            <v>0</v>
          </cell>
          <cell r="J41">
            <v>0</v>
          </cell>
          <cell r="K41">
            <v>3305000</v>
          </cell>
          <cell r="L41">
            <v>136656338.25288674</v>
          </cell>
        </row>
        <row r="42">
          <cell r="A42" t="str">
            <v>IBF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ICI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IN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 t="str">
            <v>IFSL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INDU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 t="str">
            <v>JOVC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JSBL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 t="str">
            <v>JSCL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JSGCL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 t="str">
            <v>JSIL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 t="str">
            <v>KAPCO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KASBB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KTML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LUCK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MARI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 t="str">
            <v>MCB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 t="str">
            <v>MCB-RF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 t="str">
            <v>MEB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 t="str">
            <v>MLCF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 t="str">
            <v>MYBL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 t="str">
            <v>MTL</v>
          </cell>
          <cell r="B62">
            <v>0</v>
          </cell>
          <cell r="C62">
            <v>7.4505805969238281E-9</v>
          </cell>
          <cell r="D62">
            <v>0</v>
          </cell>
          <cell r="E62">
            <v>100000</v>
          </cell>
          <cell r="F62">
            <v>54818695.395344883</v>
          </cell>
          <cell r="G62">
            <v>56207673.999999993</v>
          </cell>
          <cell r="H62">
            <v>1388978.6046551112</v>
          </cell>
          <cell r="I62">
            <v>0</v>
          </cell>
          <cell r="J62">
            <v>0</v>
          </cell>
          <cell r="K62">
            <v>100000</v>
          </cell>
          <cell r="L62">
            <v>54818695.395344891</v>
          </cell>
        </row>
        <row r="63">
          <cell r="A63" t="str">
            <v>NBP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 t="str">
            <v>NCPL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NETSOL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NIB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>NML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>NPL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>NCL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NRL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OGDC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 t="str">
            <v>OLPL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 t="str">
            <v>PAC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 t="str">
            <v>PAEL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 t="str">
            <v>PAKRI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 t="str">
            <v>PASL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 t="str">
            <v>PCCL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>PICT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 t="str">
            <v>PIO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>PKGS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 t="str">
            <v>POL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 t="str">
            <v>PPL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LOTPTA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PRL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PSMC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>PSO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 t="str">
            <v>PTC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 t="str">
            <v>SEARL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 t="str">
            <v>SHEL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 t="str">
            <v>SNBL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 t="str">
            <v>SNGP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SPCB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 t="str">
            <v>SPL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SSGC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>TELE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THALL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THCCL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 t="str">
            <v>TRG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 t="str">
            <v>TRIPF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>UBL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 t="str">
            <v>WTL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 t="str">
            <v>ZTL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 t="str">
            <v>ATFF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 t="str">
            <v>FDMF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GASF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>JSVFL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 t="str">
            <v>MBF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PPFL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>PIF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PGF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 t="str">
            <v>SFWF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>UTPLCF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>LAKST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 t="str">
            <v>PSAF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 t="str">
            <v>JSGF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 t="str">
            <v>PEF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>DGKCR1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50">
          <cell r="B150">
            <v>0</v>
          </cell>
          <cell r="C150">
            <v>3.7252902984619141E-8</v>
          </cell>
          <cell r="E150">
            <v>3405000</v>
          </cell>
          <cell r="F150">
            <v>191475033.6482316</v>
          </cell>
          <cell r="G150">
            <v>203030858.99999997</v>
          </cell>
          <cell r="H150">
            <v>11555825.351768378</v>
          </cell>
          <cell r="I150">
            <v>0</v>
          </cell>
          <cell r="J150">
            <v>0</v>
          </cell>
          <cell r="K150">
            <v>3405000</v>
          </cell>
          <cell r="L150">
            <v>191475033.64823163</v>
          </cell>
        </row>
        <row r="151">
          <cell r="A151" t="str">
            <v>CHECK</v>
          </cell>
          <cell r="B151">
            <v>0</v>
          </cell>
          <cell r="C151">
            <v>2.9802322387695313E-8</v>
          </cell>
          <cell r="E151">
            <v>3405000</v>
          </cell>
          <cell r="F151">
            <v>191475033.6482316</v>
          </cell>
          <cell r="G151">
            <v>203030858.99999997</v>
          </cell>
          <cell r="H151">
            <v>11555825.351768382</v>
          </cell>
          <cell r="I151">
            <v>0</v>
          </cell>
          <cell r="J151">
            <v>0</v>
          </cell>
          <cell r="K151">
            <v>3405000</v>
          </cell>
          <cell r="L151">
            <v>191475033.64823163</v>
          </cell>
        </row>
        <row r="152">
          <cell r="A152" t="str">
            <v>DIFF.</v>
          </cell>
          <cell r="B152">
            <v>0</v>
          </cell>
          <cell r="C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B153">
            <v>0</v>
          </cell>
          <cell r="C153">
            <v>0</v>
          </cell>
        </row>
        <row r="154">
          <cell r="A154" t="str">
            <v>RECON</v>
          </cell>
          <cell r="B154">
            <v>0</v>
          </cell>
          <cell r="C154">
            <v>0</v>
          </cell>
        </row>
      </sheetData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ormance Update"/>
      <sheetName val="FIN REPORT"/>
      <sheetName val="INDICIES"/>
      <sheetName val="Order Sheet"/>
      <sheetName val="Market Rates"/>
      <sheetName val="Old Exposure NCCPL"/>
      <sheetName val="Exposure NCCPL"/>
      <sheetName val="VAR"/>
      <sheetName val="VAR-PreviousDay"/>
      <sheetName val="Broker Status"/>
      <sheetName val="Unit"/>
      <sheetName val="HR ABL1"/>
      <sheetName val="PS ABL1"/>
      <sheetName val="P-ABL1"/>
      <sheetName val="BANK DEPOSIT1"/>
      <sheetName val="EXP. CAL1"/>
      <sheetName val="MIS"/>
      <sheetName val="Dividend"/>
      <sheetName val="ABL1 Portfolio"/>
      <sheetName val="SECTOR EXPOSURE"/>
      <sheetName val="% to NAV"/>
      <sheetName val="EPS &amp; DY"/>
      <sheetName val="Target PRice"/>
      <sheetName val="DIV YLD"/>
      <sheetName val="Symbol"/>
      <sheetName val="Sw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A7" t="str">
            <v>BMA CAPITAL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&amp; Prop. TR"/>
      <sheetName val="Secondees"/>
      <sheetName val="Salary Scales"/>
      <sheetName val="Insurance Cover"/>
      <sheetName val="Individual Tax Sheet"/>
      <sheetName val="B"/>
      <sheetName val="Vehicle Tax 2002-2003"/>
      <sheetName val="Module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27">
          <cell r="A27">
            <v>0</v>
          </cell>
          <cell r="B27">
            <v>80000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80001</v>
          </cell>
          <cell r="B28">
            <v>150000</v>
          </cell>
          <cell r="C28">
            <v>7.4999999999999997E-2</v>
          </cell>
          <cell r="D28">
            <v>5250</v>
          </cell>
          <cell r="E28">
            <v>0</v>
          </cell>
        </row>
        <row r="29">
          <cell r="A29">
            <v>150001</v>
          </cell>
          <cell r="B29">
            <v>300000</v>
          </cell>
          <cell r="C29">
            <v>0.125</v>
          </cell>
          <cell r="D29">
            <v>24000</v>
          </cell>
          <cell r="E29">
            <v>0</v>
          </cell>
        </row>
        <row r="30">
          <cell r="A30">
            <v>300001</v>
          </cell>
          <cell r="B30">
            <v>400000</v>
          </cell>
          <cell r="C30">
            <v>0.2</v>
          </cell>
          <cell r="D30">
            <v>44000</v>
          </cell>
          <cell r="E30">
            <v>0</v>
          </cell>
        </row>
        <row r="31">
          <cell r="A31">
            <v>400001</v>
          </cell>
          <cell r="B31">
            <v>700000</v>
          </cell>
          <cell r="C31">
            <v>0.25</v>
          </cell>
          <cell r="D31">
            <v>119000</v>
          </cell>
          <cell r="E31">
            <v>0</v>
          </cell>
        </row>
        <row r="32">
          <cell r="A32">
            <v>700001</v>
          </cell>
          <cell r="B32">
            <v>20000000</v>
          </cell>
          <cell r="C32">
            <v>0.35</v>
          </cell>
          <cell r="D32">
            <v>0</v>
          </cell>
          <cell r="E32">
            <v>0</v>
          </cell>
        </row>
      </sheetData>
      <sheetData sheetId="6" refreshError="1"/>
      <sheetData sheetId="7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rporate-Funded"/>
      <sheetName val="Corporate-Non Funded"/>
      <sheetName val="Commercial-Funded"/>
      <sheetName val="Commercial-Non Funded"/>
      <sheetName val="FI-Funded"/>
      <sheetName val="FI-Non Funded"/>
      <sheetName val="IBG-Funded"/>
      <sheetName val="IBG-Non Funded"/>
      <sheetName val="Retail"/>
      <sheetName val="Investments"/>
      <sheetName val="Cash Balances &amp; Placements"/>
      <sheetName val="Lookups"/>
      <sheetName val="T-BILL"/>
      <sheetName val="BS-OVS"/>
      <sheetName val="FX"/>
      <sheetName val="Sheet1"/>
      <sheetName val="Sheet4"/>
      <sheetName val="BSDOMOV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 check FC (OTHER WORKING)"/>
      <sheetName val="INDEX"/>
      <sheetName val="OVS. RW. TB. SEP-08"/>
      <sheetName val="Month End"/>
      <sheetName val="Average"/>
      <sheetName val="Currency Rates"/>
      <sheetName val="sl balance"/>
      <sheetName val="gl"/>
      <sheetName val="sl check FC"/>
      <sheetName val="FORM 1A"/>
      <sheetName val="gl check FC "/>
      <sheetName val="gl check PKR"/>
      <sheetName val="sl check PKR"/>
      <sheetName val="Queries"/>
      <sheetName val="TIEWITHQRC adv."/>
      <sheetName val="FINAL to Auditor advances"/>
      <sheetName val="FORM 2"/>
      <sheetName val="FORM 3"/>
      <sheetName val="Govt. Advances"/>
      <sheetName val="FORM 1 7"/>
      <sheetName val="FORM 4"/>
      <sheetName val="Advances-Cash Margin"/>
      <sheetName val="Advances-Deposits under lien"/>
      <sheetName val="Advances-Govt-Securities"/>
      <sheetName val="Advances-Res-Comm-Propertie KP"/>
      <sheetName val="FORM 5"/>
      <sheetName val="FORM 6"/>
      <sheetName val="FORM 8"/>
      <sheetName val="FORM 9"/>
      <sheetName val="FORM 10"/>
      <sheetName val="FORM 11"/>
      <sheetName val="FORM 12"/>
      <sheetName val="depost govt. parites"/>
      <sheetName val="TIEWITHQRC (deposits)"/>
      <sheetName val="FINAL Auditor DEPOSITS"/>
      <sheetName val="regionwise gov.parties -deposit"/>
      <sheetName val="FORM 13"/>
      <sheetName val="FORM 14 TOTAL "/>
      <sheetName val="FORM 14A USD"/>
      <sheetName val="FORM 14B EURO"/>
      <sheetName val="FORM 14C GBP"/>
      <sheetName val="FORM 14D YEN"/>
      <sheetName val="FORM 14E ALL OTHER"/>
      <sheetName val="FORM 15 06-07"/>
      <sheetName val="FORM 16 "/>
      <sheetName val="FORM 18"/>
      <sheetName val="Advances"/>
      <sheetName val="Deposits"/>
      <sheetName val="Investments &amp; others "/>
      <sheetName val="FORM 1 9"/>
      <sheetName val="FORM 20"/>
      <sheetName val="FORM 21"/>
      <sheetName val="FORM 22"/>
      <sheetName val="FORM 23"/>
      <sheetName val="FORM 24"/>
      <sheetName val="FORM 25"/>
      <sheetName val="Form 26"/>
      <sheetName val="From 27"/>
      <sheetName val="Compatibility Report"/>
      <sheetName val="FORM 18 (revised)"/>
      <sheetName val="28.1-31"/>
      <sheetName val="AUDIT REMUN. OVS"/>
      <sheetName val="K-OVS.-DEP-ADV 2007  (ALL)"/>
      <sheetName val="K-Qatar-DEP-ADV 2007"/>
      <sheetName val="K-UAE-DEP-ADV 2007"/>
      <sheetName val="K-BAHRAIN-DEP-ADV 2007"/>
      <sheetName val="K-Yemen-DEP-ADV 2007 "/>
      <sheetName val="K-USA-DEP-ADV 2007"/>
      <sheetName val="K-EPZ-DEP-ADV 2007"/>
      <sheetName val="FORM 7 (2)adjustment in main"/>
      <sheetName val="FORM 7 (LINKED|||AUTO) (final)"/>
      <sheetName val="FORM 7 (LINKED|||AUTO)"/>
      <sheetName val="FORM 7"/>
      <sheetName val="DIFFERENCES SUMMARY"/>
      <sheetName val="Output 1 (299 AE)"/>
      <sheetName val="Output 1 (299 BH)"/>
      <sheetName val="Output 1 (299 YN)"/>
      <sheetName val="Output 1 (299 QT)"/>
      <sheetName val="Output 1 (299 NY)"/>
      <sheetName val="Output 1 (299 EZ)"/>
      <sheetName val="Output 1 (299 AO)"/>
      <sheetName val="sl check PKR (other wrkng)"/>
      <sheetName val="From 28"/>
      <sheetName val="Form 29"/>
      <sheetName val="Form 30"/>
      <sheetName val="Form 31"/>
      <sheetName val="DIFFERENCES SUMMARY (New)"/>
      <sheetName val="DIFFERENCES SUMMARY(old)"/>
      <sheetName val="FORM 3 (2)"/>
      <sheetName val="BS-OVS"/>
      <sheetName val="I-BR"/>
      <sheetName val="AL905"/>
      <sheetName val="Abu Dhabi"/>
      <sheetName val="I-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-Jun"/>
      <sheetName val="5-Jun"/>
      <sheetName val="MDR - 6 6 (5).xls"/>
      <sheetName val="Consolidate"/>
      <sheetName val="Genome"/>
      <sheetName val="BankSmart"/>
      <sheetName val="TDR"/>
      <sheetName val="BSLoan"/>
      <sheetName val="TermLoan"/>
      <sheetName val="Sheet1"/>
      <sheetName val="MDR_-_6_6_(5)_xls"/>
      <sheetName val="Deposit"/>
      <sheetName val="FIB"/>
      <sheetName val="Notes1_5"/>
      <sheetName val="Notes1-5"/>
      <sheetName val="MDR_-_6_6_(5)_xls1"/>
      <sheetName val="T-BILL"/>
      <sheetName val="TB-HOL"/>
      <sheetName val="MDR_-_6_6_(5)_xls2"/>
      <sheetName val="Monthly Generation"/>
      <sheetName val="Bank"/>
      <sheetName val="BS17 (3)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ProductID</v>
          </cell>
        </row>
        <row r="2">
          <cell r="A2" t="str">
            <v>TRE-PK</v>
          </cell>
        </row>
        <row r="3">
          <cell r="A3" t="str">
            <v>TRE-PK</v>
          </cell>
        </row>
        <row r="4">
          <cell r="A4" t="str">
            <v>TRE-PK</v>
          </cell>
        </row>
        <row r="5">
          <cell r="A5" t="str">
            <v>TRE-PK</v>
          </cell>
        </row>
        <row r="6">
          <cell r="A6" t="str">
            <v>TRE-PK</v>
          </cell>
        </row>
        <row r="7">
          <cell r="A7" t="str">
            <v>TRE-PK</v>
          </cell>
        </row>
        <row r="8">
          <cell r="A8" t="str">
            <v>TRE-PK</v>
          </cell>
        </row>
        <row r="9">
          <cell r="A9" t="str">
            <v>TRE-PK</v>
          </cell>
        </row>
        <row r="10">
          <cell r="A10" t="str">
            <v>TRE-PK</v>
          </cell>
        </row>
        <row r="11">
          <cell r="A11" t="str">
            <v>TRE-PK</v>
          </cell>
        </row>
        <row r="12">
          <cell r="A12" t="str">
            <v>TRE-PK</v>
          </cell>
        </row>
        <row r="13">
          <cell r="A13" t="str">
            <v>TRE-PK</v>
          </cell>
        </row>
        <row r="14">
          <cell r="A14" t="str">
            <v>TRE-PK</v>
          </cell>
        </row>
        <row r="15">
          <cell r="A15" t="str">
            <v>TRE-PK</v>
          </cell>
        </row>
        <row r="16">
          <cell r="A16" t="str">
            <v>TRE-PK</v>
          </cell>
        </row>
        <row r="17">
          <cell r="A17" t="str">
            <v>TRE-PK</v>
          </cell>
        </row>
        <row r="18">
          <cell r="A18" t="str">
            <v>TRE-PK</v>
          </cell>
        </row>
        <row r="19">
          <cell r="A19" t="str">
            <v>TRE-PK</v>
          </cell>
        </row>
        <row r="20">
          <cell r="A20" t="str">
            <v>TRE-PK</v>
          </cell>
        </row>
        <row r="21">
          <cell r="A21" t="str">
            <v>TRE-PK</v>
          </cell>
        </row>
        <row r="22">
          <cell r="A22" t="str">
            <v>TRE-PK</v>
          </cell>
        </row>
        <row r="23">
          <cell r="A23" t="str">
            <v>TRE-PK</v>
          </cell>
        </row>
        <row r="24">
          <cell r="A24" t="str">
            <v>TRE-PK</v>
          </cell>
        </row>
        <row r="25">
          <cell r="A25" t="str">
            <v>TRE-PK</v>
          </cell>
        </row>
        <row r="26">
          <cell r="A26" t="str">
            <v>TRE-PK</v>
          </cell>
        </row>
        <row r="27">
          <cell r="A27" t="str">
            <v>TRE-PK</v>
          </cell>
        </row>
        <row r="28">
          <cell r="A28" t="str">
            <v>TRE-PK</v>
          </cell>
        </row>
        <row r="29">
          <cell r="A29" t="str">
            <v>TRE-PK</v>
          </cell>
        </row>
        <row r="30">
          <cell r="A30" t="str">
            <v>TRE-PK</v>
          </cell>
        </row>
        <row r="31">
          <cell r="A31" t="str">
            <v>TRE-PK</v>
          </cell>
        </row>
        <row r="32">
          <cell r="A32" t="str">
            <v>TRE-PK</v>
          </cell>
        </row>
        <row r="33">
          <cell r="A33" t="str">
            <v>TRE-PK</v>
          </cell>
        </row>
        <row r="34">
          <cell r="A34" t="str">
            <v>TRE-PK</v>
          </cell>
        </row>
        <row r="35">
          <cell r="A35" t="str">
            <v>TRE-PK</v>
          </cell>
        </row>
        <row r="36">
          <cell r="A36" t="str">
            <v>TRE-PK</v>
          </cell>
        </row>
        <row r="37">
          <cell r="A37" t="str">
            <v>TRE-PK</v>
          </cell>
        </row>
        <row r="38">
          <cell r="A38" t="str">
            <v>TRE-PK</v>
          </cell>
        </row>
        <row r="39">
          <cell r="A39" t="str">
            <v>TRE-PK</v>
          </cell>
        </row>
        <row r="40">
          <cell r="A40" t="str">
            <v>TRE-PK</v>
          </cell>
        </row>
        <row r="41">
          <cell r="A41" t="str">
            <v>TRE-PK</v>
          </cell>
        </row>
        <row r="42">
          <cell r="A42" t="str">
            <v>TRE-PK</v>
          </cell>
        </row>
        <row r="43">
          <cell r="A43" t="str">
            <v>TRE-PK</v>
          </cell>
        </row>
        <row r="44">
          <cell r="A44" t="str">
            <v>TRE-PK</v>
          </cell>
        </row>
        <row r="45">
          <cell r="A45" t="str">
            <v>TRE-PK</v>
          </cell>
        </row>
        <row r="46">
          <cell r="A46" t="str">
            <v>TRE-PK</v>
          </cell>
        </row>
        <row r="47">
          <cell r="A47" t="str">
            <v>TRE-PK</v>
          </cell>
        </row>
        <row r="48">
          <cell r="A48" t="str">
            <v>TRE-PK</v>
          </cell>
        </row>
        <row r="49">
          <cell r="A49" t="str">
            <v>TRE-PK</v>
          </cell>
        </row>
        <row r="50">
          <cell r="A50" t="str">
            <v>TRE-PK</v>
          </cell>
        </row>
        <row r="51">
          <cell r="A51" t="str">
            <v>TRE-PK</v>
          </cell>
        </row>
        <row r="52">
          <cell r="A52" t="str">
            <v>TRE-PK</v>
          </cell>
        </row>
        <row r="53">
          <cell r="A53" t="str">
            <v>TRE-PK</v>
          </cell>
        </row>
        <row r="54">
          <cell r="A54" t="str">
            <v>TRE-PK</v>
          </cell>
        </row>
        <row r="55">
          <cell r="A55" t="str">
            <v>TRE-PK</v>
          </cell>
        </row>
        <row r="56">
          <cell r="A56" t="str">
            <v>TRE-PK</v>
          </cell>
        </row>
        <row r="57">
          <cell r="A57" t="str">
            <v>TRE-PK</v>
          </cell>
        </row>
        <row r="58">
          <cell r="A58" t="str">
            <v>TRE-PK</v>
          </cell>
        </row>
        <row r="59">
          <cell r="A59" t="str">
            <v>TRE-PK</v>
          </cell>
        </row>
        <row r="60">
          <cell r="A60" t="str">
            <v>TRE-PK</v>
          </cell>
        </row>
        <row r="61">
          <cell r="A61" t="str">
            <v>TRE-PK</v>
          </cell>
        </row>
        <row r="62">
          <cell r="A62" t="str">
            <v>TRE-PK</v>
          </cell>
        </row>
        <row r="63">
          <cell r="A63" t="str">
            <v>TRE-PK</v>
          </cell>
        </row>
        <row r="64">
          <cell r="A64" t="str">
            <v>TRE-PK</v>
          </cell>
        </row>
        <row r="65">
          <cell r="A65" t="str">
            <v>TRE-PK</v>
          </cell>
        </row>
        <row r="66">
          <cell r="A66" t="str">
            <v>TRE-PK</v>
          </cell>
        </row>
        <row r="67">
          <cell r="A67" t="str">
            <v>TRE-PK</v>
          </cell>
        </row>
        <row r="68">
          <cell r="A68" t="str">
            <v>TRE-PK</v>
          </cell>
        </row>
        <row r="69">
          <cell r="A69" t="str">
            <v>TRE-PK</v>
          </cell>
        </row>
        <row r="70">
          <cell r="A70" t="str">
            <v>TRE-PK</v>
          </cell>
        </row>
        <row r="71">
          <cell r="A71" t="str">
            <v>TRE-PK</v>
          </cell>
        </row>
        <row r="72">
          <cell r="A72" t="str">
            <v>TRE-PK</v>
          </cell>
        </row>
        <row r="73">
          <cell r="A73" t="str">
            <v>TRE-PK</v>
          </cell>
        </row>
        <row r="74">
          <cell r="A74" t="str">
            <v>TRE-PK</v>
          </cell>
        </row>
        <row r="75">
          <cell r="A75" t="str">
            <v>TRE-PK</v>
          </cell>
        </row>
        <row r="76">
          <cell r="A76" t="str">
            <v>TRE-PK</v>
          </cell>
        </row>
        <row r="77">
          <cell r="A77" t="str">
            <v>TRE-PK</v>
          </cell>
        </row>
        <row r="78">
          <cell r="A78" t="str">
            <v>TD-PKR</v>
          </cell>
        </row>
        <row r="79">
          <cell r="A79" t="str">
            <v>TD-PKR</v>
          </cell>
        </row>
        <row r="80">
          <cell r="A80" t="str">
            <v>TD-PKR</v>
          </cell>
        </row>
        <row r="81">
          <cell r="A81" t="str">
            <v>TD-PKR</v>
          </cell>
        </row>
        <row r="82">
          <cell r="A82" t="str">
            <v>TD-PKR</v>
          </cell>
        </row>
        <row r="83">
          <cell r="A83" t="str">
            <v>TD-PKR</v>
          </cell>
        </row>
        <row r="84">
          <cell r="A84" t="str">
            <v>TD-PKR</v>
          </cell>
        </row>
        <row r="85">
          <cell r="A85" t="str">
            <v>TD-PKR</v>
          </cell>
        </row>
        <row r="86">
          <cell r="A86" t="str">
            <v>TD-PKR</v>
          </cell>
        </row>
        <row r="87">
          <cell r="A87" t="str">
            <v>TD-PKR</v>
          </cell>
        </row>
        <row r="88">
          <cell r="A88" t="str">
            <v>TD-PKR</v>
          </cell>
        </row>
        <row r="89">
          <cell r="A89" t="str">
            <v>TD-PKR</v>
          </cell>
        </row>
        <row r="90">
          <cell r="A90" t="str">
            <v>TD-PKR</v>
          </cell>
        </row>
        <row r="91">
          <cell r="A91" t="str">
            <v>TD-PKR</v>
          </cell>
        </row>
        <row r="92">
          <cell r="A92" t="str">
            <v>TD-PKR</v>
          </cell>
        </row>
        <row r="93">
          <cell r="A93" t="str">
            <v>TD-PKR</v>
          </cell>
        </row>
        <row r="94">
          <cell r="A94" t="str">
            <v>TD-PKR</v>
          </cell>
        </row>
        <row r="95">
          <cell r="A95" t="str">
            <v>TD-PKR</v>
          </cell>
        </row>
        <row r="96">
          <cell r="A96" t="str">
            <v>TD-PKR</v>
          </cell>
        </row>
        <row r="97">
          <cell r="A97" t="str">
            <v>TD-PKR</v>
          </cell>
        </row>
        <row r="98">
          <cell r="A98" t="str">
            <v>TD-PKR</v>
          </cell>
        </row>
        <row r="99">
          <cell r="A99" t="str">
            <v>TD-PKR</v>
          </cell>
        </row>
        <row r="100">
          <cell r="A100" t="str">
            <v>TD-PKR</v>
          </cell>
        </row>
        <row r="101">
          <cell r="A101" t="str">
            <v>TD-PKR</v>
          </cell>
        </row>
        <row r="102">
          <cell r="A102" t="str">
            <v>TD-PKR</v>
          </cell>
        </row>
        <row r="103">
          <cell r="A103" t="str">
            <v>TD-PKR</v>
          </cell>
        </row>
        <row r="104">
          <cell r="A104" t="str">
            <v>TD-PKR</v>
          </cell>
        </row>
        <row r="105">
          <cell r="A105" t="str">
            <v>TD-PKR</v>
          </cell>
        </row>
        <row r="106">
          <cell r="A106" t="str">
            <v>TD-PKR</v>
          </cell>
        </row>
        <row r="107">
          <cell r="A107" t="str">
            <v>TD-PKR</v>
          </cell>
        </row>
        <row r="108">
          <cell r="A108" t="str">
            <v>TD-PKR</v>
          </cell>
        </row>
        <row r="109">
          <cell r="A109" t="str">
            <v>TD-PKR</v>
          </cell>
        </row>
        <row r="110">
          <cell r="A110" t="str">
            <v>TD-PKR</v>
          </cell>
        </row>
        <row r="111">
          <cell r="A111" t="str">
            <v>TD-PKR</v>
          </cell>
        </row>
        <row r="112">
          <cell r="A112" t="str">
            <v>TD-PKR</v>
          </cell>
        </row>
        <row r="113">
          <cell r="A113" t="str">
            <v>TD-PKR</v>
          </cell>
        </row>
        <row r="114">
          <cell r="A114" t="str">
            <v>TD-PKR</v>
          </cell>
        </row>
        <row r="115">
          <cell r="A115" t="str">
            <v>TD-PKR</v>
          </cell>
        </row>
        <row r="116">
          <cell r="A116" t="str">
            <v>TD-PKR</v>
          </cell>
        </row>
        <row r="117">
          <cell r="A117" t="str">
            <v>TD-PKR</v>
          </cell>
        </row>
        <row r="118">
          <cell r="A118" t="str">
            <v>TD-PKR</v>
          </cell>
        </row>
        <row r="119">
          <cell r="A119" t="str">
            <v>TD-PKR</v>
          </cell>
        </row>
        <row r="120">
          <cell r="A120" t="str">
            <v>TD-PKR</v>
          </cell>
        </row>
        <row r="121">
          <cell r="A121" t="str">
            <v>TD-PKR</v>
          </cell>
        </row>
        <row r="122">
          <cell r="A122" t="str">
            <v>TD-PKR</v>
          </cell>
        </row>
        <row r="123">
          <cell r="A123" t="str">
            <v>TD-PKR</v>
          </cell>
        </row>
        <row r="124">
          <cell r="A124" t="str">
            <v>TD-PKR</v>
          </cell>
        </row>
        <row r="125">
          <cell r="A125" t="str">
            <v>TD-PKR</v>
          </cell>
        </row>
        <row r="126">
          <cell r="A126" t="str">
            <v>TD-PKR</v>
          </cell>
        </row>
        <row r="127">
          <cell r="A127" t="str">
            <v>TD-PKR</v>
          </cell>
        </row>
        <row r="128">
          <cell r="A128" t="str">
            <v>TD-PKR</v>
          </cell>
        </row>
        <row r="129">
          <cell r="A129" t="str">
            <v>TD-PKR</v>
          </cell>
        </row>
        <row r="130">
          <cell r="A130" t="str">
            <v>TD-PKR</v>
          </cell>
        </row>
        <row r="131">
          <cell r="A131" t="str">
            <v>TD-PKR</v>
          </cell>
        </row>
        <row r="132">
          <cell r="A132" t="str">
            <v>TD-PKR</v>
          </cell>
        </row>
        <row r="133">
          <cell r="A133" t="str">
            <v>TD-PKR</v>
          </cell>
        </row>
        <row r="134">
          <cell r="A134" t="str">
            <v>TD-PKR</v>
          </cell>
        </row>
        <row r="135">
          <cell r="A135" t="str">
            <v>TD-PKR</v>
          </cell>
        </row>
        <row r="136">
          <cell r="A136" t="str">
            <v>TD-PKR</v>
          </cell>
        </row>
        <row r="137">
          <cell r="A137" t="str">
            <v>TD-PKR</v>
          </cell>
        </row>
        <row r="138">
          <cell r="A138" t="str">
            <v>TD-PKR</v>
          </cell>
        </row>
        <row r="139">
          <cell r="A139" t="str">
            <v>TD-PKR</v>
          </cell>
        </row>
        <row r="140">
          <cell r="A140" t="str">
            <v>TD-PKR</v>
          </cell>
        </row>
        <row r="141">
          <cell r="A141" t="str">
            <v>TD-PKR</v>
          </cell>
        </row>
        <row r="142">
          <cell r="A142" t="str">
            <v>TD-PKR</v>
          </cell>
        </row>
        <row r="143">
          <cell r="A143" t="str">
            <v>TD-PKR</v>
          </cell>
        </row>
        <row r="144">
          <cell r="A144" t="str">
            <v>TD-PKR</v>
          </cell>
        </row>
        <row r="145">
          <cell r="A145" t="str">
            <v>TD-PKR</v>
          </cell>
        </row>
        <row r="146">
          <cell r="A146" t="str">
            <v>TD-PKR</v>
          </cell>
        </row>
        <row r="147">
          <cell r="A147" t="str">
            <v>TD-PKR</v>
          </cell>
        </row>
        <row r="148">
          <cell r="A148" t="str">
            <v>TD-PKR</v>
          </cell>
        </row>
        <row r="149">
          <cell r="A149" t="str">
            <v>TD-PKR</v>
          </cell>
        </row>
        <row r="150">
          <cell r="A150" t="str">
            <v>TD-PKR</v>
          </cell>
        </row>
        <row r="151">
          <cell r="A151" t="str">
            <v>TD-PKR</v>
          </cell>
        </row>
        <row r="152">
          <cell r="A152" t="str">
            <v>TD-PKR</v>
          </cell>
        </row>
        <row r="153">
          <cell r="A153" t="str">
            <v>TD-PKR</v>
          </cell>
        </row>
        <row r="154">
          <cell r="A154" t="str">
            <v>TD-PKR</v>
          </cell>
        </row>
        <row r="155">
          <cell r="A155" t="str">
            <v>TD-PKR</v>
          </cell>
        </row>
        <row r="156">
          <cell r="A156" t="str">
            <v>TD-PKR</v>
          </cell>
        </row>
        <row r="157">
          <cell r="A157" t="str">
            <v>TD-PKR</v>
          </cell>
        </row>
        <row r="158">
          <cell r="A158" t="str">
            <v>TD-PKR</v>
          </cell>
        </row>
        <row r="159">
          <cell r="A159" t="str">
            <v>TD-PKR</v>
          </cell>
        </row>
        <row r="160">
          <cell r="A160" t="str">
            <v>TD-PKR</v>
          </cell>
        </row>
        <row r="161">
          <cell r="A161" t="str">
            <v>TD-PKR</v>
          </cell>
        </row>
        <row r="162">
          <cell r="A162" t="str">
            <v>TD-PKR</v>
          </cell>
        </row>
        <row r="163">
          <cell r="A163" t="str">
            <v>TD-PKR</v>
          </cell>
        </row>
        <row r="164">
          <cell r="A164" t="str">
            <v>TD-PKR</v>
          </cell>
        </row>
        <row r="165">
          <cell r="A165" t="str">
            <v>TD-PKR</v>
          </cell>
        </row>
        <row r="166">
          <cell r="A166" t="str">
            <v>TD-PKR</v>
          </cell>
        </row>
        <row r="167">
          <cell r="A167" t="str">
            <v>TD-PKR</v>
          </cell>
        </row>
        <row r="168">
          <cell r="A168" t="str">
            <v>TD-PKR</v>
          </cell>
        </row>
        <row r="169">
          <cell r="A169" t="str">
            <v>TD-PKR</v>
          </cell>
        </row>
        <row r="170">
          <cell r="A170" t="str">
            <v>TD-PKR</v>
          </cell>
        </row>
        <row r="171">
          <cell r="A171" t="str">
            <v>TD-PKR</v>
          </cell>
        </row>
        <row r="172">
          <cell r="A172" t="str">
            <v>TD-PKR</v>
          </cell>
        </row>
        <row r="173">
          <cell r="A173" t="str">
            <v>TD-PKR</v>
          </cell>
        </row>
        <row r="174">
          <cell r="A174" t="str">
            <v>TD-PKR</v>
          </cell>
        </row>
        <row r="175">
          <cell r="A175" t="str">
            <v>TD-PKR</v>
          </cell>
        </row>
        <row r="176">
          <cell r="A176" t="str">
            <v>TD-PKR</v>
          </cell>
        </row>
        <row r="177">
          <cell r="A177" t="str">
            <v>TD-PKR</v>
          </cell>
        </row>
        <row r="178">
          <cell r="A178" t="str">
            <v>TD-PKR</v>
          </cell>
        </row>
        <row r="179">
          <cell r="A179" t="str">
            <v>TD-PKR</v>
          </cell>
        </row>
        <row r="180">
          <cell r="A180" t="str">
            <v>TD-PKR</v>
          </cell>
        </row>
        <row r="181">
          <cell r="A181" t="str">
            <v>TD-PKR</v>
          </cell>
        </row>
        <row r="182">
          <cell r="A182" t="str">
            <v>TD-PKR</v>
          </cell>
        </row>
        <row r="183">
          <cell r="A183" t="str">
            <v>TD-PKR</v>
          </cell>
        </row>
        <row r="184">
          <cell r="A184" t="str">
            <v>TD-PKR</v>
          </cell>
        </row>
        <row r="185">
          <cell r="A185" t="str">
            <v>TD-USD</v>
          </cell>
        </row>
        <row r="186">
          <cell r="A186" t="str">
            <v>MICCRP</v>
          </cell>
        </row>
        <row r="187">
          <cell r="A187" t="str">
            <v>MICCRP</v>
          </cell>
        </row>
        <row r="188">
          <cell r="A188" t="str">
            <v>MICCRP</v>
          </cell>
        </row>
        <row r="189">
          <cell r="A189" t="str">
            <v>CRESMI</v>
          </cell>
        </row>
        <row r="190">
          <cell r="A190" t="str">
            <v>CRESMI</v>
          </cell>
        </row>
        <row r="191">
          <cell r="A191" t="str">
            <v>CRESMI</v>
          </cell>
        </row>
        <row r="192">
          <cell r="A192" t="str">
            <v>CRESMI</v>
          </cell>
        </row>
        <row r="193">
          <cell r="A193" t="str">
            <v>CRESMI</v>
          </cell>
        </row>
        <row r="194">
          <cell r="A194" t="str">
            <v>CRESMI</v>
          </cell>
        </row>
        <row r="195">
          <cell r="A195" t="str">
            <v>CRESMI</v>
          </cell>
        </row>
        <row r="196">
          <cell r="A196" t="str">
            <v>CRESMI</v>
          </cell>
        </row>
        <row r="197">
          <cell r="A197" t="str">
            <v>CRESMI</v>
          </cell>
        </row>
        <row r="198">
          <cell r="A198" t="str">
            <v>CRESMI</v>
          </cell>
        </row>
        <row r="199">
          <cell r="A199" t="str">
            <v>CRESMI</v>
          </cell>
        </row>
        <row r="200">
          <cell r="A200" t="str">
            <v>CRESMI</v>
          </cell>
        </row>
        <row r="201">
          <cell r="A201" t="str">
            <v>CRESMI</v>
          </cell>
        </row>
        <row r="202">
          <cell r="A202" t="str">
            <v>CRESMI</v>
          </cell>
        </row>
        <row r="203">
          <cell r="A203" t="str">
            <v>CRESMI</v>
          </cell>
        </row>
        <row r="204">
          <cell r="A204" t="str">
            <v>CRESMI</v>
          </cell>
        </row>
        <row r="205">
          <cell r="A205" t="str">
            <v>CRESMI</v>
          </cell>
        </row>
        <row r="206">
          <cell r="A206" t="str">
            <v>CRESMI</v>
          </cell>
        </row>
        <row r="207">
          <cell r="A207" t="str">
            <v>CRESMI</v>
          </cell>
        </row>
        <row r="208">
          <cell r="A208" t="str">
            <v>CRESMI</v>
          </cell>
        </row>
        <row r="209">
          <cell r="A209" t="str">
            <v>CRESMI</v>
          </cell>
        </row>
        <row r="210">
          <cell r="A210" t="str">
            <v>CRESMI</v>
          </cell>
        </row>
        <row r="211">
          <cell r="A211" t="str">
            <v>CRESMI</v>
          </cell>
        </row>
        <row r="212">
          <cell r="A212" t="str">
            <v>CRESMI</v>
          </cell>
        </row>
        <row r="213">
          <cell r="A213" t="str">
            <v>CRESMI</v>
          </cell>
        </row>
        <row r="214">
          <cell r="A214" t="str">
            <v>CRESMI</v>
          </cell>
        </row>
        <row r="215">
          <cell r="A215" t="str">
            <v>CRESMI</v>
          </cell>
        </row>
        <row r="216">
          <cell r="A216" t="str">
            <v>CRESMI</v>
          </cell>
        </row>
        <row r="217">
          <cell r="A217" t="str">
            <v>CRESMI</v>
          </cell>
        </row>
        <row r="218">
          <cell r="A218" t="str">
            <v>CRESMI</v>
          </cell>
        </row>
        <row r="219">
          <cell r="A219" t="str">
            <v>CRESMI</v>
          </cell>
        </row>
        <row r="220">
          <cell r="A220" t="str">
            <v>CRESMI</v>
          </cell>
        </row>
        <row r="221">
          <cell r="A221" t="str">
            <v>CRESMI</v>
          </cell>
        </row>
        <row r="222">
          <cell r="A222" t="str">
            <v>CRESMI</v>
          </cell>
        </row>
        <row r="223">
          <cell r="A223" t="str">
            <v>CRESTD</v>
          </cell>
        </row>
        <row r="224">
          <cell r="A224" t="str">
            <v>CRESTD</v>
          </cell>
        </row>
        <row r="225">
          <cell r="A225" t="str">
            <v>CRESTD</v>
          </cell>
        </row>
        <row r="226">
          <cell r="A226" t="str">
            <v>CRESTD</v>
          </cell>
        </row>
        <row r="227">
          <cell r="A227" t="str">
            <v>CRESTD</v>
          </cell>
        </row>
        <row r="228">
          <cell r="A228" t="str">
            <v>CRESTD</v>
          </cell>
        </row>
        <row r="229">
          <cell r="A229" t="str">
            <v>CRESTD</v>
          </cell>
        </row>
        <row r="230">
          <cell r="A230" t="str">
            <v>CRESTD</v>
          </cell>
        </row>
        <row r="231">
          <cell r="A231" t="str">
            <v>CRESTD</v>
          </cell>
        </row>
        <row r="232">
          <cell r="A232" t="str">
            <v>CRESTD</v>
          </cell>
        </row>
        <row r="233">
          <cell r="A233" t="str">
            <v>CRESTD</v>
          </cell>
        </row>
        <row r="234">
          <cell r="A234" t="str">
            <v>CRESTD</v>
          </cell>
        </row>
        <row r="235">
          <cell r="A235" t="str">
            <v>CRESTD</v>
          </cell>
        </row>
        <row r="236">
          <cell r="A236" t="str">
            <v>CRESTD</v>
          </cell>
        </row>
        <row r="237">
          <cell r="A237" t="str">
            <v>CRESTD</v>
          </cell>
        </row>
        <row r="238">
          <cell r="A238" t="str">
            <v>CRESTD</v>
          </cell>
        </row>
        <row r="239">
          <cell r="A239" t="str">
            <v>CRESTD</v>
          </cell>
        </row>
        <row r="240">
          <cell r="A240" t="str">
            <v>CRESTD</v>
          </cell>
        </row>
        <row r="241">
          <cell r="A241" t="str">
            <v>CRESTD</v>
          </cell>
        </row>
        <row r="242">
          <cell r="A242" t="str">
            <v>CRESTD</v>
          </cell>
        </row>
        <row r="243">
          <cell r="A243" t="str">
            <v>CRESTD</v>
          </cell>
        </row>
        <row r="244">
          <cell r="A244" t="str">
            <v>CRESTD</v>
          </cell>
        </row>
        <row r="245">
          <cell r="A245" t="str">
            <v>CRESTD</v>
          </cell>
        </row>
        <row r="246">
          <cell r="A246" t="str">
            <v>CRESTD</v>
          </cell>
        </row>
        <row r="247">
          <cell r="A247" t="str">
            <v>CRESTD</v>
          </cell>
        </row>
        <row r="248">
          <cell r="A248" t="str">
            <v>CRESTD</v>
          </cell>
        </row>
        <row r="249">
          <cell r="A249" t="str">
            <v>CRESTD</v>
          </cell>
        </row>
        <row r="250">
          <cell r="A250" t="str">
            <v>CRESTD</v>
          </cell>
        </row>
        <row r="251">
          <cell r="A251" t="str">
            <v>TD-PKR</v>
          </cell>
        </row>
        <row r="252">
          <cell r="A252" t="str">
            <v>TD-PKR</v>
          </cell>
        </row>
        <row r="253">
          <cell r="A253" t="str">
            <v>TD-PKR</v>
          </cell>
        </row>
        <row r="254">
          <cell r="A254" t="str">
            <v>TD-PKR</v>
          </cell>
        </row>
        <row r="255">
          <cell r="A255" t="str">
            <v>TD-PKR</v>
          </cell>
        </row>
        <row r="256">
          <cell r="A256" t="str">
            <v>TD-PKR</v>
          </cell>
        </row>
        <row r="257">
          <cell r="A257" t="str">
            <v>TD-PKR</v>
          </cell>
        </row>
        <row r="258">
          <cell r="A258" t="str">
            <v>TD-PKR</v>
          </cell>
        </row>
        <row r="259">
          <cell r="A259" t="str">
            <v>TRE-PK</v>
          </cell>
        </row>
        <row r="260">
          <cell r="A260" t="str">
            <v>TRE-PK</v>
          </cell>
        </row>
        <row r="261">
          <cell r="A261" t="str">
            <v>TRE-PK</v>
          </cell>
        </row>
        <row r="262">
          <cell r="A262" t="str">
            <v>TRE-PK</v>
          </cell>
        </row>
        <row r="263">
          <cell r="A263" t="str">
            <v>TRE-PK</v>
          </cell>
        </row>
        <row r="264">
          <cell r="A264" t="str">
            <v>TRE-PK</v>
          </cell>
        </row>
        <row r="265">
          <cell r="A265" t="str">
            <v>TRE-PK</v>
          </cell>
        </row>
        <row r="266">
          <cell r="A266" t="str">
            <v>TRE-PK</v>
          </cell>
        </row>
        <row r="267">
          <cell r="A267" t="str">
            <v>TRE-PK</v>
          </cell>
        </row>
        <row r="268">
          <cell r="A268" t="str">
            <v>TRE-PK</v>
          </cell>
        </row>
        <row r="269">
          <cell r="A269" t="str">
            <v>TRE-PK</v>
          </cell>
        </row>
        <row r="270">
          <cell r="A270" t="str">
            <v>TRE-PK</v>
          </cell>
        </row>
        <row r="271">
          <cell r="A271" t="str">
            <v>TRE-PK</v>
          </cell>
        </row>
        <row r="272">
          <cell r="A272" t="str">
            <v>TRE-PK</v>
          </cell>
        </row>
        <row r="273">
          <cell r="A273" t="str">
            <v>TRE-PK</v>
          </cell>
        </row>
        <row r="274">
          <cell r="A274" t="str">
            <v>TRE-PK</v>
          </cell>
        </row>
        <row r="275">
          <cell r="A275" t="str">
            <v>TRE-PK</v>
          </cell>
        </row>
        <row r="276">
          <cell r="A276" t="str">
            <v>TRE-PK</v>
          </cell>
        </row>
        <row r="277">
          <cell r="A277" t="str">
            <v>TRE-PK</v>
          </cell>
        </row>
        <row r="278">
          <cell r="A278" t="str">
            <v>TRE-PK</v>
          </cell>
        </row>
        <row r="279">
          <cell r="A279" t="str">
            <v>TRE-PK</v>
          </cell>
        </row>
        <row r="280">
          <cell r="A280" t="str">
            <v>TRE-PK</v>
          </cell>
        </row>
        <row r="281">
          <cell r="A281" t="str">
            <v>TRE-PK</v>
          </cell>
        </row>
        <row r="282">
          <cell r="A282" t="str">
            <v>TRE-PK</v>
          </cell>
        </row>
        <row r="283">
          <cell r="A283" t="str">
            <v>TRE-PK</v>
          </cell>
        </row>
        <row r="284">
          <cell r="A284" t="str">
            <v>TRE-PK</v>
          </cell>
        </row>
        <row r="285">
          <cell r="A285" t="str">
            <v>TRE-PK</v>
          </cell>
        </row>
        <row r="286">
          <cell r="A286" t="str">
            <v>TRE-PK</v>
          </cell>
        </row>
        <row r="287">
          <cell r="A287" t="str">
            <v>TRE-PK</v>
          </cell>
        </row>
        <row r="288">
          <cell r="A288" t="str">
            <v>TRE-PK</v>
          </cell>
        </row>
        <row r="289">
          <cell r="A289" t="str">
            <v>TRE-PK</v>
          </cell>
        </row>
        <row r="290">
          <cell r="A290" t="str">
            <v>TRE-PK</v>
          </cell>
        </row>
        <row r="291">
          <cell r="A291" t="str">
            <v>TRE-PK</v>
          </cell>
        </row>
        <row r="292">
          <cell r="A292" t="str">
            <v>TRE-PK</v>
          </cell>
        </row>
        <row r="293">
          <cell r="A293" t="str">
            <v>TRE-PK</v>
          </cell>
        </row>
        <row r="294">
          <cell r="A294" t="str">
            <v>TRE-PK</v>
          </cell>
        </row>
        <row r="295">
          <cell r="A295" t="str">
            <v>TRE-PK</v>
          </cell>
        </row>
        <row r="296">
          <cell r="A296" t="str">
            <v>TRE-PK</v>
          </cell>
        </row>
        <row r="297">
          <cell r="A297" t="str">
            <v>TRE-PK</v>
          </cell>
        </row>
        <row r="298">
          <cell r="A298" t="str">
            <v>TRE-PK</v>
          </cell>
        </row>
        <row r="299">
          <cell r="A299" t="str">
            <v>TRE-PK</v>
          </cell>
        </row>
        <row r="300">
          <cell r="A300" t="str">
            <v>TRE-PK</v>
          </cell>
        </row>
        <row r="301">
          <cell r="A301" t="str">
            <v>TRE-PK</v>
          </cell>
        </row>
        <row r="302">
          <cell r="A302" t="str">
            <v>TRE-PK</v>
          </cell>
        </row>
        <row r="303">
          <cell r="A303" t="str">
            <v>TRE-PK</v>
          </cell>
        </row>
        <row r="304">
          <cell r="A304" t="str">
            <v>TRE-PK</v>
          </cell>
        </row>
        <row r="305">
          <cell r="A305" t="str">
            <v>TRE-PK</v>
          </cell>
        </row>
        <row r="306">
          <cell r="A306" t="str">
            <v>TRE-PK</v>
          </cell>
        </row>
        <row r="307">
          <cell r="A307" t="str">
            <v>TRE-PK</v>
          </cell>
        </row>
        <row r="308">
          <cell r="A308" t="str">
            <v>TRE-PK</v>
          </cell>
        </row>
        <row r="309">
          <cell r="A309" t="str">
            <v>TRE-PK</v>
          </cell>
        </row>
        <row r="310">
          <cell r="A310" t="str">
            <v>TRE-PK</v>
          </cell>
        </row>
        <row r="311">
          <cell r="A311" t="str">
            <v>TRE-PK</v>
          </cell>
        </row>
        <row r="312">
          <cell r="A312" t="str">
            <v>TRE-PK</v>
          </cell>
        </row>
        <row r="313">
          <cell r="A313" t="str">
            <v>TRE-PK</v>
          </cell>
        </row>
        <row r="314">
          <cell r="A314" t="str">
            <v>TRE-PK</v>
          </cell>
        </row>
        <row r="315">
          <cell r="A315" t="str">
            <v>CRESTD</v>
          </cell>
        </row>
        <row r="316">
          <cell r="A316" t="str">
            <v>TRE-PK</v>
          </cell>
        </row>
        <row r="317">
          <cell r="A317" t="str">
            <v>TRE-PK</v>
          </cell>
        </row>
        <row r="318">
          <cell r="A318" t="str">
            <v>TRE-PK</v>
          </cell>
        </row>
        <row r="319">
          <cell r="A319" t="str">
            <v>TRE-PK</v>
          </cell>
        </row>
        <row r="320">
          <cell r="A320" t="str">
            <v>TRE-PK</v>
          </cell>
        </row>
        <row r="321">
          <cell r="A321" t="str">
            <v>TRE-PK</v>
          </cell>
        </row>
        <row r="322">
          <cell r="A322" t="str">
            <v>TRE-PK</v>
          </cell>
        </row>
        <row r="323">
          <cell r="A323" t="str">
            <v>TRE-PK</v>
          </cell>
        </row>
        <row r="324">
          <cell r="A324" t="str">
            <v>TRE-PK</v>
          </cell>
        </row>
        <row r="325">
          <cell r="A325" t="str">
            <v>TRE-PK</v>
          </cell>
        </row>
        <row r="326">
          <cell r="A326" t="str">
            <v>TRE-PK</v>
          </cell>
        </row>
        <row r="327">
          <cell r="A327" t="str">
            <v>TRE-PK</v>
          </cell>
        </row>
        <row r="328">
          <cell r="A328" t="str">
            <v>TRE-PK</v>
          </cell>
        </row>
        <row r="329">
          <cell r="A329" t="str">
            <v>TRE-PK</v>
          </cell>
        </row>
        <row r="330">
          <cell r="A330" t="str">
            <v>TRE-PK</v>
          </cell>
        </row>
        <row r="331">
          <cell r="A331" t="str">
            <v>TRE-PK</v>
          </cell>
        </row>
        <row r="332">
          <cell r="A332" t="str">
            <v>TRE-PK</v>
          </cell>
        </row>
        <row r="333">
          <cell r="A333" t="str">
            <v>TRE-PK</v>
          </cell>
        </row>
        <row r="334">
          <cell r="A334" t="str">
            <v>TRE-PK</v>
          </cell>
        </row>
        <row r="335">
          <cell r="A335" t="str">
            <v>TRE-PK</v>
          </cell>
        </row>
        <row r="336">
          <cell r="A336" t="str">
            <v>TRE-PK</v>
          </cell>
        </row>
        <row r="337">
          <cell r="A337" t="str">
            <v>TRE-PK</v>
          </cell>
        </row>
        <row r="338">
          <cell r="A338" t="str">
            <v>TRE-PK</v>
          </cell>
        </row>
        <row r="339">
          <cell r="A339" t="str">
            <v>TRE-PK</v>
          </cell>
        </row>
        <row r="340">
          <cell r="A340" t="str">
            <v>TRE-PK</v>
          </cell>
        </row>
        <row r="341">
          <cell r="A341" t="str">
            <v>TD-PKR</v>
          </cell>
        </row>
        <row r="342">
          <cell r="A342" t="str">
            <v>TD-PKR</v>
          </cell>
        </row>
        <row r="343">
          <cell r="A343" t="str">
            <v>TD-PKR</v>
          </cell>
        </row>
        <row r="344">
          <cell r="A344" t="str">
            <v>TD-PKR</v>
          </cell>
        </row>
        <row r="345">
          <cell r="A345" t="str">
            <v>TD-PKR</v>
          </cell>
        </row>
        <row r="346">
          <cell r="A346" t="str">
            <v>TD-PKR</v>
          </cell>
        </row>
        <row r="347">
          <cell r="A347" t="str">
            <v>TD-PKR</v>
          </cell>
        </row>
        <row r="348">
          <cell r="A348" t="str">
            <v>TD-PKR</v>
          </cell>
        </row>
        <row r="349">
          <cell r="A349" t="str">
            <v>TD-PKR</v>
          </cell>
        </row>
        <row r="350">
          <cell r="A350" t="str">
            <v>TD-PKR</v>
          </cell>
        </row>
        <row r="351">
          <cell r="A351" t="str">
            <v>TD-PKR</v>
          </cell>
        </row>
        <row r="352">
          <cell r="A352" t="str">
            <v>TD-PKR</v>
          </cell>
        </row>
        <row r="353">
          <cell r="A353" t="str">
            <v>TD-PKR</v>
          </cell>
        </row>
        <row r="354">
          <cell r="A354" t="str">
            <v>TD-PKR</v>
          </cell>
        </row>
        <row r="355">
          <cell r="A355" t="str">
            <v>TD-PKR</v>
          </cell>
        </row>
        <row r="356">
          <cell r="A356" t="str">
            <v>TD-PKR</v>
          </cell>
        </row>
        <row r="357">
          <cell r="A357" t="str">
            <v>TD-PKR</v>
          </cell>
        </row>
        <row r="358">
          <cell r="A358" t="str">
            <v>TD-PKR</v>
          </cell>
        </row>
        <row r="359">
          <cell r="A359" t="str">
            <v>TD-PKR</v>
          </cell>
        </row>
        <row r="360">
          <cell r="A360" t="str">
            <v>TD-PKR</v>
          </cell>
        </row>
        <row r="361">
          <cell r="A361" t="str">
            <v>TD-PKR</v>
          </cell>
        </row>
        <row r="362">
          <cell r="A362" t="str">
            <v>TD-PKR</v>
          </cell>
        </row>
        <row r="363">
          <cell r="A363" t="str">
            <v>TD-PKR</v>
          </cell>
        </row>
        <row r="364">
          <cell r="A364" t="str">
            <v>TD-PKR</v>
          </cell>
        </row>
        <row r="365">
          <cell r="A365" t="str">
            <v>TD-PKR</v>
          </cell>
        </row>
        <row r="366">
          <cell r="A366" t="str">
            <v>TD-PKR</v>
          </cell>
        </row>
        <row r="367">
          <cell r="A367" t="str">
            <v>TD-PKR</v>
          </cell>
        </row>
        <row r="368">
          <cell r="A368" t="str">
            <v>TD-PKR</v>
          </cell>
        </row>
        <row r="369">
          <cell r="A369" t="str">
            <v>TD-PKR</v>
          </cell>
        </row>
        <row r="370">
          <cell r="A370" t="str">
            <v>TD-PKR</v>
          </cell>
        </row>
        <row r="371">
          <cell r="A371" t="str">
            <v>TD-FRO</v>
          </cell>
        </row>
        <row r="372">
          <cell r="A372" t="str">
            <v>CRESMI</v>
          </cell>
        </row>
        <row r="373">
          <cell r="A373" t="str">
            <v>CRESMI</v>
          </cell>
        </row>
        <row r="374">
          <cell r="A374" t="str">
            <v>CRESMI</v>
          </cell>
        </row>
        <row r="375">
          <cell r="A375" t="str">
            <v>CRESMI</v>
          </cell>
        </row>
        <row r="376">
          <cell r="A376" t="str">
            <v>CRESMI</v>
          </cell>
        </row>
        <row r="377">
          <cell r="A377" t="str">
            <v>CRESMI</v>
          </cell>
        </row>
        <row r="378">
          <cell r="A378" t="str">
            <v>CRESMI</v>
          </cell>
        </row>
        <row r="379">
          <cell r="A379" t="str">
            <v>TRE-PK</v>
          </cell>
        </row>
        <row r="380">
          <cell r="A380" t="str">
            <v>TRE-PK</v>
          </cell>
        </row>
        <row r="381">
          <cell r="A381" t="str">
            <v>TRE-PK</v>
          </cell>
        </row>
        <row r="382">
          <cell r="A382" t="str">
            <v>TRE-PK</v>
          </cell>
        </row>
        <row r="383">
          <cell r="A383" t="str">
            <v>TRE-PK</v>
          </cell>
        </row>
        <row r="384">
          <cell r="A384" t="str">
            <v>TRE-PK</v>
          </cell>
        </row>
        <row r="385">
          <cell r="A385" t="str">
            <v>TRE-PK</v>
          </cell>
        </row>
        <row r="386">
          <cell r="A386" t="str">
            <v>TRE-PK</v>
          </cell>
        </row>
        <row r="387">
          <cell r="A387" t="str">
            <v>TRE-PK</v>
          </cell>
        </row>
        <row r="388">
          <cell r="A388" t="str">
            <v>TRE-PK</v>
          </cell>
        </row>
        <row r="389">
          <cell r="A389" t="str">
            <v>TRE-PK</v>
          </cell>
        </row>
        <row r="390">
          <cell r="A390" t="str">
            <v>TRE-PK</v>
          </cell>
        </row>
        <row r="391">
          <cell r="A391" t="str">
            <v>TRE-PK</v>
          </cell>
        </row>
        <row r="392">
          <cell r="A392" t="str">
            <v>TRE-PK</v>
          </cell>
        </row>
        <row r="393">
          <cell r="A393" t="str">
            <v>TRE-PK</v>
          </cell>
        </row>
        <row r="394">
          <cell r="A394" t="str">
            <v>TRE-PK</v>
          </cell>
        </row>
        <row r="395">
          <cell r="A395" t="str">
            <v>TRE-PK</v>
          </cell>
        </row>
        <row r="396">
          <cell r="A396" t="str">
            <v>TRE-PK</v>
          </cell>
        </row>
        <row r="397">
          <cell r="A397" t="str">
            <v>TRE-PK</v>
          </cell>
        </row>
        <row r="398">
          <cell r="A398" t="str">
            <v>TRE-PK</v>
          </cell>
        </row>
        <row r="399">
          <cell r="A399" t="str">
            <v>TRE-PK</v>
          </cell>
        </row>
        <row r="400">
          <cell r="A400" t="str">
            <v>TRE-PK</v>
          </cell>
        </row>
        <row r="401">
          <cell r="A401" t="str">
            <v>TRE-PK</v>
          </cell>
        </row>
        <row r="402">
          <cell r="A402" t="str">
            <v>TRE-PK</v>
          </cell>
        </row>
        <row r="403">
          <cell r="A403" t="str">
            <v>TRE-PK</v>
          </cell>
        </row>
        <row r="404">
          <cell r="A404" t="str">
            <v>TRE-PK</v>
          </cell>
        </row>
        <row r="405">
          <cell r="A405" t="str">
            <v>TRE-PK</v>
          </cell>
        </row>
        <row r="406">
          <cell r="A406" t="str">
            <v>TRE-PK</v>
          </cell>
        </row>
        <row r="407">
          <cell r="A407" t="str">
            <v>TRE-PK</v>
          </cell>
        </row>
        <row r="408">
          <cell r="A408" t="str">
            <v>TRE-PK</v>
          </cell>
        </row>
        <row r="409">
          <cell r="A409" t="str">
            <v>TRE-PK</v>
          </cell>
        </row>
        <row r="410">
          <cell r="A410" t="str">
            <v>TRE-PK</v>
          </cell>
        </row>
        <row r="411">
          <cell r="A411" t="str">
            <v>TRE-PK</v>
          </cell>
        </row>
        <row r="412">
          <cell r="A412" t="str">
            <v>TRE-PK</v>
          </cell>
        </row>
        <row r="413">
          <cell r="A413" t="str">
            <v>TRE-PK</v>
          </cell>
        </row>
        <row r="414">
          <cell r="A414" t="str">
            <v>TRE-PK</v>
          </cell>
        </row>
        <row r="415">
          <cell r="A415" t="str">
            <v>TRE-PK</v>
          </cell>
        </row>
        <row r="416">
          <cell r="A416" t="str">
            <v>TRE-PK</v>
          </cell>
        </row>
        <row r="417">
          <cell r="A417" t="str">
            <v>TRE-PK</v>
          </cell>
        </row>
        <row r="418">
          <cell r="A418" t="str">
            <v>TRE-PK</v>
          </cell>
        </row>
        <row r="419">
          <cell r="A419" t="str">
            <v>TRE-PK</v>
          </cell>
        </row>
        <row r="420">
          <cell r="A420" t="str">
            <v>TRE-PK</v>
          </cell>
        </row>
        <row r="421">
          <cell r="A421" t="str">
            <v>TRE-PK</v>
          </cell>
        </row>
        <row r="422">
          <cell r="A422" t="str">
            <v>TRE-PK</v>
          </cell>
        </row>
        <row r="423">
          <cell r="A423" t="str">
            <v>TRE-PK</v>
          </cell>
        </row>
        <row r="424">
          <cell r="A424" t="str">
            <v>TRE-PK</v>
          </cell>
        </row>
        <row r="425">
          <cell r="A425" t="str">
            <v>TRE-PK</v>
          </cell>
        </row>
        <row r="426">
          <cell r="A426" t="str">
            <v>TRE-PK</v>
          </cell>
        </row>
        <row r="427">
          <cell r="A427" t="str">
            <v>TRE-PK</v>
          </cell>
        </row>
        <row r="428">
          <cell r="A428" t="str">
            <v>TRE-PK</v>
          </cell>
        </row>
        <row r="429">
          <cell r="A429" t="str">
            <v>TRE-PK</v>
          </cell>
        </row>
        <row r="430">
          <cell r="A430" t="str">
            <v>TRE-PK</v>
          </cell>
        </row>
        <row r="431">
          <cell r="A431" t="str">
            <v>TRE-PK</v>
          </cell>
        </row>
        <row r="432">
          <cell r="A432" t="str">
            <v>TRE-PK</v>
          </cell>
        </row>
        <row r="433">
          <cell r="A433" t="str">
            <v>TRE-PK</v>
          </cell>
        </row>
        <row r="434">
          <cell r="A434" t="str">
            <v>TRE-PK</v>
          </cell>
        </row>
        <row r="435">
          <cell r="A435" t="str">
            <v>TRE-PK</v>
          </cell>
        </row>
        <row r="436">
          <cell r="A436" t="str">
            <v>TRE-PK</v>
          </cell>
        </row>
        <row r="437">
          <cell r="A437" t="str">
            <v>TRE-PK</v>
          </cell>
        </row>
        <row r="438">
          <cell r="A438" t="str">
            <v>TRE-PK</v>
          </cell>
        </row>
        <row r="439">
          <cell r="A439" t="str">
            <v>TRE-PK</v>
          </cell>
        </row>
        <row r="440">
          <cell r="A440" t="str">
            <v>TRE-PK</v>
          </cell>
        </row>
        <row r="441">
          <cell r="A441" t="str">
            <v>TRE-PK</v>
          </cell>
        </row>
        <row r="442">
          <cell r="A442" t="str">
            <v>TRE-PK</v>
          </cell>
        </row>
        <row r="443">
          <cell r="A443" t="str">
            <v>TD-PKR</v>
          </cell>
        </row>
        <row r="444">
          <cell r="A444" t="str">
            <v>TD-PKR</v>
          </cell>
        </row>
        <row r="445">
          <cell r="A445" t="str">
            <v>TD-PKR</v>
          </cell>
        </row>
        <row r="446">
          <cell r="A446" t="str">
            <v>TD-PKR</v>
          </cell>
        </row>
        <row r="447">
          <cell r="A447" t="str">
            <v>TD-PKR</v>
          </cell>
        </row>
        <row r="448">
          <cell r="A448" t="str">
            <v>TD-PKR</v>
          </cell>
        </row>
        <row r="449">
          <cell r="A449" t="str">
            <v>TD-PKR</v>
          </cell>
        </row>
        <row r="450">
          <cell r="A450" t="str">
            <v>TD-PKR</v>
          </cell>
        </row>
        <row r="451">
          <cell r="A451" t="str">
            <v>TD-PKR</v>
          </cell>
        </row>
        <row r="452">
          <cell r="A452" t="str">
            <v>TD-PKR</v>
          </cell>
        </row>
        <row r="453">
          <cell r="A453" t="str">
            <v>TD-PKR</v>
          </cell>
        </row>
        <row r="454">
          <cell r="A454" t="str">
            <v>TD-PKR</v>
          </cell>
        </row>
        <row r="455">
          <cell r="A455" t="str">
            <v>TD-PKR</v>
          </cell>
        </row>
        <row r="456">
          <cell r="A456" t="str">
            <v>TD-PKR</v>
          </cell>
        </row>
        <row r="457">
          <cell r="A457" t="str">
            <v>TD-PKR</v>
          </cell>
        </row>
        <row r="458">
          <cell r="A458" t="str">
            <v>TD-PKR</v>
          </cell>
        </row>
        <row r="459">
          <cell r="A459" t="str">
            <v>TD-PKR</v>
          </cell>
        </row>
        <row r="460">
          <cell r="A460" t="str">
            <v>TD-PKR</v>
          </cell>
        </row>
        <row r="461">
          <cell r="A461" t="str">
            <v>TD-PKR</v>
          </cell>
        </row>
        <row r="462">
          <cell r="A462" t="str">
            <v>TD-PKR</v>
          </cell>
        </row>
        <row r="463">
          <cell r="A463" t="str">
            <v>TD-PKR</v>
          </cell>
        </row>
        <row r="464">
          <cell r="A464" t="str">
            <v>TD-PKR</v>
          </cell>
        </row>
        <row r="465">
          <cell r="A465" t="str">
            <v>TD-PKR</v>
          </cell>
        </row>
        <row r="466">
          <cell r="A466" t="str">
            <v>TD-PKR</v>
          </cell>
        </row>
        <row r="467">
          <cell r="A467" t="str">
            <v>TD-PKR</v>
          </cell>
        </row>
        <row r="468">
          <cell r="A468" t="str">
            <v>TD-PKR</v>
          </cell>
        </row>
        <row r="469">
          <cell r="A469" t="str">
            <v>TD-PKR</v>
          </cell>
        </row>
        <row r="470">
          <cell r="A470" t="str">
            <v>TD-PKR</v>
          </cell>
        </row>
        <row r="471">
          <cell r="A471" t="str">
            <v>TD-PKR</v>
          </cell>
        </row>
        <row r="472">
          <cell r="A472" t="str">
            <v>TD-PKR</v>
          </cell>
        </row>
        <row r="473">
          <cell r="A473" t="str">
            <v>TD-PKR</v>
          </cell>
        </row>
        <row r="474">
          <cell r="A474" t="str">
            <v>TD-PKR</v>
          </cell>
        </row>
        <row r="475">
          <cell r="A475" t="str">
            <v>TD-PKR</v>
          </cell>
        </row>
        <row r="476">
          <cell r="A476" t="str">
            <v>TD-PKR</v>
          </cell>
        </row>
        <row r="477">
          <cell r="A477" t="str">
            <v>TD-PKR</v>
          </cell>
        </row>
        <row r="478">
          <cell r="A478" t="str">
            <v>TD-PKR</v>
          </cell>
        </row>
        <row r="479">
          <cell r="A479" t="str">
            <v>TD-PKR</v>
          </cell>
        </row>
        <row r="480">
          <cell r="A480" t="str">
            <v>TD-PKR</v>
          </cell>
        </row>
        <row r="481">
          <cell r="A481" t="str">
            <v>TD-PKR</v>
          </cell>
        </row>
        <row r="482">
          <cell r="A482" t="str">
            <v>TD-PKR</v>
          </cell>
        </row>
        <row r="483">
          <cell r="A483" t="str">
            <v>TD-PKR</v>
          </cell>
        </row>
        <row r="484">
          <cell r="A484" t="str">
            <v>TD-PKR</v>
          </cell>
        </row>
        <row r="485">
          <cell r="A485" t="str">
            <v>TD-PKR</v>
          </cell>
        </row>
        <row r="486">
          <cell r="A486" t="str">
            <v>TD-PKR</v>
          </cell>
        </row>
        <row r="487">
          <cell r="A487" t="str">
            <v>TD-PKR</v>
          </cell>
        </row>
        <row r="488">
          <cell r="A488" t="str">
            <v>TD-PKR</v>
          </cell>
        </row>
        <row r="489">
          <cell r="A489" t="str">
            <v>TD-PKR</v>
          </cell>
        </row>
        <row r="490">
          <cell r="A490" t="str">
            <v>TD-PKR</v>
          </cell>
        </row>
        <row r="491">
          <cell r="A491" t="str">
            <v>TD-PKR</v>
          </cell>
        </row>
        <row r="492">
          <cell r="A492" t="str">
            <v>TD-PKR</v>
          </cell>
        </row>
        <row r="493">
          <cell r="A493" t="str">
            <v>TD-PKR</v>
          </cell>
        </row>
        <row r="494">
          <cell r="A494" t="str">
            <v>TD-PKR</v>
          </cell>
        </row>
        <row r="495">
          <cell r="A495" t="str">
            <v>TD-PKR</v>
          </cell>
        </row>
        <row r="496">
          <cell r="A496" t="str">
            <v>TD-PKR</v>
          </cell>
        </row>
        <row r="497">
          <cell r="A497" t="str">
            <v>TD-PKR</v>
          </cell>
        </row>
        <row r="498">
          <cell r="A498" t="str">
            <v>TD-PKR</v>
          </cell>
        </row>
        <row r="499">
          <cell r="A499" t="str">
            <v>TD-PKR</v>
          </cell>
        </row>
        <row r="500">
          <cell r="A500" t="str">
            <v>TD-PKR</v>
          </cell>
        </row>
        <row r="501">
          <cell r="A501" t="str">
            <v>TD-PKR</v>
          </cell>
        </row>
        <row r="502">
          <cell r="A502" t="str">
            <v>TD-PKR</v>
          </cell>
        </row>
        <row r="503">
          <cell r="A503" t="str">
            <v>TD-PKR</v>
          </cell>
        </row>
        <row r="504">
          <cell r="A504" t="str">
            <v>TD-PKR</v>
          </cell>
        </row>
        <row r="505">
          <cell r="A505" t="str">
            <v>TD-PKR</v>
          </cell>
        </row>
        <row r="506">
          <cell r="A506" t="str">
            <v>TD-PKR</v>
          </cell>
        </row>
        <row r="507">
          <cell r="A507" t="str">
            <v>TD-PKR</v>
          </cell>
        </row>
        <row r="508">
          <cell r="A508" t="str">
            <v>TD-PKR</v>
          </cell>
        </row>
        <row r="509">
          <cell r="A509" t="str">
            <v>TD-PKR</v>
          </cell>
        </row>
        <row r="510">
          <cell r="A510" t="str">
            <v>TD-PKR</v>
          </cell>
        </row>
        <row r="511">
          <cell r="A511" t="str">
            <v>TD-PKR</v>
          </cell>
        </row>
        <row r="512">
          <cell r="A512" t="str">
            <v>TD-PKR</v>
          </cell>
        </row>
        <row r="513">
          <cell r="A513" t="str">
            <v>TD-PKR</v>
          </cell>
        </row>
        <row r="514">
          <cell r="A514" t="str">
            <v>TD-PKR</v>
          </cell>
        </row>
        <row r="515">
          <cell r="A515" t="str">
            <v>TD-PKR</v>
          </cell>
        </row>
        <row r="516">
          <cell r="A516" t="str">
            <v>TD-PKR</v>
          </cell>
        </row>
        <row r="517">
          <cell r="A517" t="str">
            <v>TD-PKR</v>
          </cell>
        </row>
        <row r="518">
          <cell r="A518" t="str">
            <v>TD-PKR</v>
          </cell>
        </row>
        <row r="519">
          <cell r="A519" t="str">
            <v>TD-PKR</v>
          </cell>
        </row>
        <row r="520">
          <cell r="A520" t="str">
            <v>TD-PKR</v>
          </cell>
        </row>
        <row r="521">
          <cell r="A521" t="str">
            <v>TD-PKR</v>
          </cell>
        </row>
        <row r="522">
          <cell r="A522" t="str">
            <v>TD-PKR</v>
          </cell>
        </row>
        <row r="523">
          <cell r="A523" t="str">
            <v>TD-PKR</v>
          </cell>
        </row>
        <row r="524">
          <cell r="A524" t="str">
            <v>TD-PKR</v>
          </cell>
        </row>
        <row r="525">
          <cell r="A525" t="str">
            <v>TD-PKR</v>
          </cell>
        </row>
        <row r="526">
          <cell r="A526" t="str">
            <v>M-MAC</v>
          </cell>
        </row>
        <row r="527">
          <cell r="A527" t="str">
            <v>M-MAC</v>
          </cell>
        </row>
        <row r="528">
          <cell r="A528" t="str">
            <v>M-MAC</v>
          </cell>
        </row>
        <row r="529">
          <cell r="A529" t="str">
            <v>M-MAC</v>
          </cell>
        </row>
        <row r="530">
          <cell r="A530" t="str">
            <v>M-MAC</v>
          </cell>
        </row>
        <row r="531">
          <cell r="A531" t="str">
            <v>M-MAC</v>
          </cell>
        </row>
        <row r="532">
          <cell r="A532" t="str">
            <v>M-MAC</v>
          </cell>
        </row>
        <row r="533">
          <cell r="A533" t="str">
            <v>M-MAC</v>
          </cell>
        </row>
        <row r="534">
          <cell r="A534" t="str">
            <v>M-MAC</v>
          </cell>
        </row>
        <row r="535">
          <cell r="A535" t="str">
            <v>M-MAC</v>
          </cell>
        </row>
        <row r="536">
          <cell r="A536" t="str">
            <v>M-MAC</v>
          </cell>
        </row>
        <row r="537">
          <cell r="A537" t="str">
            <v>M-MAC</v>
          </cell>
        </row>
        <row r="538">
          <cell r="A538" t="str">
            <v>M-MAC</v>
          </cell>
        </row>
        <row r="539">
          <cell r="A539" t="str">
            <v>M-MAC</v>
          </cell>
        </row>
        <row r="540">
          <cell r="A540" t="str">
            <v>M-MAC</v>
          </cell>
        </row>
        <row r="541">
          <cell r="A541" t="str">
            <v>M-MAC</v>
          </cell>
        </row>
        <row r="542">
          <cell r="A542" t="str">
            <v>M-MAC</v>
          </cell>
        </row>
        <row r="543">
          <cell r="A543" t="str">
            <v>M-MAC</v>
          </cell>
        </row>
        <row r="544">
          <cell r="A544" t="str">
            <v>M-MAC</v>
          </cell>
        </row>
        <row r="545">
          <cell r="A545" t="str">
            <v>M-MAC</v>
          </cell>
        </row>
        <row r="546">
          <cell r="A546" t="str">
            <v>M-MAC</v>
          </cell>
        </row>
        <row r="547">
          <cell r="A547" t="str">
            <v>M-MAC</v>
          </cell>
        </row>
        <row r="548">
          <cell r="A548" t="str">
            <v>M-MAC</v>
          </cell>
        </row>
        <row r="549">
          <cell r="A549" t="str">
            <v>M-MAC</v>
          </cell>
        </row>
        <row r="550">
          <cell r="A550" t="str">
            <v>M-MAC</v>
          </cell>
        </row>
        <row r="551">
          <cell r="A551" t="str">
            <v>CRESMI</v>
          </cell>
        </row>
        <row r="552">
          <cell r="A552" t="str">
            <v>CRESMI</v>
          </cell>
        </row>
        <row r="553">
          <cell r="A553" t="str">
            <v>CRESMI</v>
          </cell>
        </row>
        <row r="554">
          <cell r="A554" t="str">
            <v>CRESMI</v>
          </cell>
        </row>
        <row r="555">
          <cell r="A555" t="str">
            <v>CRESMI</v>
          </cell>
        </row>
        <row r="556">
          <cell r="A556" t="str">
            <v>CRESMI</v>
          </cell>
        </row>
        <row r="557">
          <cell r="A557" t="str">
            <v>CRESMI</v>
          </cell>
        </row>
        <row r="558">
          <cell r="A558" t="str">
            <v>CRESMI</v>
          </cell>
        </row>
        <row r="559">
          <cell r="A559" t="str">
            <v>CRESMI</v>
          </cell>
        </row>
        <row r="560">
          <cell r="A560" t="str">
            <v>CRESMI</v>
          </cell>
        </row>
        <row r="561">
          <cell r="A561" t="str">
            <v>CRESMI</v>
          </cell>
        </row>
        <row r="562">
          <cell r="A562" t="str">
            <v>CRESMI</v>
          </cell>
        </row>
        <row r="563">
          <cell r="A563" t="str">
            <v>CRESMI</v>
          </cell>
        </row>
        <row r="564">
          <cell r="A564" t="str">
            <v>CRESMI</v>
          </cell>
        </row>
        <row r="565">
          <cell r="A565" t="str">
            <v>CRESMI</v>
          </cell>
        </row>
        <row r="566">
          <cell r="A566" t="str">
            <v>CRESMI</v>
          </cell>
        </row>
        <row r="567">
          <cell r="A567" t="str">
            <v>CRESMI</v>
          </cell>
        </row>
        <row r="568">
          <cell r="A568" t="str">
            <v>CRESMI</v>
          </cell>
        </row>
        <row r="569">
          <cell r="A569" t="str">
            <v>CRESMI</v>
          </cell>
        </row>
        <row r="570">
          <cell r="A570" t="str">
            <v>CRESMI</v>
          </cell>
        </row>
        <row r="571">
          <cell r="A571" t="str">
            <v>CRESMI</v>
          </cell>
        </row>
        <row r="572">
          <cell r="A572" t="str">
            <v>CRESMI</v>
          </cell>
        </row>
        <row r="573">
          <cell r="A573" t="str">
            <v>CRESMI</v>
          </cell>
        </row>
        <row r="574">
          <cell r="A574" t="str">
            <v>CRESMI</v>
          </cell>
        </row>
        <row r="575">
          <cell r="A575" t="str">
            <v>CRESMI</v>
          </cell>
        </row>
        <row r="576">
          <cell r="A576" t="str">
            <v>CRESMI</v>
          </cell>
        </row>
        <row r="577">
          <cell r="A577" t="str">
            <v>CRESMI</v>
          </cell>
        </row>
        <row r="578">
          <cell r="A578" t="str">
            <v>CRESMI</v>
          </cell>
        </row>
        <row r="579">
          <cell r="A579" t="str">
            <v>CRESMI</v>
          </cell>
        </row>
        <row r="580">
          <cell r="A580" t="str">
            <v>CRESMI</v>
          </cell>
        </row>
        <row r="581">
          <cell r="A581" t="str">
            <v>CRESMI</v>
          </cell>
        </row>
        <row r="582">
          <cell r="A582" t="str">
            <v>CRESMI</v>
          </cell>
        </row>
        <row r="583">
          <cell r="A583" t="str">
            <v>CRESMI</v>
          </cell>
        </row>
        <row r="584">
          <cell r="A584" t="str">
            <v>CRESMI</v>
          </cell>
        </row>
        <row r="585">
          <cell r="A585" t="str">
            <v>CRESMI</v>
          </cell>
        </row>
        <row r="586">
          <cell r="A586" t="str">
            <v>CRESMI</v>
          </cell>
        </row>
        <row r="587">
          <cell r="A587" t="str">
            <v>CRESMI</v>
          </cell>
        </row>
        <row r="588">
          <cell r="A588" t="str">
            <v>CRESMI</v>
          </cell>
        </row>
        <row r="589">
          <cell r="A589" t="str">
            <v>CRESMI</v>
          </cell>
        </row>
        <row r="590">
          <cell r="A590" t="str">
            <v>CRESMI</v>
          </cell>
        </row>
        <row r="591">
          <cell r="A591" t="str">
            <v>CRESMI</v>
          </cell>
        </row>
        <row r="592">
          <cell r="A592" t="str">
            <v>CRESMI</v>
          </cell>
        </row>
        <row r="593">
          <cell r="A593" t="str">
            <v>CRESMI</v>
          </cell>
        </row>
        <row r="594">
          <cell r="A594" t="str">
            <v>CRESMI</v>
          </cell>
        </row>
        <row r="595">
          <cell r="A595" t="str">
            <v>CRESMI</v>
          </cell>
        </row>
        <row r="596">
          <cell r="A596" t="str">
            <v>CRESMI</v>
          </cell>
        </row>
        <row r="597">
          <cell r="A597" t="str">
            <v>CRESMI</v>
          </cell>
        </row>
        <row r="598">
          <cell r="A598" t="str">
            <v>CRESMI</v>
          </cell>
        </row>
        <row r="599">
          <cell r="A599" t="str">
            <v>CRESMI</v>
          </cell>
        </row>
        <row r="600">
          <cell r="A600" t="str">
            <v>CRESMI</v>
          </cell>
        </row>
        <row r="601">
          <cell r="A601" t="str">
            <v>TRE-PK</v>
          </cell>
        </row>
        <row r="602">
          <cell r="A602" t="str">
            <v>TRE-PK</v>
          </cell>
        </row>
        <row r="603">
          <cell r="A603" t="str">
            <v>TRE-PK</v>
          </cell>
        </row>
        <row r="604">
          <cell r="A604" t="str">
            <v>TRE-PK</v>
          </cell>
        </row>
        <row r="605">
          <cell r="A605" t="str">
            <v>TRE-PK</v>
          </cell>
        </row>
        <row r="606">
          <cell r="A606" t="str">
            <v>TRE-PK</v>
          </cell>
        </row>
        <row r="607">
          <cell r="A607" t="str">
            <v>TRE-PK</v>
          </cell>
        </row>
        <row r="608">
          <cell r="A608" t="str">
            <v>TRE-PK</v>
          </cell>
        </row>
        <row r="609">
          <cell r="A609" t="str">
            <v>TRE-PK</v>
          </cell>
        </row>
        <row r="610">
          <cell r="A610" t="str">
            <v>TRE-PK</v>
          </cell>
        </row>
        <row r="611">
          <cell r="A611" t="str">
            <v>TRE-PK</v>
          </cell>
        </row>
        <row r="612">
          <cell r="A612" t="str">
            <v>TRE-PK</v>
          </cell>
        </row>
        <row r="613">
          <cell r="A613" t="str">
            <v>TRE-PK</v>
          </cell>
        </row>
        <row r="614">
          <cell r="A614" t="str">
            <v>TRE-PK</v>
          </cell>
        </row>
        <row r="615">
          <cell r="A615" t="str">
            <v>TRE-PK</v>
          </cell>
        </row>
        <row r="616">
          <cell r="A616" t="str">
            <v>TRE-PK</v>
          </cell>
        </row>
        <row r="617">
          <cell r="A617" t="str">
            <v>TRE-PK</v>
          </cell>
        </row>
        <row r="618">
          <cell r="A618" t="str">
            <v>TRE-PK</v>
          </cell>
        </row>
        <row r="619">
          <cell r="A619" t="str">
            <v>TRE-PK</v>
          </cell>
        </row>
        <row r="620">
          <cell r="A620" t="str">
            <v>TRE-PK</v>
          </cell>
        </row>
        <row r="621">
          <cell r="A621" t="str">
            <v>TRE-PK</v>
          </cell>
        </row>
        <row r="622">
          <cell r="A622" t="str">
            <v>TRE-PK</v>
          </cell>
        </row>
        <row r="623">
          <cell r="A623" t="str">
            <v>TRE-PK</v>
          </cell>
        </row>
        <row r="624">
          <cell r="A624" t="str">
            <v>TRE-PK</v>
          </cell>
        </row>
        <row r="625">
          <cell r="A625" t="str">
            <v>TRE-PK</v>
          </cell>
        </row>
        <row r="626">
          <cell r="A626" t="str">
            <v>TRE-PK</v>
          </cell>
        </row>
        <row r="627">
          <cell r="A627" t="str">
            <v>TRE-PK</v>
          </cell>
        </row>
        <row r="628">
          <cell r="A628" t="str">
            <v>TRE-PK</v>
          </cell>
        </row>
        <row r="629">
          <cell r="A629" t="str">
            <v>TRE-PK</v>
          </cell>
        </row>
        <row r="630">
          <cell r="A630" t="str">
            <v>TRE-PK</v>
          </cell>
        </row>
        <row r="631">
          <cell r="A631" t="str">
            <v>TRE-PK</v>
          </cell>
        </row>
        <row r="632">
          <cell r="A632" t="str">
            <v>TRE-PK</v>
          </cell>
        </row>
        <row r="633">
          <cell r="A633" t="str">
            <v>TRE-PK</v>
          </cell>
        </row>
        <row r="634">
          <cell r="A634" t="str">
            <v>TRE-PK</v>
          </cell>
        </row>
        <row r="635">
          <cell r="A635" t="str">
            <v>TRE-PK</v>
          </cell>
        </row>
        <row r="636">
          <cell r="A636" t="str">
            <v>TRE-PK</v>
          </cell>
        </row>
        <row r="637">
          <cell r="A637" t="str">
            <v>TRE-PK</v>
          </cell>
        </row>
        <row r="638">
          <cell r="A638" t="str">
            <v>TRE-PK</v>
          </cell>
        </row>
        <row r="639">
          <cell r="A639" t="str">
            <v>TRE-PK</v>
          </cell>
        </row>
        <row r="640">
          <cell r="A640" t="str">
            <v>TRE-PK</v>
          </cell>
        </row>
        <row r="641">
          <cell r="A641" t="str">
            <v>TRE-PK</v>
          </cell>
        </row>
        <row r="642">
          <cell r="A642" t="str">
            <v>TRE-PK</v>
          </cell>
        </row>
        <row r="643">
          <cell r="A643" t="str">
            <v>TRE-PK</v>
          </cell>
        </row>
        <row r="644">
          <cell r="A644" t="str">
            <v>TRE-PK</v>
          </cell>
        </row>
        <row r="645">
          <cell r="A645" t="str">
            <v>TRE-PK</v>
          </cell>
        </row>
        <row r="646">
          <cell r="A646" t="str">
            <v>TRE-PK</v>
          </cell>
        </row>
        <row r="647">
          <cell r="A647" t="str">
            <v>TRE-PK</v>
          </cell>
        </row>
        <row r="648">
          <cell r="A648" t="str">
            <v>TRE-PK</v>
          </cell>
        </row>
        <row r="649">
          <cell r="A649" t="str">
            <v>TRE-PK</v>
          </cell>
        </row>
        <row r="650">
          <cell r="A650" t="str">
            <v>TRE-PK</v>
          </cell>
        </row>
        <row r="651">
          <cell r="A651" t="str">
            <v>TD-PKR</v>
          </cell>
        </row>
        <row r="652">
          <cell r="A652" t="str">
            <v>TD-PKR</v>
          </cell>
        </row>
        <row r="653">
          <cell r="A653" t="str">
            <v>TD-PKR</v>
          </cell>
        </row>
        <row r="654">
          <cell r="A654" t="str">
            <v>TD-PKR</v>
          </cell>
        </row>
        <row r="655">
          <cell r="A655" t="str">
            <v>TD-PKR</v>
          </cell>
        </row>
        <row r="656">
          <cell r="A656" t="str">
            <v>TD-PKR</v>
          </cell>
        </row>
        <row r="657">
          <cell r="A657" t="str">
            <v>TD-PKR</v>
          </cell>
        </row>
        <row r="658">
          <cell r="A658" t="str">
            <v>TD-PKR</v>
          </cell>
        </row>
        <row r="659">
          <cell r="A659" t="str">
            <v>TD-PKR</v>
          </cell>
        </row>
        <row r="660">
          <cell r="A660" t="str">
            <v>TD-PKR</v>
          </cell>
        </row>
        <row r="661">
          <cell r="A661" t="str">
            <v>TD-PKR</v>
          </cell>
        </row>
        <row r="662">
          <cell r="A662" t="str">
            <v>TD-PKR</v>
          </cell>
        </row>
        <row r="663">
          <cell r="A663" t="str">
            <v>TD-PKR</v>
          </cell>
        </row>
        <row r="664">
          <cell r="A664" t="str">
            <v>TD-PKR</v>
          </cell>
        </row>
        <row r="665">
          <cell r="A665" t="str">
            <v>TD-PKR</v>
          </cell>
        </row>
        <row r="666">
          <cell r="A666" t="str">
            <v>TD-PKR</v>
          </cell>
        </row>
        <row r="667">
          <cell r="A667" t="str">
            <v>TD-PKR</v>
          </cell>
        </row>
        <row r="668">
          <cell r="A668" t="str">
            <v>TD-PKR</v>
          </cell>
        </row>
        <row r="669">
          <cell r="A669" t="str">
            <v>TD-PKR</v>
          </cell>
        </row>
        <row r="670">
          <cell r="A670" t="str">
            <v>TD-PKR</v>
          </cell>
        </row>
        <row r="671">
          <cell r="A671" t="str">
            <v>TD-PKR</v>
          </cell>
        </row>
        <row r="672">
          <cell r="A672" t="str">
            <v>TD-PKR</v>
          </cell>
        </row>
        <row r="673">
          <cell r="A673" t="str">
            <v>TD-PKR</v>
          </cell>
        </row>
        <row r="674">
          <cell r="A674" t="str">
            <v>TD-PKR</v>
          </cell>
        </row>
        <row r="675">
          <cell r="A675" t="str">
            <v>TD-PKR</v>
          </cell>
        </row>
        <row r="676">
          <cell r="A676" t="str">
            <v>TD-PKR</v>
          </cell>
        </row>
        <row r="677">
          <cell r="A677" t="str">
            <v>TD-PKR</v>
          </cell>
        </row>
        <row r="678">
          <cell r="A678" t="str">
            <v>TD-PKR</v>
          </cell>
        </row>
        <row r="679">
          <cell r="A679" t="str">
            <v>TD-PKR</v>
          </cell>
        </row>
        <row r="680">
          <cell r="A680" t="str">
            <v>TD-PKR</v>
          </cell>
        </row>
        <row r="681">
          <cell r="A681" t="str">
            <v>TD-PKR</v>
          </cell>
        </row>
        <row r="682">
          <cell r="A682" t="str">
            <v>TD-PKR</v>
          </cell>
        </row>
        <row r="683">
          <cell r="A683" t="str">
            <v>TD-PKR</v>
          </cell>
        </row>
        <row r="684">
          <cell r="A684" t="str">
            <v>TD-PKR</v>
          </cell>
        </row>
        <row r="685">
          <cell r="A685" t="str">
            <v>TD-PKR</v>
          </cell>
        </row>
        <row r="686">
          <cell r="A686" t="str">
            <v>TD-PKR</v>
          </cell>
        </row>
        <row r="687">
          <cell r="A687" t="str">
            <v>TD-PKR</v>
          </cell>
        </row>
        <row r="688">
          <cell r="A688" t="str">
            <v>TD-PKR</v>
          </cell>
        </row>
        <row r="689">
          <cell r="A689" t="str">
            <v>TD-PKR</v>
          </cell>
        </row>
        <row r="690">
          <cell r="A690" t="str">
            <v>TD-PKR</v>
          </cell>
        </row>
        <row r="691">
          <cell r="A691" t="str">
            <v>TD-PKR</v>
          </cell>
        </row>
        <row r="692">
          <cell r="A692" t="str">
            <v>TD-PKR</v>
          </cell>
        </row>
        <row r="693">
          <cell r="A693" t="str">
            <v>TD-PKR</v>
          </cell>
        </row>
        <row r="694">
          <cell r="A694" t="str">
            <v>TD-PKR</v>
          </cell>
        </row>
        <row r="695">
          <cell r="A695" t="str">
            <v>TD-PKR</v>
          </cell>
        </row>
        <row r="696">
          <cell r="A696" t="str">
            <v>TD-PKR</v>
          </cell>
        </row>
        <row r="697">
          <cell r="A697" t="str">
            <v>TD-USD</v>
          </cell>
        </row>
        <row r="698">
          <cell r="A698" t="str">
            <v>TD-USD</v>
          </cell>
        </row>
        <row r="699">
          <cell r="A699" t="str">
            <v>TD-USD</v>
          </cell>
        </row>
        <row r="700">
          <cell r="A700" t="str">
            <v>TD-USD</v>
          </cell>
        </row>
        <row r="701">
          <cell r="A701" t="str">
            <v>MICIND</v>
          </cell>
        </row>
        <row r="702">
          <cell r="A702" t="str">
            <v>MICIND</v>
          </cell>
        </row>
        <row r="703">
          <cell r="A703" t="str">
            <v>MICIND</v>
          </cell>
        </row>
        <row r="704">
          <cell r="A704" t="str">
            <v>MICIND</v>
          </cell>
        </row>
        <row r="705">
          <cell r="A705" t="str">
            <v>TRE-PK</v>
          </cell>
        </row>
        <row r="706">
          <cell r="A706" t="str">
            <v>TRE-PK</v>
          </cell>
        </row>
        <row r="707">
          <cell r="A707" t="str">
            <v>TRE-PK</v>
          </cell>
        </row>
        <row r="708">
          <cell r="A708" t="str">
            <v>TRE-PK</v>
          </cell>
        </row>
        <row r="709">
          <cell r="A709" t="str">
            <v>TRE-PK</v>
          </cell>
        </row>
        <row r="710">
          <cell r="A710" t="str">
            <v>TRE-PK</v>
          </cell>
        </row>
        <row r="711">
          <cell r="A711" t="str">
            <v>TD-PKR</v>
          </cell>
        </row>
        <row r="712">
          <cell r="A712" t="str">
            <v>TD-PKR</v>
          </cell>
        </row>
        <row r="713">
          <cell r="A713" t="str">
            <v>TD-PKR</v>
          </cell>
        </row>
        <row r="714">
          <cell r="A714" t="str">
            <v>TD-PKR</v>
          </cell>
        </row>
        <row r="715">
          <cell r="A715" t="str">
            <v>TD-PKR</v>
          </cell>
        </row>
        <row r="716">
          <cell r="A716" t="str">
            <v>TD-PKR</v>
          </cell>
        </row>
        <row r="717">
          <cell r="A717" t="str">
            <v>TD-PKR</v>
          </cell>
        </row>
        <row r="718">
          <cell r="A718" t="str">
            <v>TD-PKR</v>
          </cell>
        </row>
        <row r="719">
          <cell r="A719" t="str">
            <v>TD-PKR</v>
          </cell>
        </row>
        <row r="720">
          <cell r="A720" t="str">
            <v>TD-PKR</v>
          </cell>
        </row>
        <row r="721">
          <cell r="A721" t="str">
            <v>TD-PKR</v>
          </cell>
        </row>
        <row r="722">
          <cell r="A722" t="str">
            <v>TD-PKR</v>
          </cell>
        </row>
        <row r="723">
          <cell r="A723" t="str">
            <v>TD-PKR</v>
          </cell>
        </row>
        <row r="724">
          <cell r="A724" t="str">
            <v>TD-PKR</v>
          </cell>
        </row>
        <row r="725">
          <cell r="A725" t="str">
            <v>TD-PKR</v>
          </cell>
        </row>
        <row r="726">
          <cell r="A726" t="str">
            <v>TD-PKR</v>
          </cell>
        </row>
        <row r="727">
          <cell r="A727" t="str">
            <v>TD-PKR</v>
          </cell>
        </row>
        <row r="728">
          <cell r="A728" t="str">
            <v>TD-PKR</v>
          </cell>
        </row>
        <row r="729">
          <cell r="A729" t="str">
            <v>TD-PKR</v>
          </cell>
        </row>
        <row r="730">
          <cell r="A730" t="str">
            <v>TD-PKR</v>
          </cell>
        </row>
        <row r="731">
          <cell r="A731" t="str">
            <v>TD-PKR</v>
          </cell>
        </row>
        <row r="732">
          <cell r="A732" t="str">
            <v>TD-PKR</v>
          </cell>
        </row>
        <row r="733">
          <cell r="A733" t="str">
            <v>TD-PKR</v>
          </cell>
        </row>
        <row r="734">
          <cell r="A734" t="str">
            <v>TD-PKR</v>
          </cell>
        </row>
        <row r="735">
          <cell r="A735" t="str">
            <v>TD-PKR</v>
          </cell>
        </row>
        <row r="736">
          <cell r="A736" t="str">
            <v>TD-PKR</v>
          </cell>
        </row>
        <row r="737">
          <cell r="A737" t="str">
            <v>TD-PKR</v>
          </cell>
        </row>
        <row r="738">
          <cell r="A738" t="str">
            <v>TD-PKR</v>
          </cell>
        </row>
        <row r="739">
          <cell r="A739" t="str">
            <v>TD-PKR</v>
          </cell>
        </row>
        <row r="740">
          <cell r="A740" t="str">
            <v>TD-PKR</v>
          </cell>
        </row>
        <row r="741">
          <cell r="A741" t="str">
            <v>TD-PKR</v>
          </cell>
        </row>
        <row r="742">
          <cell r="A742" t="str">
            <v>TD-PKR</v>
          </cell>
        </row>
        <row r="743">
          <cell r="A743" t="str">
            <v>TD-PKR</v>
          </cell>
        </row>
        <row r="744">
          <cell r="A744" t="str">
            <v>TD-PKR</v>
          </cell>
        </row>
        <row r="745">
          <cell r="A745" t="str">
            <v>TD-PKR</v>
          </cell>
        </row>
        <row r="746">
          <cell r="A746" t="str">
            <v>TD-PKR</v>
          </cell>
        </row>
        <row r="747">
          <cell r="A747" t="str">
            <v>TD-PKR</v>
          </cell>
        </row>
        <row r="748">
          <cell r="A748" t="str">
            <v>TD-PKR</v>
          </cell>
        </row>
        <row r="749">
          <cell r="A749" t="str">
            <v>TD-PKR</v>
          </cell>
        </row>
        <row r="750">
          <cell r="A750" t="str">
            <v>TD-PKR</v>
          </cell>
        </row>
        <row r="751">
          <cell r="A751" t="str">
            <v>TD-PKR</v>
          </cell>
        </row>
        <row r="752">
          <cell r="A752" t="str">
            <v>TD-PKR</v>
          </cell>
        </row>
        <row r="753">
          <cell r="A753" t="str">
            <v>TD-PKR</v>
          </cell>
        </row>
        <row r="754">
          <cell r="A754" t="str">
            <v>TRE-PK</v>
          </cell>
        </row>
        <row r="755">
          <cell r="A755" t="str">
            <v>TRE-PK</v>
          </cell>
        </row>
        <row r="756">
          <cell r="A756" t="str">
            <v>TRE-PK</v>
          </cell>
        </row>
        <row r="757">
          <cell r="A757" t="str">
            <v>TRE-PK</v>
          </cell>
        </row>
        <row r="758">
          <cell r="A758" t="str">
            <v>TRE-PK</v>
          </cell>
        </row>
        <row r="759">
          <cell r="A759" t="str">
            <v>TRE-PK</v>
          </cell>
        </row>
        <row r="760">
          <cell r="A760" t="str">
            <v>TRE-PK</v>
          </cell>
        </row>
        <row r="761">
          <cell r="A761" t="str">
            <v>TRE-PK</v>
          </cell>
        </row>
        <row r="762">
          <cell r="A762" t="str">
            <v>TRE-PK</v>
          </cell>
        </row>
        <row r="763">
          <cell r="A763" t="str">
            <v>TRE-PK</v>
          </cell>
        </row>
        <row r="764">
          <cell r="A764" t="str">
            <v>TRE-PK</v>
          </cell>
        </row>
        <row r="765">
          <cell r="A765" t="str">
            <v>TRE-PK</v>
          </cell>
        </row>
        <row r="766">
          <cell r="A766" t="str">
            <v>TRE-PK</v>
          </cell>
        </row>
        <row r="767">
          <cell r="A767" t="str">
            <v>TRE-PK</v>
          </cell>
        </row>
        <row r="768">
          <cell r="A768" t="str">
            <v>TRE-PK</v>
          </cell>
        </row>
        <row r="769">
          <cell r="A769" t="str">
            <v>TRE-PK</v>
          </cell>
        </row>
        <row r="770">
          <cell r="A770" t="str">
            <v>TRE-PK</v>
          </cell>
        </row>
        <row r="771">
          <cell r="A771" t="str">
            <v>TRE-PK</v>
          </cell>
        </row>
        <row r="772">
          <cell r="A772" t="str">
            <v>TRE-PK</v>
          </cell>
        </row>
        <row r="773">
          <cell r="A773" t="str">
            <v>TRE-PK</v>
          </cell>
        </row>
        <row r="774">
          <cell r="A774" t="str">
            <v>TRE-PK</v>
          </cell>
        </row>
        <row r="775">
          <cell r="A775" t="str">
            <v>TRE-PK</v>
          </cell>
        </row>
        <row r="776">
          <cell r="A776" t="str">
            <v>TRE-PK</v>
          </cell>
        </row>
        <row r="777">
          <cell r="A777" t="str">
            <v>TRE-PK</v>
          </cell>
        </row>
        <row r="778">
          <cell r="A778" t="str">
            <v>TRE-PK</v>
          </cell>
        </row>
        <row r="779">
          <cell r="A779" t="str">
            <v>TRE-PK</v>
          </cell>
        </row>
        <row r="780">
          <cell r="A780" t="str">
            <v>TRE-PK</v>
          </cell>
        </row>
        <row r="781">
          <cell r="A781" t="str">
            <v>TRE-PK</v>
          </cell>
        </row>
        <row r="782">
          <cell r="A782" t="str">
            <v>TRE-PK</v>
          </cell>
        </row>
        <row r="783">
          <cell r="A783" t="str">
            <v>TRE-PK</v>
          </cell>
        </row>
        <row r="784">
          <cell r="A784" t="str">
            <v>TRE-PK</v>
          </cell>
        </row>
        <row r="785">
          <cell r="A785" t="str">
            <v>TRE-PK</v>
          </cell>
        </row>
        <row r="786">
          <cell r="A786" t="str">
            <v>TRE-PK</v>
          </cell>
        </row>
        <row r="787">
          <cell r="A787" t="str">
            <v>TRE-PK</v>
          </cell>
        </row>
        <row r="788">
          <cell r="A788" t="str">
            <v>TRE-PK</v>
          </cell>
        </row>
        <row r="789">
          <cell r="A789" t="str">
            <v>TRE-PK</v>
          </cell>
        </row>
        <row r="790">
          <cell r="A790" t="str">
            <v>TRE-PK</v>
          </cell>
        </row>
        <row r="791">
          <cell r="A791" t="str">
            <v>TRE-PK</v>
          </cell>
        </row>
        <row r="792">
          <cell r="A792" t="str">
            <v>TRE-PK</v>
          </cell>
        </row>
        <row r="793">
          <cell r="A793" t="str">
            <v>TRE-PK</v>
          </cell>
        </row>
        <row r="794">
          <cell r="A794" t="str">
            <v>TRE-PK</v>
          </cell>
        </row>
        <row r="795">
          <cell r="A795" t="str">
            <v>TRE-PK</v>
          </cell>
        </row>
        <row r="796">
          <cell r="A796" t="str">
            <v>TRE-PK</v>
          </cell>
        </row>
        <row r="797">
          <cell r="A797" t="str">
            <v>TRE-PK</v>
          </cell>
        </row>
        <row r="798">
          <cell r="A798" t="str">
            <v>TRE-PK</v>
          </cell>
        </row>
        <row r="799">
          <cell r="A799" t="str">
            <v>TRE-PK</v>
          </cell>
        </row>
        <row r="800">
          <cell r="A800" t="str">
            <v>TRE-PK</v>
          </cell>
        </row>
        <row r="801">
          <cell r="A801" t="str">
            <v>TRE-PK</v>
          </cell>
        </row>
        <row r="802">
          <cell r="A802" t="str">
            <v>TRE-PK</v>
          </cell>
        </row>
        <row r="803">
          <cell r="A803" t="str">
            <v>TRE-PK</v>
          </cell>
        </row>
        <row r="804">
          <cell r="A804" t="str">
            <v>TRE-PK</v>
          </cell>
        </row>
        <row r="805">
          <cell r="A805" t="str">
            <v>TRE-PK</v>
          </cell>
        </row>
        <row r="806">
          <cell r="A806" t="str">
            <v>TRE-PK</v>
          </cell>
        </row>
        <row r="807">
          <cell r="A807" t="str">
            <v>TRE-PK</v>
          </cell>
        </row>
        <row r="808">
          <cell r="A808" t="str">
            <v>TRE-PK</v>
          </cell>
        </row>
        <row r="809">
          <cell r="A809" t="str">
            <v>TRE-PK</v>
          </cell>
        </row>
        <row r="810">
          <cell r="A810" t="str">
            <v>TRE-PK</v>
          </cell>
        </row>
        <row r="811">
          <cell r="A811" t="str">
            <v>TRE-PK</v>
          </cell>
        </row>
        <row r="812">
          <cell r="A812" t="str">
            <v>TRE-PK</v>
          </cell>
        </row>
        <row r="813">
          <cell r="A813" t="str">
            <v>TRE-PK</v>
          </cell>
        </row>
        <row r="814">
          <cell r="A814" t="str">
            <v>TRE-PK</v>
          </cell>
        </row>
        <row r="815">
          <cell r="A815" t="str">
            <v>TRE-PK</v>
          </cell>
        </row>
        <row r="816">
          <cell r="A816" t="str">
            <v>TRE-PK</v>
          </cell>
        </row>
        <row r="817">
          <cell r="A817" t="str">
            <v>TRE-PK</v>
          </cell>
        </row>
        <row r="818">
          <cell r="A818" t="str">
            <v>TRE-PK</v>
          </cell>
        </row>
        <row r="819">
          <cell r="A819" t="str">
            <v>TRE-PK</v>
          </cell>
        </row>
        <row r="820">
          <cell r="A820" t="str">
            <v>TRE-PK</v>
          </cell>
        </row>
        <row r="821">
          <cell r="A821" t="str">
            <v>TRE-PK</v>
          </cell>
        </row>
        <row r="822">
          <cell r="A822" t="str">
            <v>TRE-PK</v>
          </cell>
        </row>
        <row r="823">
          <cell r="A823" t="str">
            <v>TRE-PK</v>
          </cell>
        </row>
        <row r="824">
          <cell r="A824" t="str">
            <v>TRE-PK</v>
          </cell>
        </row>
        <row r="825">
          <cell r="A825" t="str">
            <v>TRE-PK</v>
          </cell>
        </row>
        <row r="826">
          <cell r="A826" t="str">
            <v>TRE-PK</v>
          </cell>
        </row>
        <row r="827">
          <cell r="A827" t="str">
            <v>TRE-PK</v>
          </cell>
        </row>
        <row r="828">
          <cell r="A828" t="str">
            <v>TRE-PK</v>
          </cell>
        </row>
        <row r="829">
          <cell r="A829" t="str">
            <v>TRE-PK</v>
          </cell>
        </row>
        <row r="830">
          <cell r="A830" t="str">
            <v>TRE-PK</v>
          </cell>
        </row>
        <row r="831">
          <cell r="A831" t="str">
            <v>TRE-PK</v>
          </cell>
        </row>
        <row r="832">
          <cell r="A832" t="str">
            <v>TRE-PK</v>
          </cell>
        </row>
        <row r="833">
          <cell r="A833" t="str">
            <v>TRE-PK</v>
          </cell>
        </row>
        <row r="834">
          <cell r="A834" t="str">
            <v>TRE-PK</v>
          </cell>
        </row>
        <row r="835">
          <cell r="A835" t="str">
            <v>TRE-PK</v>
          </cell>
        </row>
        <row r="836">
          <cell r="A836" t="str">
            <v>TRE-PK</v>
          </cell>
        </row>
        <row r="837">
          <cell r="A837" t="str">
            <v>TRE-PK</v>
          </cell>
        </row>
        <row r="838">
          <cell r="A838" t="str">
            <v>TRE-PK</v>
          </cell>
        </row>
        <row r="839">
          <cell r="A839" t="str">
            <v>TRE-PK</v>
          </cell>
        </row>
        <row r="840">
          <cell r="A840" t="str">
            <v>TRE-PK</v>
          </cell>
        </row>
        <row r="841">
          <cell r="A841" t="str">
            <v>TD-PKR</v>
          </cell>
        </row>
        <row r="842">
          <cell r="A842" t="str">
            <v>TD-PKR</v>
          </cell>
        </row>
        <row r="843">
          <cell r="A843" t="str">
            <v>TD-PKR</v>
          </cell>
        </row>
        <row r="844">
          <cell r="A844" t="str">
            <v>TD-PKR</v>
          </cell>
        </row>
        <row r="845">
          <cell r="A845" t="str">
            <v>TD-PKR</v>
          </cell>
        </row>
        <row r="846">
          <cell r="A846" t="str">
            <v>TD-PKR</v>
          </cell>
        </row>
        <row r="847">
          <cell r="A847" t="str">
            <v>TD-PKR</v>
          </cell>
        </row>
        <row r="848">
          <cell r="A848" t="str">
            <v>TD-PKR</v>
          </cell>
        </row>
        <row r="849">
          <cell r="A849" t="str">
            <v>TD-PKR</v>
          </cell>
        </row>
        <row r="850">
          <cell r="A850" t="str">
            <v>TD-PKR</v>
          </cell>
        </row>
        <row r="851">
          <cell r="A851" t="str">
            <v>TD-PKR</v>
          </cell>
        </row>
        <row r="852">
          <cell r="A852" t="str">
            <v>TD-PKR</v>
          </cell>
        </row>
        <row r="853">
          <cell r="A853" t="str">
            <v>TD-PKR</v>
          </cell>
        </row>
        <row r="854">
          <cell r="A854" t="str">
            <v>TD-PKR</v>
          </cell>
        </row>
        <row r="855">
          <cell r="A855" t="str">
            <v>TD-PKR</v>
          </cell>
        </row>
        <row r="856">
          <cell r="A856" t="str">
            <v>TD-PKR</v>
          </cell>
        </row>
        <row r="857">
          <cell r="A857" t="str">
            <v>TD-PKR</v>
          </cell>
        </row>
        <row r="858">
          <cell r="A858" t="str">
            <v>TD-PKR</v>
          </cell>
        </row>
        <row r="859">
          <cell r="A859" t="str">
            <v>TD-PKR</v>
          </cell>
        </row>
        <row r="860">
          <cell r="A860" t="str">
            <v>TD-PKR</v>
          </cell>
        </row>
        <row r="861">
          <cell r="A861" t="str">
            <v>TD-PKR</v>
          </cell>
        </row>
        <row r="862">
          <cell r="A862" t="str">
            <v>TD-PKR</v>
          </cell>
        </row>
        <row r="863">
          <cell r="A863" t="str">
            <v>TD-PKR</v>
          </cell>
        </row>
        <row r="864">
          <cell r="A864" t="str">
            <v>TD-PKR</v>
          </cell>
        </row>
        <row r="865">
          <cell r="A865" t="str">
            <v>TD-PKR</v>
          </cell>
        </row>
        <row r="866">
          <cell r="A866" t="str">
            <v>TD-PKR</v>
          </cell>
        </row>
        <row r="867">
          <cell r="A867" t="str">
            <v>TD-PKR</v>
          </cell>
        </row>
        <row r="868">
          <cell r="A868" t="str">
            <v>TD-PKR</v>
          </cell>
        </row>
        <row r="869">
          <cell r="A869" t="str">
            <v>TD-PKR</v>
          </cell>
        </row>
        <row r="870">
          <cell r="A870" t="str">
            <v>TD-PKR</v>
          </cell>
        </row>
        <row r="871">
          <cell r="A871" t="str">
            <v>TD-PKR</v>
          </cell>
        </row>
        <row r="872">
          <cell r="A872" t="str">
            <v>TD-PKR</v>
          </cell>
        </row>
        <row r="873">
          <cell r="A873" t="str">
            <v>TD-PKR</v>
          </cell>
        </row>
        <row r="874">
          <cell r="A874" t="str">
            <v>TD-PKR</v>
          </cell>
        </row>
        <row r="875">
          <cell r="A875" t="str">
            <v>TD-PKR</v>
          </cell>
        </row>
        <row r="876">
          <cell r="A876" t="str">
            <v>TD-PKR</v>
          </cell>
        </row>
        <row r="877">
          <cell r="A877" t="str">
            <v>TD-PKR</v>
          </cell>
        </row>
        <row r="878">
          <cell r="A878" t="str">
            <v>TD-PKR</v>
          </cell>
        </row>
        <row r="879">
          <cell r="A879" t="str">
            <v>TD-PKR</v>
          </cell>
        </row>
        <row r="880">
          <cell r="A880" t="str">
            <v>TD-PKR</v>
          </cell>
        </row>
        <row r="881">
          <cell r="A881" t="str">
            <v>TD-PKR</v>
          </cell>
        </row>
        <row r="882">
          <cell r="A882" t="str">
            <v>TD-PKR</v>
          </cell>
        </row>
        <row r="883">
          <cell r="A883" t="str">
            <v>TD-PKR</v>
          </cell>
        </row>
        <row r="884">
          <cell r="A884" t="str">
            <v>TD-PKR</v>
          </cell>
        </row>
        <row r="885">
          <cell r="A885" t="str">
            <v>TD-PKR</v>
          </cell>
        </row>
        <row r="886">
          <cell r="A886" t="str">
            <v>TD-PKR</v>
          </cell>
        </row>
        <row r="887">
          <cell r="A887" t="str">
            <v>TD-PKR</v>
          </cell>
        </row>
        <row r="888">
          <cell r="A888" t="str">
            <v>TD-PKR</v>
          </cell>
        </row>
        <row r="889">
          <cell r="A889" t="str">
            <v>TD-PKR</v>
          </cell>
        </row>
        <row r="890">
          <cell r="A890" t="str">
            <v>TD-PKR</v>
          </cell>
        </row>
        <row r="891">
          <cell r="A891" t="str">
            <v>TD-PKR</v>
          </cell>
        </row>
        <row r="892">
          <cell r="A892" t="str">
            <v>TD-PKR</v>
          </cell>
        </row>
        <row r="893">
          <cell r="A893" t="str">
            <v>TD-PKR</v>
          </cell>
        </row>
        <row r="894">
          <cell r="A894" t="str">
            <v>TD-PKR</v>
          </cell>
        </row>
        <row r="895">
          <cell r="A895" t="str">
            <v>TD-PKR</v>
          </cell>
        </row>
        <row r="896">
          <cell r="A896" t="str">
            <v>TD-PKR</v>
          </cell>
        </row>
        <row r="897">
          <cell r="A897" t="str">
            <v>TD-PKR</v>
          </cell>
        </row>
        <row r="898">
          <cell r="A898" t="str">
            <v>TD-PKR</v>
          </cell>
        </row>
        <row r="899">
          <cell r="A899" t="str">
            <v>TD-PKR</v>
          </cell>
        </row>
        <row r="900">
          <cell r="A900" t="str">
            <v>TD-PKR</v>
          </cell>
        </row>
        <row r="901">
          <cell r="A901" t="str">
            <v>TD-PKR</v>
          </cell>
        </row>
        <row r="902">
          <cell r="A902" t="str">
            <v>TD-PKR</v>
          </cell>
        </row>
        <row r="903">
          <cell r="A903" t="str">
            <v>TD-PKR</v>
          </cell>
        </row>
        <row r="904">
          <cell r="A904" t="str">
            <v>TD-PKR</v>
          </cell>
        </row>
        <row r="905">
          <cell r="A905" t="str">
            <v>TD-PKR</v>
          </cell>
        </row>
        <row r="906">
          <cell r="A906" t="str">
            <v>TD-PKR</v>
          </cell>
        </row>
        <row r="907">
          <cell r="A907" t="str">
            <v>TD-PKR</v>
          </cell>
        </row>
        <row r="908">
          <cell r="A908" t="str">
            <v>TD-PKR</v>
          </cell>
        </row>
        <row r="909">
          <cell r="A909" t="str">
            <v>TD-PKR</v>
          </cell>
        </row>
        <row r="910">
          <cell r="A910" t="str">
            <v>TD-PKR</v>
          </cell>
        </row>
        <row r="911">
          <cell r="A911" t="str">
            <v>TD-PKR</v>
          </cell>
        </row>
        <row r="912">
          <cell r="A912" t="str">
            <v>TD-PKR</v>
          </cell>
        </row>
        <row r="913">
          <cell r="A913" t="str">
            <v>TD-PKR</v>
          </cell>
        </row>
        <row r="914">
          <cell r="A914" t="str">
            <v>TD-PKR</v>
          </cell>
        </row>
        <row r="915">
          <cell r="A915" t="str">
            <v>TD-PKR</v>
          </cell>
        </row>
        <row r="916">
          <cell r="A916" t="str">
            <v>TD-PKR</v>
          </cell>
        </row>
        <row r="917">
          <cell r="A917" t="str">
            <v>TD-PKR</v>
          </cell>
        </row>
        <row r="918">
          <cell r="A918" t="str">
            <v>TD-PKR</v>
          </cell>
        </row>
        <row r="919">
          <cell r="A919" t="str">
            <v>TD-PKR</v>
          </cell>
        </row>
        <row r="920">
          <cell r="A920" t="str">
            <v>TD-PKR</v>
          </cell>
        </row>
        <row r="921">
          <cell r="A921" t="str">
            <v>TD-PKR</v>
          </cell>
        </row>
        <row r="922">
          <cell r="A922" t="str">
            <v>TD-PKR</v>
          </cell>
        </row>
        <row r="923">
          <cell r="A923" t="str">
            <v>TD-PKR</v>
          </cell>
        </row>
        <row r="924">
          <cell r="A924" t="str">
            <v>TD-PKR</v>
          </cell>
        </row>
        <row r="925">
          <cell r="A925" t="str">
            <v>TD-PKR</v>
          </cell>
        </row>
        <row r="926">
          <cell r="A926" t="str">
            <v>TD-PKR</v>
          </cell>
        </row>
        <row r="927">
          <cell r="A927" t="str">
            <v>TD-PKR</v>
          </cell>
        </row>
        <row r="928">
          <cell r="A928" t="str">
            <v>TD-PKR</v>
          </cell>
        </row>
        <row r="929">
          <cell r="A929" t="str">
            <v>TD-PKR</v>
          </cell>
        </row>
        <row r="930">
          <cell r="A930" t="str">
            <v>TD-PKR</v>
          </cell>
        </row>
        <row r="931">
          <cell r="A931" t="str">
            <v>TD-PKR</v>
          </cell>
        </row>
        <row r="932">
          <cell r="A932" t="str">
            <v>TD-PKR</v>
          </cell>
        </row>
        <row r="933">
          <cell r="A933" t="str">
            <v>TD-PKR</v>
          </cell>
        </row>
        <row r="934">
          <cell r="A934" t="str">
            <v>TD-PKR</v>
          </cell>
        </row>
        <row r="935">
          <cell r="A935" t="str">
            <v>TD-PKR</v>
          </cell>
        </row>
        <row r="936">
          <cell r="A936" t="str">
            <v>TD-PKR</v>
          </cell>
        </row>
        <row r="937">
          <cell r="A937" t="str">
            <v>TD-PKR</v>
          </cell>
        </row>
        <row r="938">
          <cell r="A938" t="str">
            <v>TD-PKR</v>
          </cell>
        </row>
        <row r="939">
          <cell r="A939" t="str">
            <v>MICIND</v>
          </cell>
        </row>
        <row r="940">
          <cell r="A940" t="str">
            <v>MICIND</v>
          </cell>
        </row>
        <row r="941">
          <cell r="A941" t="str">
            <v>MICIND</v>
          </cell>
        </row>
        <row r="942">
          <cell r="A942" t="str">
            <v>MICIND</v>
          </cell>
        </row>
        <row r="943">
          <cell r="A943" t="str">
            <v>MICIND</v>
          </cell>
        </row>
        <row r="944">
          <cell r="A944" t="str">
            <v>MICIND</v>
          </cell>
        </row>
        <row r="945">
          <cell r="A945" t="str">
            <v>MICIND</v>
          </cell>
        </row>
        <row r="946">
          <cell r="A946" t="str">
            <v>MICIND</v>
          </cell>
        </row>
        <row r="947">
          <cell r="A947" t="str">
            <v>MICIND</v>
          </cell>
        </row>
        <row r="948">
          <cell r="A948" t="str">
            <v>MICIND</v>
          </cell>
        </row>
        <row r="949">
          <cell r="A949" t="str">
            <v>MICIND</v>
          </cell>
        </row>
        <row r="950">
          <cell r="A950" t="str">
            <v>MICIND</v>
          </cell>
        </row>
        <row r="951">
          <cell r="A951" t="str">
            <v>MICIND</v>
          </cell>
        </row>
        <row r="952">
          <cell r="A952" t="str">
            <v>MICIND</v>
          </cell>
        </row>
        <row r="953">
          <cell r="A953" t="str">
            <v>MICIND</v>
          </cell>
        </row>
        <row r="954">
          <cell r="A954" t="str">
            <v>MICIND</v>
          </cell>
        </row>
        <row r="955">
          <cell r="A955" t="str">
            <v>MICIND</v>
          </cell>
        </row>
        <row r="956">
          <cell r="A956" t="str">
            <v>MICIND</v>
          </cell>
        </row>
        <row r="957">
          <cell r="A957" t="str">
            <v>MICIND</v>
          </cell>
        </row>
        <row r="958">
          <cell r="A958" t="str">
            <v>MICIND</v>
          </cell>
        </row>
        <row r="959">
          <cell r="A959" t="str">
            <v>MICIND</v>
          </cell>
        </row>
        <row r="960">
          <cell r="A960" t="str">
            <v>MICIND</v>
          </cell>
        </row>
        <row r="961">
          <cell r="A961" t="str">
            <v>MICIND</v>
          </cell>
        </row>
        <row r="962">
          <cell r="A962" t="str">
            <v>MICIND</v>
          </cell>
        </row>
        <row r="963">
          <cell r="A963" t="str">
            <v>MICIND</v>
          </cell>
        </row>
        <row r="964">
          <cell r="A964" t="str">
            <v>MICIND</v>
          </cell>
        </row>
        <row r="965">
          <cell r="A965" t="str">
            <v>MICIND</v>
          </cell>
        </row>
        <row r="966">
          <cell r="A966" t="str">
            <v>MICIND</v>
          </cell>
        </row>
        <row r="967">
          <cell r="A967" t="str">
            <v>MICIND</v>
          </cell>
        </row>
        <row r="968">
          <cell r="A968" t="str">
            <v>MICIND</v>
          </cell>
        </row>
        <row r="969">
          <cell r="A969" t="str">
            <v>MICIND</v>
          </cell>
        </row>
        <row r="970">
          <cell r="A970" t="str">
            <v>MICIND</v>
          </cell>
        </row>
        <row r="971">
          <cell r="A971" t="str">
            <v>MICIND</v>
          </cell>
        </row>
        <row r="972">
          <cell r="A972" t="str">
            <v>MICIND</v>
          </cell>
        </row>
        <row r="973">
          <cell r="A973" t="str">
            <v>MICIND</v>
          </cell>
        </row>
        <row r="974">
          <cell r="A974" t="str">
            <v>MICIND</v>
          </cell>
        </row>
        <row r="975">
          <cell r="A975" t="str">
            <v>MICIND</v>
          </cell>
        </row>
        <row r="976">
          <cell r="A976" t="str">
            <v>MICIND</v>
          </cell>
        </row>
        <row r="977">
          <cell r="A977" t="str">
            <v>MICIND</v>
          </cell>
        </row>
        <row r="978">
          <cell r="A978" t="str">
            <v>MICIND</v>
          </cell>
        </row>
        <row r="979">
          <cell r="A979" t="str">
            <v>MICIND</v>
          </cell>
        </row>
        <row r="980">
          <cell r="A980" t="str">
            <v>MICIND</v>
          </cell>
        </row>
        <row r="981">
          <cell r="A981" t="str">
            <v>MICIND</v>
          </cell>
        </row>
        <row r="982">
          <cell r="A982" t="str">
            <v>MICIND</v>
          </cell>
        </row>
        <row r="983">
          <cell r="A983" t="str">
            <v>MICIND</v>
          </cell>
        </row>
        <row r="984">
          <cell r="A984" t="str">
            <v>MICIND</v>
          </cell>
        </row>
        <row r="985">
          <cell r="A985" t="str">
            <v>MICIND</v>
          </cell>
        </row>
        <row r="986">
          <cell r="A986" t="str">
            <v>MICIND</v>
          </cell>
        </row>
        <row r="987">
          <cell r="A987" t="str">
            <v>MICIND</v>
          </cell>
        </row>
        <row r="988">
          <cell r="A988" t="str">
            <v>MICCRP</v>
          </cell>
        </row>
        <row r="989">
          <cell r="A989" t="str">
            <v>MICCRP</v>
          </cell>
        </row>
        <row r="990">
          <cell r="A990" t="str">
            <v>TD-PKR</v>
          </cell>
        </row>
        <row r="991">
          <cell r="A991" t="str">
            <v>TD-PKR</v>
          </cell>
        </row>
        <row r="992">
          <cell r="A992" t="str">
            <v>TD-PKR</v>
          </cell>
        </row>
        <row r="993">
          <cell r="A993" t="str">
            <v>TD-PKR</v>
          </cell>
        </row>
        <row r="994">
          <cell r="A994" t="str">
            <v>TD-PKR</v>
          </cell>
        </row>
        <row r="995">
          <cell r="A995" t="str">
            <v>TD-PKR</v>
          </cell>
        </row>
        <row r="996">
          <cell r="A996" t="str">
            <v>TD-PKR</v>
          </cell>
        </row>
        <row r="997">
          <cell r="A997" t="str">
            <v>TD-PKR</v>
          </cell>
        </row>
        <row r="998">
          <cell r="A998" t="str">
            <v>TD-PKR</v>
          </cell>
        </row>
        <row r="999">
          <cell r="A999" t="str">
            <v>TD-PKR</v>
          </cell>
        </row>
        <row r="1000">
          <cell r="A1000" t="str">
            <v>TD-PKR</v>
          </cell>
        </row>
        <row r="1001">
          <cell r="A1001" t="str">
            <v>TD-PKR</v>
          </cell>
        </row>
        <row r="1002">
          <cell r="A1002" t="str">
            <v>TD-PKR</v>
          </cell>
        </row>
        <row r="1003">
          <cell r="A1003" t="str">
            <v>TD-PKR</v>
          </cell>
        </row>
        <row r="1004">
          <cell r="A1004" t="str">
            <v>TD-PKR</v>
          </cell>
        </row>
        <row r="1005">
          <cell r="A1005" t="str">
            <v>TD-PKR</v>
          </cell>
        </row>
        <row r="1006">
          <cell r="A1006" t="str">
            <v>TD-PKR</v>
          </cell>
        </row>
        <row r="1007">
          <cell r="A1007" t="str">
            <v>TD-PKR</v>
          </cell>
        </row>
        <row r="1008">
          <cell r="A1008" t="str">
            <v>TD-PKR</v>
          </cell>
        </row>
        <row r="1009">
          <cell r="A1009" t="str">
            <v>TD-PKR</v>
          </cell>
        </row>
        <row r="1010">
          <cell r="A1010" t="str">
            <v>TD-PKR</v>
          </cell>
        </row>
        <row r="1011">
          <cell r="A1011" t="str">
            <v>TD-PKR</v>
          </cell>
        </row>
        <row r="1012">
          <cell r="A1012" t="str">
            <v>TD-PKR</v>
          </cell>
        </row>
        <row r="1013">
          <cell r="A1013" t="str">
            <v>TD-PKR</v>
          </cell>
        </row>
        <row r="1014">
          <cell r="A1014" t="str">
            <v>TD-PKR</v>
          </cell>
        </row>
        <row r="1015">
          <cell r="A1015" t="str">
            <v>TD-PKR</v>
          </cell>
        </row>
        <row r="1016">
          <cell r="A1016" t="str">
            <v>TRE-PK</v>
          </cell>
        </row>
        <row r="1017">
          <cell r="A1017" t="str">
            <v>TRE-PK</v>
          </cell>
        </row>
        <row r="1018">
          <cell r="A1018" t="str">
            <v>TRE-PK</v>
          </cell>
        </row>
        <row r="1019">
          <cell r="A1019" t="str">
            <v>TRE-PK</v>
          </cell>
        </row>
        <row r="1020">
          <cell r="A1020" t="str">
            <v>TRE-PK</v>
          </cell>
        </row>
        <row r="1021">
          <cell r="A1021" t="str">
            <v>TRE-PK</v>
          </cell>
        </row>
        <row r="1022">
          <cell r="A1022" t="str">
            <v>TRE-PK</v>
          </cell>
        </row>
        <row r="1023">
          <cell r="A1023" t="str">
            <v>TRE-PK</v>
          </cell>
        </row>
        <row r="1024">
          <cell r="A1024" t="str">
            <v>TRE-PK</v>
          </cell>
        </row>
        <row r="1025">
          <cell r="A1025" t="str">
            <v>TRE-PK</v>
          </cell>
        </row>
        <row r="1026">
          <cell r="A1026" t="str">
            <v>TRE-PK</v>
          </cell>
        </row>
        <row r="1027">
          <cell r="A1027" t="str">
            <v>TRE-PK</v>
          </cell>
        </row>
        <row r="1028">
          <cell r="A1028" t="str">
            <v>TRE-PK</v>
          </cell>
        </row>
        <row r="1029">
          <cell r="A1029" t="str">
            <v>TRE-PK</v>
          </cell>
        </row>
        <row r="1030">
          <cell r="A1030" t="str">
            <v>TRE-PK</v>
          </cell>
        </row>
        <row r="1031">
          <cell r="A1031" t="str">
            <v>TRE-PK</v>
          </cell>
        </row>
        <row r="1032">
          <cell r="A1032" t="str">
            <v>TRE-PK</v>
          </cell>
        </row>
        <row r="1033">
          <cell r="A1033" t="str">
            <v>TRE-PK</v>
          </cell>
        </row>
        <row r="1034">
          <cell r="A1034" t="str">
            <v>TRE-PK</v>
          </cell>
        </row>
        <row r="1035">
          <cell r="A1035" t="str">
            <v>TRE-PK</v>
          </cell>
        </row>
        <row r="1036">
          <cell r="A1036" t="str">
            <v>TRE-PK</v>
          </cell>
        </row>
        <row r="1037">
          <cell r="A1037" t="str">
            <v>TRE-PK</v>
          </cell>
        </row>
        <row r="1038">
          <cell r="A1038" t="str">
            <v>TRE-PK</v>
          </cell>
        </row>
        <row r="1039">
          <cell r="A1039" t="str">
            <v>TRE-PK</v>
          </cell>
        </row>
        <row r="1040">
          <cell r="A1040" t="str">
            <v>TRE-PK</v>
          </cell>
        </row>
        <row r="1041">
          <cell r="A1041" t="str">
            <v>TRE-PK</v>
          </cell>
        </row>
        <row r="1042">
          <cell r="A1042" t="str">
            <v>TRE-PK</v>
          </cell>
        </row>
        <row r="1043">
          <cell r="A1043" t="str">
            <v>TD-PKR</v>
          </cell>
        </row>
        <row r="1044">
          <cell r="A1044" t="str">
            <v>TD-PKR</v>
          </cell>
        </row>
        <row r="1045">
          <cell r="A1045" t="str">
            <v>TD-PKR</v>
          </cell>
        </row>
        <row r="1046">
          <cell r="A1046" t="str">
            <v>TD-PKR</v>
          </cell>
        </row>
        <row r="1047">
          <cell r="A1047" t="str">
            <v>TD-PKR</v>
          </cell>
        </row>
        <row r="1048">
          <cell r="A1048" t="str">
            <v>TD-PKR</v>
          </cell>
        </row>
        <row r="1049">
          <cell r="A1049" t="str">
            <v>TD-PKR</v>
          </cell>
        </row>
        <row r="1050">
          <cell r="A1050" t="str">
            <v>TD-PKR</v>
          </cell>
        </row>
        <row r="1051">
          <cell r="A1051" t="str">
            <v>TD-PKR</v>
          </cell>
        </row>
        <row r="1052">
          <cell r="A1052" t="str">
            <v>TD-PKR</v>
          </cell>
        </row>
        <row r="1053">
          <cell r="A1053" t="str">
            <v>TD-PKR</v>
          </cell>
        </row>
        <row r="1054">
          <cell r="A1054" t="str">
            <v>TD-PKR</v>
          </cell>
        </row>
        <row r="1055">
          <cell r="A1055" t="str">
            <v>TD-PKR</v>
          </cell>
        </row>
        <row r="1056">
          <cell r="A1056" t="str">
            <v>TD-PKR</v>
          </cell>
        </row>
        <row r="1057">
          <cell r="A1057" t="str">
            <v>TD-PKR</v>
          </cell>
        </row>
        <row r="1058">
          <cell r="A1058" t="str">
            <v>TD-PKR</v>
          </cell>
        </row>
        <row r="1059">
          <cell r="A1059" t="str">
            <v>TD-PKR</v>
          </cell>
        </row>
        <row r="1060">
          <cell r="A1060" t="str">
            <v>TD-PKR</v>
          </cell>
        </row>
        <row r="1061">
          <cell r="A1061" t="str">
            <v>TD-PKR</v>
          </cell>
        </row>
        <row r="1062">
          <cell r="A1062" t="str">
            <v>TD-PKR</v>
          </cell>
        </row>
        <row r="1063">
          <cell r="A1063" t="str">
            <v>TD-PKR</v>
          </cell>
        </row>
        <row r="1064">
          <cell r="A1064" t="str">
            <v>TD-PKR</v>
          </cell>
        </row>
        <row r="1065">
          <cell r="A1065" t="str">
            <v>TD-PKR</v>
          </cell>
        </row>
        <row r="1066">
          <cell r="A1066" t="str">
            <v>TD-PKR</v>
          </cell>
        </row>
        <row r="1067">
          <cell r="A1067" t="str">
            <v>TD-PKR</v>
          </cell>
        </row>
        <row r="1068">
          <cell r="A1068" t="str">
            <v>TD-PKR</v>
          </cell>
        </row>
        <row r="1069">
          <cell r="A1069" t="str">
            <v>TD-PKR</v>
          </cell>
        </row>
        <row r="1070">
          <cell r="A1070" t="str">
            <v>TD-PKR</v>
          </cell>
        </row>
        <row r="1071">
          <cell r="A1071" t="str">
            <v>TD-PKR</v>
          </cell>
        </row>
        <row r="1072">
          <cell r="A1072" t="str">
            <v>TD-PKR</v>
          </cell>
        </row>
        <row r="1073">
          <cell r="A1073" t="str">
            <v>TD-PKR</v>
          </cell>
        </row>
        <row r="1074">
          <cell r="A1074" t="str">
            <v>TD-PKR</v>
          </cell>
        </row>
        <row r="1075">
          <cell r="A1075" t="str">
            <v>TD-PKR</v>
          </cell>
        </row>
        <row r="1076">
          <cell r="A1076" t="str">
            <v>TD-PKR</v>
          </cell>
        </row>
        <row r="1077">
          <cell r="A1077" t="str">
            <v>TD-PKR</v>
          </cell>
        </row>
        <row r="1078">
          <cell r="A1078" t="str">
            <v>TD-PKR</v>
          </cell>
        </row>
        <row r="1079">
          <cell r="A1079" t="str">
            <v>TD-PKR</v>
          </cell>
        </row>
        <row r="1080">
          <cell r="A1080" t="str">
            <v>TD-PKR</v>
          </cell>
        </row>
        <row r="1081">
          <cell r="A1081" t="str">
            <v>TD-PKR</v>
          </cell>
        </row>
        <row r="1082">
          <cell r="A1082" t="str">
            <v>TD-PKR</v>
          </cell>
        </row>
        <row r="1083">
          <cell r="A1083" t="str">
            <v>TD-PKR</v>
          </cell>
        </row>
        <row r="1084">
          <cell r="A1084" t="str">
            <v>TD-PKR</v>
          </cell>
        </row>
        <row r="1085">
          <cell r="A1085" t="str">
            <v>TD-PKR</v>
          </cell>
        </row>
        <row r="1086">
          <cell r="A1086" t="str">
            <v>TD-PKR</v>
          </cell>
        </row>
        <row r="1087">
          <cell r="A1087" t="str">
            <v>TD-PKR</v>
          </cell>
        </row>
        <row r="1088">
          <cell r="A1088" t="str">
            <v>TD-PKR</v>
          </cell>
        </row>
        <row r="1089">
          <cell r="A1089" t="str">
            <v>TD-PKR</v>
          </cell>
        </row>
        <row r="1090">
          <cell r="A1090" t="str">
            <v>TD-PKR</v>
          </cell>
        </row>
        <row r="1091">
          <cell r="A1091" t="str">
            <v>TD-PKR</v>
          </cell>
        </row>
        <row r="1092">
          <cell r="A1092" t="str">
            <v>TD-PKR</v>
          </cell>
        </row>
        <row r="1093">
          <cell r="A1093" t="str">
            <v>TD-PKR</v>
          </cell>
        </row>
        <row r="1094">
          <cell r="A1094" t="str">
            <v>TD-PKR</v>
          </cell>
        </row>
        <row r="1095">
          <cell r="A1095" t="str">
            <v>TD-PKR</v>
          </cell>
        </row>
        <row r="1096">
          <cell r="A1096" t="str">
            <v>TD-PKR</v>
          </cell>
        </row>
        <row r="1097">
          <cell r="A1097" t="str">
            <v>TD-PKR</v>
          </cell>
        </row>
        <row r="1098">
          <cell r="A1098" t="str">
            <v>TD-PKR</v>
          </cell>
        </row>
        <row r="1099">
          <cell r="A1099" t="str">
            <v>TD-PKR</v>
          </cell>
        </row>
        <row r="1100">
          <cell r="A1100" t="str">
            <v>TD-OLD</v>
          </cell>
        </row>
        <row r="1101">
          <cell r="A1101" t="str">
            <v>TD-OLD</v>
          </cell>
        </row>
        <row r="1102">
          <cell r="A1102" t="str">
            <v>TD-OLD</v>
          </cell>
        </row>
        <row r="1103">
          <cell r="A1103" t="str">
            <v>TD-OLD</v>
          </cell>
        </row>
        <row r="1104">
          <cell r="A1104" t="str">
            <v>TD-OLD</v>
          </cell>
        </row>
        <row r="1105">
          <cell r="A1105" t="str">
            <v>TD-OLD</v>
          </cell>
        </row>
        <row r="1106">
          <cell r="A1106" t="str">
            <v>TD-OLD</v>
          </cell>
        </row>
        <row r="1107">
          <cell r="A1107" t="str">
            <v>TD-OLD</v>
          </cell>
        </row>
        <row r="1108">
          <cell r="A1108" t="str">
            <v>TD-OLD</v>
          </cell>
        </row>
        <row r="1109">
          <cell r="A1109" t="str">
            <v>TD-OLD</v>
          </cell>
        </row>
        <row r="1110">
          <cell r="A1110" t="str">
            <v>TD-OLD</v>
          </cell>
        </row>
        <row r="1111">
          <cell r="A1111" t="str">
            <v>TD-OLD</v>
          </cell>
        </row>
        <row r="1112">
          <cell r="A1112" t="str">
            <v>M-MAC</v>
          </cell>
        </row>
        <row r="1113">
          <cell r="A1113" t="str">
            <v>M-MAC</v>
          </cell>
        </row>
        <row r="1114">
          <cell r="A1114" t="str">
            <v>M-MAC</v>
          </cell>
        </row>
        <row r="1115">
          <cell r="A1115" t="str">
            <v>M-MAC</v>
          </cell>
        </row>
        <row r="1116">
          <cell r="A1116" t="str">
            <v>M-MAC</v>
          </cell>
        </row>
        <row r="1117">
          <cell r="A1117" t="str">
            <v>M-MAC</v>
          </cell>
        </row>
        <row r="1118">
          <cell r="A1118" t="str">
            <v>M-MAC</v>
          </cell>
        </row>
        <row r="1119">
          <cell r="A1119" t="str">
            <v>M-MAC</v>
          </cell>
        </row>
        <row r="1120">
          <cell r="A1120" t="str">
            <v>M-MAC</v>
          </cell>
        </row>
        <row r="1121">
          <cell r="A1121" t="str">
            <v>M-MAC</v>
          </cell>
        </row>
        <row r="1122">
          <cell r="A1122" t="str">
            <v>M-MAC</v>
          </cell>
        </row>
        <row r="1123">
          <cell r="A1123" t="str">
            <v>M-MAC</v>
          </cell>
        </row>
        <row r="1124">
          <cell r="A1124" t="str">
            <v>M-MAC</v>
          </cell>
        </row>
        <row r="1125">
          <cell r="A1125" t="str">
            <v>M-MAC</v>
          </cell>
        </row>
        <row r="1126">
          <cell r="A1126" t="str">
            <v>M-MAC</v>
          </cell>
        </row>
        <row r="1127">
          <cell r="A1127" t="str">
            <v>M-MAC</v>
          </cell>
        </row>
        <row r="1128">
          <cell r="A1128" t="str">
            <v>M-MAC</v>
          </cell>
        </row>
        <row r="1129">
          <cell r="A1129" t="str">
            <v>M-MAC</v>
          </cell>
        </row>
        <row r="1130">
          <cell r="A1130" t="str">
            <v>M-MAC</v>
          </cell>
        </row>
        <row r="1131">
          <cell r="A1131" t="str">
            <v>M-MAC</v>
          </cell>
        </row>
        <row r="1132">
          <cell r="A1132" t="str">
            <v>M-MAC</v>
          </cell>
        </row>
        <row r="1133">
          <cell r="A1133" t="str">
            <v>M-MAC</v>
          </cell>
        </row>
        <row r="1134">
          <cell r="A1134" t="str">
            <v>M-MAC</v>
          </cell>
        </row>
        <row r="1135">
          <cell r="A1135" t="str">
            <v>M-MAC</v>
          </cell>
        </row>
        <row r="1136">
          <cell r="A1136" t="str">
            <v>M-MAC</v>
          </cell>
        </row>
        <row r="1137">
          <cell r="A1137" t="str">
            <v>M-MAC</v>
          </cell>
        </row>
        <row r="1138">
          <cell r="A1138" t="str">
            <v>M-MAC</v>
          </cell>
        </row>
        <row r="1139">
          <cell r="A1139" t="str">
            <v>M-MAC</v>
          </cell>
        </row>
        <row r="1140">
          <cell r="A1140" t="str">
            <v>M-MAC</v>
          </cell>
        </row>
        <row r="1141">
          <cell r="A1141" t="str">
            <v>M-MAC</v>
          </cell>
        </row>
        <row r="1142">
          <cell r="A1142" t="str">
            <v>M-MAC</v>
          </cell>
        </row>
        <row r="1143">
          <cell r="A1143" t="str">
            <v>M-MAC</v>
          </cell>
        </row>
        <row r="1144">
          <cell r="A1144" t="str">
            <v>M-MAC</v>
          </cell>
        </row>
        <row r="1145">
          <cell r="A1145" t="str">
            <v>MICIND</v>
          </cell>
        </row>
        <row r="1146">
          <cell r="A1146" t="str">
            <v>MICIND</v>
          </cell>
        </row>
        <row r="1147">
          <cell r="A1147" t="str">
            <v>MICIND</v>
          </cell>
        </row>
        <row r="1148">
          <cell r="A1148" t="str">
            <v>MICIND</v>
          </cell>
        </row>
        <row r="1149">
          <cell r="A1149" t="str">
            <v>MICIND</v>
          </cell>
        </row>
        <row r="1150">
          <cell r="A1150" t="str">
            <v>MICIND</v>
          </cell>
        </row>
        <row r="1151">
          <cell r="A1151" t="str">
            <v>MICIND</v>
          </cell>
        </row>
        <row r="1152">
          <cell r="A1152" t="str">
            <v>MICIND</v>
          </cell>
        </row>
        <row r="1153">
          <cell r="A1153" t="str">
            <v>MICIND</v>
          </cell>
        </row>
        <row r="1154">
          <cell r="A1154" t="str">
            <v>MICIND</v>
          </cell>
        </row>
        <row r="1155">
          <cell r="A1155" t="str">
            <v>MICIND</v>
          </cell>
        </row>
        <row r="1156">
          <cell r="A1156" t="str">
            <v>MICIND</v>
          </cell>
        </row>
        <row r="1157">
          <cell r="A1157" t="str">
            <v>MICIND</v>
          </cell>
        </row>
        <row r="1158">
          <cell r="A1158" t="str">
            <v>MICIND</v>
          </cell>
        </row>
        <row r="1159">
          <cell r="A1159" t="str">
            <v>MICIND</v>
          </cell>
        </row>
        <row r="1160">
          <cell r="A1160" t="str">
            <v>MICIND</v>
          </cell>
        </row>
        <row r="1161">
          <cell r="A1161" t="str">
            <v>MICIND</v>
          </cell>
        </row>
        <row r="1162">
          <cell r="A1162" t="str">
            <v>CRESMI</v>
          </cell>
        </row>
        <row r="1163">
          <cell r="A1163" t="str">
            <v>CRESTD</v>
          </cell>
        </row>
        <row r="1164">
          <cell r="A1164" t="str">
            <v>CRESTD</v>
          </cell>
        </row>
        <row r="1165">
          <cell r="A1165" t="str">
            <v>TRE-PK</v>
          </cell>
        </row>
        <row r="1166">
          <cell r="A1166" t="str">
            <v>TRE-PK</v>
          </cell>
        </row>
        <row r="1167">
          <cell r="A1167" t="str">
            <v>TRE-PK</v>
          </cell>
        </row>
        <row r="1168">
          <cell r="A1168" t="str">
            <v>TRE-PK</v>
          </cell>
        </row>
        <row r="1169">
          <cell r="A1169" t="str">
            <v>CRESMI</v>
          </cell>
        </row>
        <row r="1170">
          <cell r="A1170" t="str">
            <v>CRESMI</v>
          </cell>
        </row>
        <row r="1171">
          <cell r="A1171" t="str">
            <v>CRESMI</v>
          </cell>
        </row>
        <row r="1172">
          <cell r="A1172" t="str">
            <v>CRESMI</v>
          </cell>
        </row>
        <row r="1173">
          <cell r="A1173" t="str">
            <v>CRESMI</v>
          </cell>
        </row>
        <row r="1174">
          <cell r="A1174" t="str">
            <v>CRESMI</v>
          </cell>
        </row>
        <row r="1175">
          <cell r="A1175" t="str">
            <v>CRESMI</v>
          </cell>
        </row>
        <row r="1176">
          <cell r="A1176" t="str">
            <v>CRESMI</v>
          </cell>
        </row>
        <row r="1177">
          <cell r="A1177" t="str">
            <v>CRESMI</v>
          </cell>
        </row>
        <row r="1178">
          <cell r="A1178" t="str">
            <v>CRESMI</v>
          </cell>
        </row>
        <row r="1179">
          <cell r="A1179" t="str">
            <v>CRESMI</v>
          </cell>
        </row>
        <row r="1180">
          <cell r="A1180" t="str">
            <v>CRESMI</v>
          </cell>
        </row>
        <row r="1181">
          <cell r="A1181" t="str">
            <v>CRESMI</v>
          </cell>
        </row>
        <row r="1182">
          <cell r="A1182" t="str">
            <v>CRESMI</v>
          </cell>
        </row>
        <row r="1183">
          <cell r="A1183" t="str">
            <v>CRESMI</v>
          </cell>
        </row>
        <row r="1184">
          <cell r="A1184" t="str">
            <v>CRESMI</v>
          </cell>
        </row>
        <row r="1185">
          <cell r="A1185" t="str">
            <v>CRESMI</v>
          </cell>
        </row>
        <row r="1186">
          <cell r="A1186" t="str">
            <v>CRESMI</v>
          </cell>
        </row>
        <row r="1187">
          <cell r="A1187" t="str">
            <v>CRESMI</v>
          </cell>
        </row>
        <row r="1188">
          <cell r="A1188" t="str">
            <v>CRESMI</v>
          </cell>
        </row>
        <row r="1189">
          <cell r="A1189" t="str">
            <v>CRESMI</v>
          </cell>
        </row>
        <row r="1190">
          <cell r="A1190" t="str">
            <v>CRESMI</v>
          </cell>
        </row>
        <row r="1191">
          <cell r="A1191" t="str">
            <v>CRESTD</v>
          </cell>
        </row>
        <row r="1192">
          <cell r="A1192" t="str">
            <v>CRESTD</v>
          </cell>
        </row>
        <row r="1193">
          <cell r="A1193" t="str">
            <v>CRESTD</v>
          </cell>
        </row>
        <row r="1194">
          <cell r="A1194" t="str">
            <v>CRESTD</v>
          </cell>
        </row>
        <row r="1195">
          <cell r="A1195" t="str">
            <v>CRESTD</v>
          </cell>
        </row>
        <row r="1196">
          <cell r="A1196" t="str">
            <v>CRESTD</v>
          </cell>
        </row>
        <row r="1197">
          <cell r="A1197" t="str">
            <v>TRE-PK</v>
          </cell>
        </row>
        <row r="1198">
          <cell r="A1198" t="str">
            <v>TRE-PK</v>
          </cell>
        </row>
        <row r="1199">
          <cell r="A1199" t="str">
            <v>TRE-PK</v>
          </cell>
        </row>
        <row r="1200">
          <cell r="A1200" t="str">
            <v>TRE-PK</v>
          </cell>
        </row>
        <row r="1201">
          <cell r="A1201" t="str">
            <v>TRE-PK</v>
          </cell>
        </row>
        <row r="1202">
          <cell r="A1202" t="str">
            <v>TRE-PK</v>
          </cell>
        </row>
        <row r="1203">
          <cell r="A1203" t="str">
            <v>TRE-PK</v>
          </cell>
        </row>
        <row r="1204">
          <cell r="A1204" t="str">
            <v>TRE-PK</v>
          </cell>
        </row>
        <row r="1205">
          <cell r="A1205" t="str">
            <v>TRE-PK</v>
          </cell>
        </row>
        <row r="1206">
          <cell r="A1206" t="str">
            <v>TRE-PK</v>
          </cell>
        </row>
        <row r="1207">
          <cell r="A1207" t="str">
            <v>TRE-PK</v>
          </cell>
        </row>
        <row r="1208">
          <cell r="A1208" t="str">
            <v>TRE-PK</v>
          </cell>
        </row>
        <row r="1209">
          <cell r="A1209" t="str">
            <v>TRE-PK</v>
          </cell>
        </row>
        <row r="1210">
          <cell r="A1210" t="str">
            <v>TRE-PK</v>
          </cell>
        </row>
        <row r="1211">
          <cell r="A1211" t="str">
            <v>TRE-PK</v>
          </cell>
        </row>
        <row r="1212">
          <cell r="A1212" t="str">
            <v>TRE-PK</v>
          </cell>
        </row>
        <row r="1213">
          <cell r="A1213" t="str">
            <v>TRE-PK</v>
          </cell>
        </row>
        <row r="1214">
          <cell r="A1214" t="str">
            <v>TRE-PK</v>
          </cell>
        </row>
        <row r="1215">
          <cell r="A1215" t="str">
            <v>TRE-PK</v>
          </cell>
        </row>
        <row r="1216">
          <cell r="A1216" t="str">
            <v>TRE-PK</v>
          </cell>
        </row>
        <row r="1217">
          <cell r="A1217" t="str">
            <v>TRE-PK</v>
          </cell>
        </row>
        <row r="1218">
          <cell r="A1218" t="str">
            <v>TRE-PK</v>
          </cell>
        </row>
        <row r="1219">
          <cell r="A1219" t="str">
            <v>TRE-PK</v>
          </cell>
        </row>
        <row r="1220">
          <cell r="A1220" t="str">
            <v>TRE-PK</v>
          </cell>
        </row>
        <row r="1221">
          <cell r="A1221" t="str">
            <v>TRE-PK</v>
          </cell>
        </row>
        <row r="1222">
          <cell r="A1222" t="str">
            <v>TRE-PK</v>
          </cell>
        </row>
        <row r="1223">
          <cell r="A1223" t="str">
            <v>TRE-PK</v>
          </cell>
        </row>
        <row r="1224">
          <cell r="A1224" t="str">
            <v>TRE-PK</v>
          </cell>
        </row>
        <row r="1225">
          <cell r="A1225" t="str">
            <v>TRE-PK</v>
          </cell>
        </row>
        <row r="1226">
          <cell r="A1226" t="str">
            <v>TRE-PK</v>
          </cell>
        </row>
        <row r="1227">
          <cell r="A1227" t="str">
            <v>TRE-PK</v>
          </cell>
        </row>
        <row r="1228">
          <cell r="A1228" t="str">
            <v>TRE-PK</v>
          </cell>
        </row>
        <row r="1229">
          <cell r="A1229" t="str">
            <v>TRE-PK</v>
          </cell>
        </row>
        <row r="1230">
          <cell r="A1230" t="str">
            <v>TRE-PK</v>
          </cell>
        </row>
        <row r="1231">
          <cell r="A1231" t="str">
            <v>TRE-PK</v>
          </cell>
        </row>
        <row r="1232">
          <cell r="A1232" t="str">
            <v>TRE-PK</v>
          </cell>
        </row>
        <row r="1233">
          <cell r="A1233" t="str">
            <v>TRE-PK</v>
          </cell>
        </row>
        <row r="1234">
          <cell r="A1234" t="str">
            <v>TRE-PK</v>
          </cell>
        </row>
        <row r="1235">
          <cell r="A1235" t="str">
            <v>TRE-PK</v>
          </cell>
        </row>
        <row r="1236">
          <cell r="A1236" t="str">
            <v>TRE-PK</v>
          </cell>
        </row>
        <row r="1237">
          <cell r="A1237" t="str">
            <v>TRE-PK</v>
          </cell>
        </row>
        <row r="1238">
          <cell r="A1238" t="str">
            <v>TRE-PK</v>
          </cell>
        </row>
        <row r="1239">
          <cell r="A1239" t="str">
            <v>TRE-PK</v>
          </cell>
        </row>
        <row r="1240">
          <cell r="A1240" t="str">
            <v>TRE-PK</v>
          </cell>
        </row>
        <row r="1241">
          <cell r="A1241" t="str">
            <v>TRE-PK</v>
          </cell>
        </row>
        <row r="1242">
          <cell r="A1242" t="str">
            <v>TRE-PK</v>
          </cell>
        </row>
        <row r="1243">
          <cell r="A1243" t="str">
            <v>TRE-PK</v>
          </cell>
        </row>
        <row r="1244">
          <cell r="A1244" t="str">
            <v>TRE-PK</v>
          </cell>
        </row>
        <row r="1245">
          <cell r="A1245" t="str">
            <v>TRE-PK</v>
          </cell>
        </row>
        <row r="1246">
          <cell r="A1246" t="str">
            <v>TD-PKR</v>
          </cell>
        </row>
        <row r="1247">
          <cell r="A1247" t="str">
            <v>TD-PKR</v>
          </cell>
        </row>
        <row r="1248">
          <cell r="A1248" t="str">
            <v>TD-PKR</v>
          </cell>
        </row>
        <row r="1249">
          <cell r="A1249" t="str">
            <v>TD-PKR</v>
          </cell>
        </row>
        <row r="1250">
          <cell r="A1250" t="str">
            <v>TD-PKR</v>
          </cell>
        </row>
        <row r="1251">
          <cell r="A1251" t="str">
            <v>TD-PKR</v>
          </cell>
        </row>
        <row r="1252">
          <cell r="A1252" t="str">
            <v>TD-PKR</v>
          </cell>
        </row>
        <row r="1253">
          <cell r="A1253" t="str">
            <v>TD-PKR</v>
          </cell>
        </row>
        <row r="1254">
          <cell r="A1254" t="str">
            <v>TD-PKR</v>
          </cell>
        </row>
        <row r="1255">
          <cell r="A1255" t="str">
            <v>TD-PKR</v>
          </cell>
        </row>
        <row r="1256">
          <cell r="A1256" t="str">
            <v>TD-PKR</v>
          </cell>
        </row>
        <row r="1257">
          <cell r="A1257" t="str">
            <v>TD-PKR</v>
          </cell>
        </row>
        <row r="1258">
          <cell r="A1258" t="str">
            <v>TD-PKR</v>
          </cell>
        </row>
        <row r="1259">
          <cell r="A1259" t="str">
            <v>TD-PKR</v>
          </cell>
        </row>
        <row r="1260">
          <cell r="A1260" t="str">
            <v>TD-PKR</v>
          </cell>
        </row>
        <row r="1261">
          <cell r="A1261" t="str">
            <v>TD-PKR</v>
          </cell>
        </row>
        <row r="1262">
          <cell r="A1262" t="str">
            <v>TD-PKR</v>
          </cell>
        </row>
        <row r="1263">
          <cell r="A1263" t="str">
            <v>TD-PKR</v>
          </cell>
        </row>
        <row r="1264">
          <cell r="A1264" t="str">
            <v>TD-PKR</v>
          </cell>
        </row>
        <row r="1265">
          <cell r="A1265" t="str">
            <v>TD-PKR</v>
          </cell>
        </row>
        <row r="1266">
          <cell r="A1266" t="str">
            <v>TD-PKR</v>
          </cell>
        </row>
        <row r="1267">
          <cell r="A1267" t="str">
            <v>TD-PKR</v>
          </cell>
        </row>
        <row r="1268">
          <cell r="A1268" t="str">
            <v>TD-PKR</v>
          </cell>
        </row>
        <row r="1269">
          <cell r="A1269" t="str">
            <v>TD-PKR</v>
          </cell>
        </row>
        <row r="1270">
          <cell r="A1270" t="str">
            <v>TD-PKR</v>
          </cell>
        </row>
        <row r="1271">
          <cell r="A1271" t="str">
            <v>TD-PKR</v>
          </cell>
        </row>
        <row r="1272">
          <cell r="A1272" t="str">
            <v>TD-PKR</v>
          </cell>
        </row>
        <row r="1273">
          <cell r="A1273" t="str">
            <v>TD-PKR</v>
          </cell>
        </row>
        <row r="1274">
          <cell r="A1274" t="str">
            <v>TD-PKR</v>
          </cell>
        </row>
        <row r="1275">
          <cell r="A1275" t="str">
            <v>TD-PKR</v>
          </cell>
        </row>
        <row r="1276">
          <cell r="A1276" t="str">
            <v>TD-PKR</v>
          </cell>
        </row>
        <row r="1277">
          <cell r="A1277" t="str">
            <v>TD-PKR</v>
          </cell>
        </row>
        <row r="1278">
          <cell r="A1278" t="str">
            <v>TD-PKR</v>
          </cell>
        </row>
        <row r="1279">
          <cell r="A1279" t="str">
            <v>TD-PKR</v>
          </cell>
        </row>
        <row r="1280">
          <cell r="A1280" t="str">
            <v>TD-PKR</v>
          </cell>
        </row>
        <row r="1281">
          <cell r="A1281" t="str">
            <v>TD-PKR</v>
          </cell>
        </row>
        <row r="1282">
          <cell r="A1282" t="str">
            <v>TD-PKR</v>
          </cell>
        </row>
        <row r="1283">
          <cell r="A1283" t="str">
            <v>TD-PKR</v>
          </cell>
        </row>
        <row r="1284">
          <cell r="A1284" t="str">
            <v>TD-PKR</v>
          </cell>
        </row>
        <row r="1285">
          <cell r="A1285" t="str">
            <v>TD-PKR</v>
          </cell>
        </row>
        <row r="1286">
          <cell r="A1286" t="str">
            <v>TD-PKR</v>
          </cell>
        </row>
        <row r="1287">
          <cell r="A1287" t="str">
            <v>TD-PKR</v>
          </cell>
        </row>
        <row r="1288">
          <cell r="A1288" t="str">
            <v>TD-PKR</v>
          </cell>
        </row>
        <row r="1289">
          <cell r="A1289" t="str">
            <v>TD-PKR</v>
          </cell>
        </row>
        <row r="1290">
          <cell r="A1290" t="str">
            <v>TD-PKR</v>
          </cell>
        </row>
        <row r="1291">
          <cell r="A1291" t="str">
            <v>TD-PKR</v>
          </cell>
        </row>
        <row r="1292">
          <cell r="A1292" t="str">
            <v>TD-PKR</v>
          </cell>
        </row>
        <row r="1293">
          <cell r="A1293" t="str">
            <v>TD-PKR</v>
          </cell>
        </row>
        <row r="1294">
          <cell r="A1294" t="str">
            <v>TD-PKR</v>
          </cell>
        </row>
        <row r="1295">
          <cell r="A1295" t="str">
            <v>TD-PKR</v>
          </cell>
        </row>
        <row r="1296">
          <cell r="A1296" t="str">
            <v>TD-PKR</v>
          </cell>
        </row>
        <row r="1297">
          <cell r="A1297" t="str">
            <v>TD-PKR</v>
          </cell>
        </row>
        <row r="1298">
          <cell r="A1298" t="str">
            <v>TD-PKR</v>
          </cell>
        </row>
        <row r="1299">
          <cell r="A1299" t="str">
            <v>TD-PKR</v>
          </cell>
        </row>
        <row r="1300">
          <cell r="A1300" t="str">
            <v>TD-PKR</v>
          </cell>
        </row>
        <row r="1301">
          <cell r="A1301" t="str">
            <v>TD-PKR</v>
          </cell>
        </row>
        <row r="1302">
          <cell r="A1302" t="str">
            <v>TD-PKR</v>
          </cell>
        </row>
        <row r="1303">
          <cell r="A1303" t="str">
            <v>TD-PKR</v>
          </cell>
        </row>
        <row r="1304">
          <cell r="A1304" t="str">
            <v>TD-PKR</v>
          </cell>
        </row>
        <row r="1305">
          <cell r="A1305" t="str">
            <v>TD-PKR</v>
          </cell>
        </row>
        <row r="1306">
          <cell r="A1306" t="str">
            <v>TD-PKR</v>
          </cell>
        </row>
        <row r="1307">
          <cell r="A1307" t="str">
            <v>TD-PKR</v>
          </cell>
        </row>
        <row r="1308">
          <cell r="A1308" t="str">
            <v>TD-PKR</v>
          </cell>
        </row>
        <row r="1309">
          <cell r="A1309" t="str">
            <v>TD-PKR</v>
          </cell>
        </row>
        <row r="1310">
          <cell r="A1310" t="str">
            <v>TD-PKR</v>
          </cell>
        </row>
        <row r="1311">
          <cell r="A1311" t="str">
            <v>TD-PKR</v>
          </cell>
        </row>
        <row r="1312">
          <cell r="A1312" t="str">
            <v>TD-PKR</v>
          </cell>
        </row>
        <row r="1313">
          <cell r="A1313" t="str">
            <v>TD-PKR</v>
          </cell>
        </row>
        <row r="1314">
          <cell r="A1314" t="str">
            <v>TD-PKR</v>
          </cell>
        </row>
        <row r="1315">
          <cell r="A1315" t="str">
            <v>TD-PKR</v>
          </cell>
        </row>
        <row r="1316">
          <cell r="A1316" t="str">
            <v>TD-PKR</v>
          </cell>
        </row>
        <row r="1317">
          <cell r="A1317" t="str">
            <v>TD-PKR</v>
          </cell>
        </row>
        <row r="1318">
          <cell r="A1318" t="str">
            <v>TD-PKR</v>
          </cell>
        </row>
        <row r="1319">
          <cell r="A1319" t="str">
            <v>TD-PKR</v>
          </cell>
        </row>
        <row r="1320">
          <cell r="A1320" t="str">
            <v>TD-PKR</v>
          </cell>
        </row>
        <row r="1321">
          <cell r="A1321" t="str">
            <v>TD-PKR</v>
          </cell>
        </row>
        <row r="1322">
          <cell r="A1322" t="str">
            <v>TD-PKR</v>
          </cell>
        </row>
        <row r="1323">
          <cell r="A1323" t="str">
            <v>TD-PKR</v>
          </cell>
        </row>
        <row r="1324">
          <cell r="A1324" t="str">
            <v>TD-PKR</v>
          </cell>
        </row>
        <row r="1325">
          <cell r="A1325" t="str">
            <v>TD-PKR</v>
          </cell>
        </row>
        <row r="1326">
          <cell r="A1326" t="str">
            <v>TD-PKR</v>
          </cell>
        </row>
        <row r="1327">
          <cell r="A1327" t="str">
            <v>TD-PKR</v>
          </cell>
        </row>
        <row r="1328">
          <cell r="A1328" t="str">
            <v>TD-PKR</v>
          </cell>
        </row>
        <row r="1329">
          <cell r="A1329" t="str">
            <v>TD-PKR</v>
          </cell>
        </row>
        <row r="1330">
          <cell r="A1330" t="str">
            <v>TD-PKR</v>
          </cell>
        </row>
        <row r="1331">
          <cell r="A1331" t="str">
            <v>TD-PKR</v>
          </cell>
        </row>
        <row r="1332">
          <cell r="A1332" t="str">
            <v>TD-PKR</v>
          </cell>
        </row>
        <row r="1333">
          <cell r="A1333" t="str">
            <v>TD-PKR</v>
          </cell>
        </row>
        <row r="1334">
          <cell r="A1334" t="str">
            <v>TD-PKR</v>
          </cell>
        </row>
        <row r="1335">
          <cell r="A1335" t="str">
            <v>TD-PKR</v>
          </cell>
        </row>
        <row r="1336">
          <cell r="A1336" t="str">
            <v>TD-PKR</v>
          </cell>
        </row>
        <row r="1337">
          <cell r="A1337" t="str">
            <v>TD-PKR</v>
          </cell>
        </row>
        <row r="1338">
          <cell r="A1338" t="str">
            <v>TD-PKR</v>
          </cell>
        </row>
        <row r="1339">
          <cell r="A1339" t="str">
            <v>TD-PKR</v>
          </cell>
        </row>
        <row r="1340">
          <cell r="A1340" t="str">
            <v>TD-PKR</v>
          </cell>
        </row>
        <row r="1341">
          <cell r="A1341" t="str">
            <v>TD-PKR</v>
          </cell>
        </row>
        <row r="1342">
          <cell r="A1342" t="str">
            <v>TD-PKR</v>
          </cell>
        </row>
        <row r="1343">
          <cell r="A1343" t="str">
            <v>TD-PKR</v>
          </cell>
        </row>
        <row r="1344">
          <cell r="A1344" t="str">
            <v>TD-PKR</v>
          </cell>
        </row>
        <row r="1345">
          <cell r="A1345" t="str">
            <v>TD-PKR</v>
          </cell>
        </row>
        <row r="1346">
          <cell r="A1346" t="str">
            <v>TD-PKR</v>
          </cell>
        </row>
        <row r="1347">
          <cell r="A1347" t="str">
            <v>TD-PKR</v>
          </cell>
        </row>
        <row r="1348">
          <cell r="A1348" t="str">
            <v>TD-PKR</v>
          </cell>
        </row>
        <row r="1349">
          <cell r="A1349" t="str">
            <v>TD-PKR</v>
          </cell>
        </row>
        <row r="1350">
          <cell r="A1350" t="str">
            <v>TD-PKR</v>
          </cell>
        </row>
        <row r="1351">
          <cell r="A1351" t="str">
            <v>TD-PKR</v>
          </cell>
        </row>
        <row r="1352">
          <cell r="A1352" t="str">
            <v>TD-PKR</v>
          </cell>
        </row>
        <row r="1353">
          <cell r="A1353" t="str">
            <v>TD-PKR</v>
          </cell>
        </row>
        <row r="1354">
          <cell r="A1354" t="str">
            <v>TD-PKR</v>
          </cell>
        </row>
        <row r="1355">
          <cell r="A1355" t="str">
            <v>TD-PKR</v>
          </cell>
        </row>
        <row r="1356">
          <cell r="A1356" t="str">
            <v>TD-PKR</v>
          </cell>
        </row>
        <row r="1357">
          <cell r="A1357" t="str">
            <v>TD-PKR</v>
          </cell>
        </row>
        <row r="1358">
          <cell r="A1358" t="str">
            <v>TD-PKR</v>
          </cell>
        </row>
        <row r="1359">
          <cell r="A1359" t="str">
            <v>TD-PKR</v>
          </cell>
        </row>
        <row r="1360">
          <cell r="A1360" t="str">
            <v>TD-PKR</v>
          </cell>
        </row>
        <row r="1361">
          <cell r="A1361" t="str">
            <v>TD-PKR</v>
          </cell>
        </row>
        <row r="1362">
          <cell r="A1362" t="str">
            <v>TD-PKR</v>
          </cell>
        </row>
        <row r="1363">
          <cell r="A1363" t="str">
            <v>TD-PKR</v>
          </cell>
        </row>
        <row r="1364">
          <cell r="A1364" t="str">
            <v>TD-PKR</v>
          </cell>
        </row>
        <row r="1365">
          <cell r="A1365" t="str">
            <v>TD-PKR</v>
          </cell>
        </row>
        <row r="1366">
          <cell r="A1366" t="str">
            <v>TD-PKR</v>
          </cell>
        </row>
        <row r="1367">
          <cell r="A1367" t="str">
            <v>TD-PKR</v>
          </cell>
        </row>
        <row r="1368">
          <cell r="A1368" t="str">
            <v>TD-PKR</v>
          </cell>
        </row>
        <row r="1369">
          <cell r="A1369" t="str">
            <v>TD-PKR</v>
          </cell>
        </row>
        <row r="1370">
          <cell r="A1370" t="str">
            <v>CRESMI</v>
          </cell>
        </row>
        <row r="1371">
          <cell r="A1371" t="str">
            <v>CRESMI</v>
          </cell>
        </row>
        <row r="1372">
          <cell r="A1372" t="str">
            <v>CRESMI</v>
          </cell>
        </row>
        <row r="1373">
          <cell r="A1373" t="str">
            <v>CRESMI</v>
          </cell>
        </row>
        <row r="1374">
          <cell r="A1374" t="str">
            <v>M-MAC</v>
          </cell>
        </row>
        <row r="1375">
          <cell r="A1375" t="str">
            <v>M-MAC</v>
          </cell>
        </row>
        <row r="1376">
          <cell r="A1376" t="str">
            <v>M-MAC</v>
          </cell>
        </row>
        <row r="1377">
          <cell r="A1377" t="str">
            <v>M-MAC</v>
          </cell>
        </row>
        <row r="1378">
          <cell r="A1378" t="str">
            <v>M-MAC</v>
          </cell>
        </row>
        <row r="1379">
          <cell r="A1379" t="str">
            <v>M-MAC</v>
          </cell>
        </row>
        <row r="1380">
          <cell r="A1380" t="str">
            <v>M-MAC</v>
          </cell>
        </row>
        <row r="1381">
          <cell r="A1381" t="str">
            <v>M-MAC</v>
          </cell>
        </row>
        <row r="1382">
          <cell r="A1382" t="str">
            <v>M-MAC</v>
          </cell>
        </row>
        <row r="1383">
          <cell r="A1383" t="str">
            <v>M-MAC</v>
          </cell>
        </row>
        <row r="1384">
          <cell r="A1384" t="str">
            <v>M-MAC</v>
          </cell>
        </row>
        <row r="1385">
          <cell r="A1385" t="str">
            <v>M-MAC</v>
          </cell>
        </row>
        <row r="1386">
          <cell r="A1386" t="str">
            <v>M-MAC</v>
          </cell>
        </row>
        <row r="1387">
          <cell r="A1387" t="str">
            <v>M-MAC</v>
          </cell>
        </row>
        <row r="1388">
          <cell r="A1388" t="str">
            <v>M-MAC</v>
          </cell>
        </row>
        <row r="1389">
          <cell r="A1389" t="str">
            <v>M-MAC</v>
          </cell>
        </row>
        <row r="1390">
          <cell r="A1390" t="str">
            <v>TD-PKR</v>
          </cell>
        </row>
        <row r="1391">
          <cell r="A1391" t="str">
            <v>TD-PKR</v>
          </cell>
        </row>
        <row r="1392">
          <cell r="A1392" t="str">
            <v>TD-PKR</v>
          </cell>
        </row>
        <row r="1393">
          <cell r="A1393" t="str">
            <v>TD-PKR</v>
          </cell>
        </row>
        <row r="1394">
          <cell r="A1394" t="str">
            <v>TD-PKR</v>
          </cell>
        </row>
        <row r="1395">
          <cell r="A1395" t="str">
            <v>TD-PKR</v>
          </cell>
        </row>
        <row r="1396">
          <cell r="A1396" t="str">
            <v>TRE-PK</v>
          </cell>
        </row>
        <row r="1397">
          <cell r="A1397" t="str">
            <v>TRE-PK</v>
          </cell>
        </row>
        <row r="1398">
          <cell r="A1398" t="str">
            <v>TRE-PK</v>
          </cell>
        </row>
        <row r="1399">
          <cell r="A1399" t="str">
            <v>TRE-PK</v>
          </cell>
        </row>
        <row r="1400">
          <cell r="A1400" t="str">
            <v>TRE-PK</v>
          </cell>
        </row>
        <row r="1401">
          <cell r="A1401" t="str">
            <v>TRE-PK</v>
          </cell>
        </row>
        <row r="1402">
          <cell r="A1402" t="str">
            <v>TRE-PK</v>
          </cell>
        </row>
        <row r="1403">
          <cell r="A1403" t="str">
            <v>TRE-PK</v>
          </cell>
        </row>
        <row r="1404">
          <cell r="A1404" t="str">
            <v>TRE-PK</v>
          </cell>
        </row>
        <row r="1405">
          <cell r="A1405" t="str">
            <v>TRE-PK</v>
          </cell>
        </row>
        <row r="1406">
          <cell r="A1406" t="str">
            <v>TRE-PK</v>
          </cell>
        </row>
        <row r="1407">
          <cell r="A1407" t="str">
            <v>TRE-PK</v>
          </cell>
        </row>
        <row r="1408">
          <cell r="A1408" t="str">
            <v>TRE-PK</v>
          </cell>
        </row>
        <row r="1409">
          <cell r="A1409" t="str">
            <v>TRE-PK</v>
          </cell>
        </row>
        <row r="1410">
          <cell r="A1410" t="str">
            <v>TRE-PK</v>
          </cell>
        </row>
        <row r="1411">
          <cell r="A1411" t="str">
            <v>TRE-PK</v>
          </cell>
        </row>
        <row r="1412">
          <cell r="A1412" t="str">
            <v>TRE-PK</v>
          </cell>
        </row>
        <row r="1413">
          <cell r="A1413" t="str">
            <v>TRE-PK</v>
          </cell>
        </row>
        <row r="1414">
          <cell r="A1414" t="str">
            <v>TRE-PK</v>
          </cell>
        </row>
        <row r="1415">
          <cell r="A1415" t="str">
            <v>TRE-PK</v>
          </cell>
        </row>
        <row r="1416">
          <cell r="A1416" t="str">
            <v>td-pkr</v>
          </cell>
        </row>
        <row r="1417">
          <cell r="A1417" t="str">
            <v>td-pkr</v>
          </cell>
        </row>
        <row r="1418">
          <cell r="A1418" t="str">
            <v>td-pkr</v>
          </cell>
        </row>
        <row r="1419">
          <cell r="A1419" t="str">
            <v>td-pkr</v>
          </cell>
        </row>
        <row r="1420">
          <cell r="A1420" t="str">
            <v>td-pkr</v>
          </cell>
        </row>
        <row r="1421">
          <cell r="A1421" t="str">
            <v>td-pkr</v>
          </cell>
        </row>
        <row r="1422">
          <cell r="A1422" t="str">
            <v>td-pkr</v>
          </cell>
        </row>
        <row r="1423">
          <cell r="A1423" t="str">
            <v>td-pkr</v>
          </cell>
        </row>
        <row r="1424">
          <cell r="A1424" t="str">
            <v>CRESMI</v>
          </cell>
        </row>
        <row r="1425">
          <cell r="A1425" t="str">
            <v>CRESTD</v>
          </cell>
        </row>
        <row r="1426">
          <cell r="A1426" t="str">
            <v>CRESTD</v>
          </cell>
        </row>
        <row r="1427">
          <cell r="A1427" t="str">
            <v>CRESTD</v>
          </cell>
        </row>
        <row r="1428">
          <cell r="A1428" t="str">
            <v>CRESTD</v>
          </cell>
        </row>
        <row r="1429">
          <cell r="A1429" t="str">
            <v>CRESTD</v>
          </cell>
        </row>
        <row r="1430">
          <cell r="A1430" t="str">
            <v>CRESTD</v>
          </cell>
        </row>
        <row r="1431">
          <cell r="A1431" t="str">
            <v>CRESMI</v>
          </cell>
        </row>
        <row r="1432">
          <cell r="A1432" t="str">
            <v>TD-PKR</v>
          </cell>
        </row>
        <row r="1433">
          <cell r="A1433" t="str">
            <v>TD-PKR</v>
          </cell>
        </row>
        <row r="1434">
          <cell r="A1434" t="str">
            <v>TD-PKR</v>
          </cell>
        </row>
        <row r="1435">
          <cell r="A1435" t="str">
            <v>TD-PKR</v>
          </cell>
        </row>
        <row r="1436">
          <cell r="A1436" t="str">
            <v>TD-PKR</v>
          </cell>
        </row>
        <row r="1437">
          <cell r="A1437" t="str">
            <v>TD-PKR</v>
          </cell>
        </row>
        <row r="1438">
          <cell r="A1438" t="str">
            <v>TD-PKR</v>
          </cell>
        </row>
        <row r="1439">
          <cell r="A1439" t="str">
            <v>TD-PKR</v>
          </cell>
        </row>
        <row r="1440">
          <cell r="A1440" t="str">
            <v>TD-PKR</v>
          </cell>
        </row>
        <row r="1441">
          <cell r="A1441" t="str">
            <v>TD-PKR</v>
          </cell>
        </row>
        <row r="1442">
          <cell r="A1442" t="str">
            <v>TD-PKR</v>
          </cell>
        </row>
        <row r="1443">
          <cell r="A1443" t="str">
            <v>TD-PKR</v>
          </cell>
        </row>
        <row r="1444">
          <cell r="A1444" t="str">
            <v>TD-PKR</v>
          </cell>
        </row>
        <row r="1445">
          <cell r="A1445" t="str">
            <v>TD-PKR</v>
          </cell>
        </row>
        <row r="1446">
          <cell r="A1446" t="str">
            <v>TD-PKR</v>
          </cell>
        </row>
        <row r="1447">
          <cell r="A1447" t="str">
            <v>TD-PKR</v>
          </cell>
        </row>
        <row r="1448">
          <cell r="A1448" t="str">
            <v>TD-PKR</v>
          </cell>
        </row>
        <row r="1449">
          <cell r="A1449" t="str">
            <v>TD-PKR</v>
          </cell>
        </row>
        <row r="1450">
          <cell r="A1450" t="str">
            <v>TD-PKR</v>
          </cell>
        </row>
        <row r="1451">
          <cell r="A1451" t="str">
            <v>TD-PKR</v>
          </cell>
        </row>
        <row r="1452">
          <cell r="A1452" t="str">
            <v>TD-PKR</v>
          </cell>
        </row>
        <row r="1453">
          <cell r="A1453" t="str">
            <v>TD-PKR</v>
          </cell>
        </row>
        <row r="1454">
          <cell r="A1454" t="str">
            <v>TD-PKR</v>
          </cell>
        </row>
        <row r="1455">
          <cell r="A1455" t="str">
            <v>TD-PKR</v>
          </cell>
        </row>
        <row r="1456">
          <cell r="A1456" t="str">
            <v>TD-PKR</v>
          </cell>
        </row>
        <row r="1457">
          <cell r="A1457" t="str">
            <v>TRE-PK</v>
          </cell>
        </row>
        <row r="1458">
          <cell r="A1458" t="str">
            <v>TRE-PK</v>
          </cell>
        </row>
        <row r="1459">
          <cell r="A1459" t="str">
            <v>TRE-PK</v>
          </cell>
        </row>
        <row r="1460">
          <cell r="A1460" t="str">
            <v>TRE-PK</v>
          </cell>
        </row>
        <row r="1461">
          <cell r="A1461" t="str">
            <v>TRE-PK</v>
          </cell>
        </row>
        <row r="1462">
          <cell r="A1462" t="str">
            <v>TRE-PK</v>
          </cell>
        </row>
        <row r="1463">
          <cell r="A1463" t="str">
            <v>TRE-PK</v>
          </cell>
        </row>
        <row r="1464">
          <cell r="A1464" t="str">
            <v>TRE-PK</v>
          </cell>
        </row>
        <row r="1465">
          <cell r="A1465" t="str">
            <v>TRE-PK</v>
          </cell>
        </row>
        <row r="1466">
          <cell r="A1466" t="str">
            <v>TRE-PK</v>
          </cell>
        </row>
        <row r="1467">
          <cell r="A1467" t="str">
            <v>TRE-PK</v>
          </cell>
        </row>
        <row r="1468">
          <cell r="A1468" t="str">
            <v>TRE-PK</v>
          </cell>
        </row>
        <row r="1469">
          <cell r="A1469" t="str">
            <v>TRE-PK</v>
          </cell>
        </row>
        <row r="1470">
          <cell r="A1470" t="str">
            <v>TRE-PK</v>
          </cell>
        </row>
        <row r="1471">
          <cell r="A1471" t="str">
            <v>TRE-PK</v>
          </cell>
        </row>
        <row r="1472">
          <cell r="A1472" t="str">
            <v>TRE-PK</v>
          </cell>
        </row>
        <row r="1473">
          <cell r="A1473" t="str">
            <v>TRE-PK</v>
          </cell>
        </row>
        <row r="1474">
          <cell r="A1474" t="str">
            <v>TRE-PK</v>
          </cell>
        </row>
        <row r="1475">
          <cell r="A1475" t="str">
            <v>TRE-PK</v>
          </cell>
        </row>
        <row r="1476">
          <cell r="A1476" t="str">
            <v>TRE-PK</v>
          </cell>
        </row>
        <row r="1477">
          <cell r="A1477" t="str">
            <v>TRE-PK</v>
          </cell>
        </row>
        <row r="1478">
          <cell r="A1478" t="str">
            <v>TRE-PK</v>
          </cell>
        </row>
        <row r="1479">
          <cell r="A1479" t="str">
            <v>TRE-PK</v>
          </cell>
        </row>
        <row r="1480">
          <cell r="A1480" t="str">
            <v>TRE-PK</v>
          </cell>
        </row>
        <row r="1481">
          <cell r="A1481" t="str">
            <v>TRE-PK</v>
          </cell>
        </row>
        <row r="1482">
          <cell r="A1482" t="str">
            <v>TRE-PK</v>
          </cell>
        </row>
        <row r="1483">
          <cell r="A1483" t="str">
            <v>TRE-PK</v>
          </cell>
        </row>
        <row r="1484">
          <cell r="A1484" t="str">
            <v>TRE-PK</v>
          </cell>
        </row>
        <row r="1485">
          <cell r="A1485" t="str">
            <v>TRE-PK</v>
          </cell>
        </row>
        <row r="1486">
          <cell r="A1486" t="str">
            <v>TRE-PK</v>
          </cell>
        </row>
        <row r="1487">
          <cell r="A1487" t="str">
            <v>TRE-PK</v>
          </cell>
        </row>
        <row r="1488">
          <cell r="A1488" t="str">
            <v>TRE-PK</v>
          </cell>
        </row>
        <row r="1489">
          <cell r="A1489" t="str">
            <v>TRE-PK</v>
          </cell>
        </row>
        <row r="1490">
          <cell r="A1490" t="str">
            <v>TRE-PK</v>
          </cell>
        </row>
        <row r="1491">
          <cell r="A1491" t="str">
            <v>TRE-PK</v>
          </cell>
        </row>
        <row r="1492">
          <cell r="A1492" t="str">
            <v>TRE-PK</v>
          </cell>
        </row>
        <row r="1493">
          <cell r="A1493" t="str">
            <v>TRE-PK</v>
          </cell>
        </row>
        <row r="1494">
          <cell r="A1494" t="str">
            <v>TRE-PK</v>
          </cell>
        </row>
        <row r="1495">
          <cell r="A1495" t="str">
            <v>TRE-PK</v>
          </cell>
        </row>
        <row r="1496">
          <cell r="A1496" t="str">
            <v>TRE-PK</v>
          </cell>
        </row>
        <row r="1497">
          <cell r="A1497" t="str">
            <v>TRE-PK</v>
          </cell>
        </row>
        <row r="1498">
          <cell r="A1498" t="str">
            <v>TRE-PK</v>
          </cell>
        </row>
        <row r="1499">
          <cell r="A1499" t="str">
            <v>TRE-PK</v>
          </cell>
        </row>
        <row r="1500">
          <cell r="A1500" t="str">
            <v>TRE-PK</v>
          </cell>
        </row>
        <row r="1501">
          <cell r="A1501" t="str">
            <v>TRE-PK</v>
          </cell>
        </row>
        <row r="1502">
          <cell r="A1502" t="str">
            <v>TRE-PK</v>
          </cell>
        </row>
        <row r="1503">
          <cell r="A1503" t="str">
            <v>TRE-PK</v>
          </cell>
        </row>
        <row r="1504">
          <cell r="A1504" t="str">
            <v>TRE-PK</v>
          </cell>
        </row>
        <row r="1505">
          <cell r="A1505" t="str">
            <v>TD-PKR</v>
          </cell>
        </row>
        <row r="1506">
          <cell r="A1506" t="str">
            <v>TD-PKR</v>
          </cell>
        </row>
        <row r="1507">
          <cell r="A1507" t="str">
            <v>TD-PKR</v>
          </cell>
        </row>
        <row r="1508">
          <cell r="A1508" t="str">
            <v>TD-PKR</v>
          </cell>
        </row>
        <row r="1509">
          <cell r="A1509" t="str">
            <v>TD-PKR</v>
          </cell>
        </row>
        <row r="1510">
          <cell r="A1510" t="str">
            <v>TD-PKR</v>
          </cell>
        </row>
        <row r="1511">
          <cell r="A1511" t="str">
            <v>TD-PKR</v>
          </cell>
        </row>
        <row r="1512">
          <cell r="A1512" t="str">
            <v>TD-PKR</v>
          </cell>
        </row>
        <row r="1513">
          <cell r="A1513" t="str">
            <v>TD-PKR</v>
          </cell>
        </row>
        <row r="1514">
          <cell r="A1514" t="str">
            <v>TD-PKR</v>
          </cell>
        </row>
        <row r="1515">
          <cell r="A1515" t="str">
            <v>TD-PKR</v>
          </cell>
        </row>
        <row r="1516">
          <cell r="A1516" t="str">
            <v>TD-PKR</v>
          </cell>
        </row>
        <row r="1517">
          <cell r="A1517" t="str">
            <v>TD-PKR</v>
          </cell>
        </row>
        <row r="1518">
          <cell r="A1518" t="str">
            <v>TD-PKR</v>
          </cell>
        </row>
        <row r="1519">
          <cell r="A1519" t="str">
            <v>TD-PKR</v>
          </cell>
        </row>
        <row r="1520">
          <cell r="A1520" t="str">
            <v>TD-PKR</v>
          </cell>
        </row>
        <row r="1521">
          <cell r="A1521" t="str">
            <v>TD-PKR</v>
          </cell>
        </row>
        <row r="1522">
          <cell r="A1522" t="str">
            <v>TD-PKR</v>
          </cell>
        </row>
        <row r="1523">
          <cell r="A1523" t="str">
            <v>TD-PKR</v>
          </cell>
        </row>
        <row r="1524">
          <cell r="A1524" t="str">
            <v>TD-PKR</v>
          </cell>
        </row>
        <row r="1525">
          <cell r="A1525" t="str">
            <v>TD-PKR</v>
          </cell>
        </row>
        <row r="1526">
          <cell r="A1526" t="str">
            <v>TD-PKR</v>
          </cell>
        </row>
        <row r="1527">
          <cell r="A1527" t="str">
            <v>TD-PKR</v>
          </cell>
        </row>
        <row r="1528">
          <cell r="A1528" t="str">
            <v>TD-PKR</v>
          </cell>
        </row>
        <row r="1529">
          <cell r="A1529" t="str">
            <v>TD-PKR</v>
          </cell>
        </row>
        <row r="1530">
          <cell r="A1530" t="str">
            <v>TD-PKR</v>
          </cell>
        </row>
        <row r="1531">
          <cell r="A1531" t="str">
            <v>TD-PKR</v>
          </cell>
        </row>
        <row r="1532">
          <cell r="A1532" t="str">
            <v>TD-PKR</v>
          </cell>
        </row>
        <row r="1533">
          <cell r="A1533" t="str">
            <v>TD-PKR</v>
          </cell>
        </row>
        <row r="1534">
          <cell r="A1534" t="str">
            <v>TD-PKR</v>
          </cell>
        </row>
        <row r="1535">
          <cell r="A1535" t="str">
            <v>TD-PKR</v>
          </cell>
        </row>
        <row r="1536">
          <cell r="A1536" t="str">
            <v>TD-PKR</v>
          </cell>
        </row>
        <row r="1537">
          <cell r="A1537" t="str">
            <v>TD-PKR</v>
          </cell>
        </row>
        <row r="1538">
          <cell r="A1538" t="str">
            <v>TD-PKR</v>
          </cell>
        </row>
        <row r="1539">
          <cell r="A1539" t="str">
            <v>TD-PKR</v>
          </cell>
        </row>
        <row r="1540">
          <cell r="A1540" t="str">
            <v>TD-PKR</v>
          </cell>
        </row>
        <row r="1541">
          <cell r="A1541" t="str">
            <v>TD-PKR</v>
          </cell>
        </row>
        <row r="1542">
          <cell r="A1542" t="str">
            <v>TD-PKR</v>
          </cell>
        </row>
        <row r="1543">
          <cell r="A1543" t="str">
            <v>TD-PKR</v>
          </cell>
        </row>
        <row r="1544">
          <cell r="A1544" t="str">
            <v>TD-PKR</v>
          </cell>
        </row>
        <row r="1545">
          <cell r="A1545" t="str">
            <v>TD-PKR</v>
          </cell>
        </row>
        <row r="1546">
          <cell r="A1546" t="str">
            <v>TD-PKR</v>
          </cell>
        </row>
        <row r="1547">
          <cell r="A1547" t="str">
            <v>TD-PKR</v>
          </cell>
        </row>
        <row r="1548">
          <cell r="A1548" t="str">
            <v>TD-PKR</v>
          </cell>
        </row>
        <row r="1549">
          <cell r="A1549" t="str">
            <v>TD-PKR</v>
          </cell>
        </row>
        <row r="1550">
          <cell r="A1550" t="str">
            <v>TD-PKR</v>
          </cell>
        </row>
        <row r="1551">
          <cell r="A1551" t="str">
            <v>TD-PKR</v>
          </cell>
        </row>
        <row r="1552">
          <cell r="A1552" t="str">
            <v>TD-PKR</v>
          </cell>
        </row>
        <row r="1553">
          <cell r="A1553" t="str">
            <v>TD-PKR</v>
          </cell>
        </row>
        <row r="1554">
          <cell r="A1554" t="str">
            <v>TD-PKR</v>
          </cell>
        </row>
        <row r="1555">
          <cell r="A1555" t="str">
            <v>TD-PKR</v>
          </cell>
        </row>
        <row r="1556">
          <cell r="A1556" t="str">
            <v>TD-PKR</v>
          </cell>
        </row>
        <row r="1557">
          <cell r="A1557" t="str">
            <v>TD-PKR</v>
          </cell>
        </row>
        <row r="1558">
          <cell r="A1558" t="str">
            <v>TD-PKR</v>
          </cell>
        </row>
        <row r="1559">
          <cell r="A1559" t="str">
            <v>TD-PKR</v>
          </cell>
        </row>
        <row r="1560">
          <cell r="A1560" t="str">
            <v>TD-PKR</v>
          </cell>
        </row>
        <row r="1561">
          <cell r="A1561" t="str">
            <v>TD-PKR</v>
          </cell>
        </row>
        <row r="1562">
          <cell r="A1562" t="str">
            <v>TD-PKR</v>
          </cell>
        </row>
        <row r="1563">
          <cell r="A1563" t="str">
            <v>TD-PKR</v>
          </cell>
        </row>
        <row r="1564">
          <cell r="A1564" t="str">
            <v>TD-PKR</v>
          </cell>
        </row>
        <row r="1565">
          <cell r="A1565" t="str">
            <v>TD-PKR</v>
          </cell>
        </row>
        <row r="1566">
          <cell r="A1566" t="str">
            <v>TD-PKR</v>
          </cell>
        </row>
        <row r="1567">
          <cell r="A1567" t="str">
            <v>TD-PKR</v>
          </cell>
        </row>
        <row r="1568">
          <cell r="A1568" t="str">
            <v>TD-PKR</v>
          </cell>
        </row>
        <row r="1569">
          <cell r="A1569" t="str">
            <v>TD-PKR</v>
          </cell>
        </row>
        <row r="1570">
          <cell r="A1570" t="str">
            <v>TD-PKR</v>
          </cell>
        </row>
        <row r="1571">
          <cell r="A1571" t="str">
            <v>TD-PKR</v>
          </cell>
        </row>
        <row r="1572">
          <cell r="A1572" t="str">
            <v>TD-PKR</v>
          </cell>
        </row>
        <row r="1573">
          <cell r="A1573" t="str">
            <v>TD-PKR</v>
          </cell>
        </row>
        <row r="1574">
          <cell r="A1574" t="str">
            <v>TD-PKR</v>
          </cell>
        </row>
        <row r="1575">
          <cell r="A1575" t="str">
            <v>TD-PKR</v>
          </cell>
        </row>
        <row r="1576">
          <cell r="A1576" t="str">
            <v>TD-PKR</v>
          </cell>
        </row>
        <row r="1577">
          <cell r="A1577" t="str">
            <v>TD-PKR</v>
          </cell>
        </row>
        <row r="1578">
          <cell r="A1578" t="str">
            <v>TD-PKR</v>
          </cell>
        </row>
        <row r="1579">
          <cell r="A1579" t="str">
            <v>TD-PKR</v>
          </cell>
        </row>
        <row r="1580">
          <cell r="A1580" t="str">
            <v>TD-PKR</v>
          </cell>
        </row>
        <row r="1581">
          <cell r="A1581" t="str">
            <v>TD-PKR</v>
          </cell>
        </row>
        <row r="1582">
          <cell r="A1582" t="str">
            <v>TD-PKR</v>
          </cell>
        </row>
        <row r="1583">
          <cell r="A1583" t="str">
            <v>TD-PKR</v>
          </cell>
        </row>
        <row r="1584">
          <cell r="A1584" t="str">
            <v>TD-PKR</v>
          </cell>
        </row>
        <row r="1585">
          <cell r="A1585" t="str">
            <v>TD-PKR</v>
          </cell>
        </row>
        <row r="1586">
          <cell r="A1586" t="str">
            <v>TD-PKR</v>
          </cell>
        </row>
        <row r="1587">
          <cell r="A1587" t="str">
            <v>TD-PKR</v>
          </cell>
        </row>
        <row r="1588">
          <cell r="A1588" t="str">
            <v>TD-PKR</v>
          </cell>
        </row>
        <row r="1589">
          <cell r="A1589" t="str">
            <v>TD-PKR</v>
          </cell>
        </row>
        <row r="1590">
          <cell r="A1590" t="str">
            <v>TD-PKR</v>
          </cell>
        </row>
        <row r="1591">
          <cell r="A1591" t="str">
            <v>TD-PKR</v>
          </cell>
        </row>
        <row r="1592">
          <cell r="A1592" t="str">
            <v>TD-PKR</v>
          </cell>
        </row>
        <row r="1593">
          <cell r="A1593" t="str">
            <v>TD-PKR</v>
          </cell>
        </row>
        <row r="1594">
          <cell r="A1594" t="str">
            <v>TD-PKR</v>
          </cell>
        </row>
        <row r="1595">
          <cell r="A1595" t="str">
            <v>TD-PKR</v>
          </cell>
        </row>
        <row r="1596">
          <cell r="A1596" t="str">
            <v>TD-PKR</v>
          </cell>
        </row>
        <row r="1597">
          <cell r="A1597" t="str">
            <v>TD-PKR</v>
          </cell>
        </row>
        <row r="1598">
          <cell r="A1598" t="str">
            <v>TD-PKR</v>
          </cell>
        </row>
        <row r="1599">
          <cell r="A1599" t="str">
            <v>TD-PKR</v>
          </cell>
        </row>
        <row r="1600">
          <cell r="A1600" t="str">
            <v>TD-PKR</v>
          </cell>
        </row>
        <row r="1601">
          <cell r="A1601" t="str">
            <v>TD-PKR</v>
          </cell>
        </row>
        <row r="1602">
          <cell r="A1602" t="str">
            <v>TD-PKR</v>
          </cell>
        </row>
        <row r="1603">
          <cell r="A1603" t="str">
            <v>TD-PKR</v>
          </cell>
        </row>
        <row r="1604">
          <cell r="A1604" t="str">
            <v>TD-PKR</v>
          </cell>
        </row>
        <row r="1605">
          <cell r="A1605" t="str">
            <v>TD-PKR</v>
          </cell>
        </row>
        <row r="1606">
          <cell r="A1606" t="str">
            <v>TD-PKR</v>
          </cell>
        </row>
        <row r="1607">
          <cell r="A1607" t="str">
            <v>TD-PKR</v>
          </cell>
        </row>
        <row r="1608">
          <cell r="A1608" t="str">
            <v>TD-PKR</v>
          </cell>
        </row>
        <row r="1609">
          <cell r="A1609" t="str">
            <v>CRESMI</v>
          </cell>
        </row>
        <row r="1610">
          <cell r="A1610" t="str">
            <v>CRESMI</v>
          </cell>
        </row>
        <row r="1611">
          <cell r="A1611" t="str">
            <v>CRESMI</v>
          </cell>
        </row>
        <row r="1612">
          <cell r="A1612" t="str">
            <v>CRESMI</v>
          </cell>
        </row>
        <row r="1613">
          <cell r="A1613" t="str">
            <v>CRESMI</v>
          </cell>
        </row>
        <row r="1614">
          <cell r="A1614" t="str">
            <v>CRESMI</v>
          </cell>
        </row>
        <row r="1615">
          <cell r="A1615" t="str">
            <v>CRESMI</v>
          </cell>
        </row>
        <row r="1616">
          <cell r="A1616" t="str">
            <v>CRESMI</v>
          </cell>
        </row>
        <row r="1617">
          <cell r="A1617" t="str">
            <v>CRESMI</v>
          </cell>
        </row>
        <row r="1618">
          <cell r="A1618" t="str">
            <v>CRESMI</v>
          </cell>
        </row>
        <row r="1619">
          <cell r="A1619" t="str">
            <v>CRESMI</v>
          </cell>
        </row>
        <row r="1620">
          <cell r="A1620" t="str">
            <v>CRESMI</v>
          </cell>
        </row>
        <row r="1621">
          <cell r="A1621" t="str">
            <v>CRESMI</v>
          </cell>
        </row>
        <row r="1622">
          <cell r="A1622" t="str">
            <v>CRESMI</v>
          </cell>
        </row>
        <row r="1623">
          <cell r="A1623" t="str">
            <v>CRESMI</v>
          </cell>
        </row>
        <row r="1624">
          <cell r="A1624" t="str">
            <v>CRESMI</v>
          </cell>
        </row>
        <row r="1625">
          <cell r="A1625" t="str">
            <v>CRESMI</v>
          </cell>
        </row>
        <row r="1626">
          <cell r="A1626" t="str">
            <v>CRESMI</v>
          </cell>
        </row>
        <row r="1627">
          <cell r="A1627" t="str">
            <v>CRESMI</v>
          </cell>
        </row>
        <row r="1628">
          <cell r="A1628" t="str">
            <v>CRESMI</v>
          </cell>
        </row>
        <row r="1629">
          <cell r="A1629" t="str">
            <v>CRESMI</v>
          </cell>
        </row>
        <row r="1630">
          <cell r="A1630" t="str">
            <v>CRESMI</v>
          </cell>
        </row>
        <row r="1631">
          <cell r="A1631" t="str">
            <v>CRESMI</v>
          </cell>
        </row>
        <row r="1632">
          <cell r="A1632" t="str">
            <v>CRESMI</v>
          </cell>
        </row>
        <row r="1633">
          <cell r="A1633" t="str">
            <v>CRESMI</v>
          </cell>
        </row>
        <row r="1634">
          <cell r="A1634" t="str">
            <v>CRESMI</v>
          </cell>
        </row>
        <row r="1635">
          <cell r="A1635" t="str">
            <v>CRESMI</v>
          </cell>
        </row>
        <row r="1636">
          <cell r="A1636" t="str">
            <v>CRESMI</v>
          </cell>
        </row>
        <row r="1637">
          <cell r="A1637" t="str">
            <v>CRESMI</v>
          </cell>
        </row>
        <row r="1638">
          <cell r="A1638" t="str">
            <v>CRESMI</v>
          </cell>
        </row>
        <row r="1639">
          <cell r="A1639" t="str">
            <v>CRESMI</v>
          </cell>
        </row>
        <row r="1640">
          <cell r="A1640" t="str">
            <v>CRESMI</v>
          </cell>
        </row>
        <row r="1641">
          <cell r="A1641" t="str">
            <v>CRESMI</v>
          </cell>
        </row>
        <row r="1642">
          <cell r="A1642" t="str">
            <v>CRESMI</v>
          </cell>
        </row>
        <row r="1643">
          <cell r="A1643" t="str">
            <v>CRESMI</v>
          </cell>
        </row>
        <row r="1644">
          <cell r="A1644" t="str">
            <v>CRESMI</v>
          </cell>
        </row>
        <row r="1645">
          <cell r="A1645" t="str">
            <v>CRESMI</v>
          </cell>
        </row>
        <row r="1646">
          <cell r="A1646" t="str">
            <v>CRESMI</v>
          </cell>
        </row>
        <row r="1647">
          <cell r="A1647" t="str">
            <v>CRESMI</v>
          </cell>
        </row>
        <row r="1648">
          <cell r="A1648" t="str">
            <v>CRESMI</v>
          </cell>
        </row>
        <row r="1649">
          <cell r="A1649" t="str">
            <v>CRESMI</v>
          </cell>
        </row>
        <row r="1650">
          <cell r="A1650" t="str">
            <v>CRESTD</v>
          </cell>
        </row>
        <row r="1651">
          <cell r="A1651" t="str">
            <v>CRESTD</v>
          </cell>
        </row>
        <row r="1652">
          <cell r="A1652" t="str">
            <v>CRESTD</v>
          </cell>
        </row>
        <row r="1653">
          <cell r="A1653" t="str">
            <v>CRESTD</v>
          </cell>
        </row>
        <row r="1654">
          <cell r="A1654" t="str">
            <v>CRESTD</v>
          </cell>
        </row>
        <row r="1655">
          <cell r="A1655" t="str">
            <v>CRESTD</v>
          </cell>
        </row>
        <row r="1656">
          <cell r="A1656" t="str">
            <v>CRESTD</v>
          </cell>
        </row>
        <row r="1657">
          <cell r="A1657" t="str">
            <v>CRESTD</v>
          </cell>
        </row>
        <row r="1658">
          <cell r="A1658" t="str">
            <v>CRESTD</v>
          </cell>
        </row>
        <row r="1659">
          <cell r="A1659" t="str">
            <v>CRESTD</v>
          </cell>
        </row>
        <row r="1660">
          <cell r="A1660" t="str">
            <v>CRESTD</v>
          </cell>
        </row>
        <row r="1661">
          <cell r="A1661" t="str">
            <v>CRESTD</v>
          </cell>
        </row>
        <row r="1662">
          <cell r="A1662" t="str">
            <v>CRESTD</v>
          </cell>
        </row>
        <row r="1663">
          <cell r="A1663" t="str">
            <v>CRESTD</v>
          </cell>
        </row>
        <row r="1664">
          <cell r="A1664" t="str">
            <v>CRESTD</v>
          </cell>
        </row>
        <row r="1665">
          <cell r="A1665" t="str">
            <v>CRESTD</v>
          </cell>
        </row>
        <row r="1666">
          <cell r="A1666" t="str">
            <v>CRESTD</v>
          </cell>
        </row>
        <row r="1667">
          <cell r="A1667" t="str">
            <v>CRESTD</v>
          </cell>
        </row>
        <row r="1668">
          <cell r="A1668" t="str">
            <v>CRESTD</v>
          </cell>
        </row>
        <row r="1669">
          <cell r="A1669" t="str">
            <v>CRESTD</v>
          </cell>
        </row>
        <row r="1670">
          <cell r="A1670" t="str">
            <v>CRESTD</v>
          </cell>
        </row>
        <row r="1671">
          <cell r="A1671" t="str">
            <v>CRESTD</v>
          </cell>
        </row>
        <row r="1672">
          <cell r="A1672" t="str">
            <v>CRESTD</v>
          </cell>
        </row>
        <row r="1673">
          <cell r="A1673" t="str">
            <v>CRESTD</v>
          </cell>
        </row>
        <row r="1674">
          <cell r="A1674" t="str">
            <v>CRESTD</v>
          </cell>
        </row>
        <row r="1675">
          <cell r="A1675" t="str">
            <v>CRESTD</v>
          </cell>
        </row>
        <row r="1676">
          <cell r="A1676" t="str">
            <v>CRESTD</v>
          </cell>
        </row>
        <row r="1677">
          <cell r="A1677" t="str">
            <v>CRESTD</v>
          </cell>
        </row>
        <row r="1678">
          <cell r="A1678" t="str">
            <v>CRESTD</v>
          </cell>
        </row>
        <row r="1679">
          <cell r="A1679" t="str">
            <v>CRESTD</v>
          </cell>
        </row>
        <row r="1680">
          <cell r="A1680" t="str">
            <v>CRESTD</v>
          </cell>
        </row>
        <row r="1681">
          <cell r="A1681" t="str">
            <v>CRESTD</v>
          </cell>
        </row>
        <row r="1682">
          <cell r="A1682" t="str">
            <v>CRESTD</v>
          </cell>
        </row>
        <row r="1683">
          <cell r="A1683" t="str">
            <v>CRESTD</v>
          </cell>
        </row>
        <row r="1684">
          <cell r="A1684" t="str">
            <v>CRESTD</v>
          </cell>
        </row>
        <row r="1685">
          <cell r="A1685" t="str">
            <v>CRESTD</v>
          </cell>
        </row>
        <row r="1686">
          <cell r="A1686" t="str">
            <v>CRESTD</v>
          </cell>
        </row>
        <row r="1687">
          <cell r="A1687" t="str">
            <v>CRESTD</v>
          </cell>
        </row>
        <row r="1688">
          <cell r="A1688" t="str">
            <v>CRESTD</v>
          </cell>
        </row>
        <row r="1689">
          <cell r="A1689" t="str">
            <v>CRESTD</v>
          </cell>
        </row>
        <row r="1690">
          <cell r="A1690" t="str">
            <v>CRESTD</v>
          </cell>
        </row>
        <row r="1691">
          <cell r="A1691" t="str">
            <v>CRESTD</v>
          </cell>
        </row>
        <row r="1692">
          <cell r="A1692" t="str">
            <v>CRESTD</v>
          </cell>
        </row>
        <row r="1693">
          <cell r="A1693" t="str">
            <v>CRESTD</v>
          </cell>
        </row>
        <row r="1694">
          <cell r="A1694" t="str">
            <v>CRESTD</v>
          </cell>
        </row>
        <row r="1695">
          <cell r="A1695" t="str">
            <v>CRESTD</v>
          </cell>
        </row>
        <row r="1696">
          <cell r="A1696" t="str">
            <v>CRESTD</v>
          </cell>
        </row>
        <row r="1697">
          <cell r="A1697" t="str">
            <v>CRESTD</v>
          </cell>
        </row>
        <row r="1698">
          <cell r="A1698" t="str">
            <v>CRESTD</v>
          </cell>
        </row>
        <row r="1699">
          <cell r="A1699" t="str">
            <v>CRESTD</v>
          </cell>
        </row>
        <row r="1700">
          <cell r="A1700" t="str">
            <v>CRESTD</v>
          </cell>
        </row>
        <row r="1701">
          <cell r="A1701" t="str">
            <v>TD-PKR</v>
          </cell>
        </row>
        <row r="65536">
          <cell r="A65536" t="str">
            <v>ProductID</v>
          </cell>
        </row>
      </sheetData>
      <sheetData sheetId="7">
        <row r="1">
          <cell r="A1" t="str">
            <v>OURBRANCHID</v>
          </cell>
        </row>
      </sheetData>
      <sheetData sheetId="8" refreshError="1">
        <row r="1">
          <cell r="A1" t="str">
            <v>ProductID</v>
          </cell>
        </row>
        <row r="2">
          <cell r="A2" t="str">
            <v>FIM-PK</v>
          </cell>
        </row>
        <row r="3">
          <cell r="A3" t="str">
            <v>FIM-PK</v>
          </cell>
        </row>
        <row r="4">
          <cell r="A4" t="str">
            <v>FIM-PK</v>
          </cell>
        </row>
        <row r="5">
          <cell r="A5" t="str">
            <v>FIM-PK</v>
          </cell>
        </row>
        <row r="6">
          <cell r="A6" t="str">
            <v>TL-PKR</v>
          </cell>
        </row>
        <row r="7">
          <cell r="A7" t="str">
            <v>TL-PKR</v>
          </cell>
        </row>
        <row r="8">
          <cell r="A8" t="str">
            <v>TL-PKR</v>
          </cell>
        </row>
        <row r="9">
          <cell r="A9" t="str">
            <v>TL-PKR</v>
          </cell>
        </row>
        <row r="10">
          <cell r="A10" t="str">
            <v>TL-PKR</v>
          </cell>
        </row>
        <row r="11">
          <cell r="A11" t="str">
            <v>FIM-PK</v>
          </cell>
        </row>
        <row r="12">
          <cell r="A12" t="str">
            <v>TL-PKR</v>
          </cell>
        </row>
        <row r="13">
          <cell r="A13" t="str">
            <v>FIM-PK</v>
          </cell>
        </row>
        <row r="14">
          <cell r="A14" t="str">
            <v>FIM-PK</v>
          </cell>
        </row>
        <row r="15">
          <cell r="A15" t="str">
            <v>FIM-PK</v>
          </cell>
        </row>
        <row r="16">
          <cell r="A16" t="str">
            <v>FIM-PK</v>
          </cell>
        </row>
        <row r="17">
          <cell r="A17" t="str">
            <v>TL-PKR</v>
          </cell>
        </row>
        <row r="18">
          <cell r="A18" t="str">
            <v>TL-PKR</v>
          </cell>
        </row>
        <row r="19">
          <cell r="A19" t="str">
            <v>TL-PKR</v>
          </cell>
        </row>
        <row r="20">
          <cell r="A20" t="str">
            <v>TL-PKR</v>
          </cell>
        </row>
        <row r="21">
          <cell r="A21" t="str">
            <v>TL-PKR</v>
          </cell>
        </row>
        <row r="22">
          <cell r="A22" t="str">
            <v>TL-PKR</v>
          </cell>
        </row>
        <row r="23">
          <cell r="A23" t="str">
            <v>TL-PKR</v>
          </cell>
        </row>
        <row r="24">
          <cell r="A24" t="str">
            <v>TL-PKR</v>
          </cell>
        </row>
        <row r="25">
          <cell r="A25" t="str">
            <v>TL-PKR</v>
          </cell>
        </row>
        <row r="26">
          <cell r="A26" t="str">
            <v>TL-PKR</v>
          </cell>
        </row>
        <row r="27">
          <cell r="A27" t="str">
            <v>TL-PKR</v>
          </cell>
        </row>
        <row r="28">
          <cell r="A28" t="str">
            <v>TL-PKR</v>
          </cell>
        </row>
        <row r="29">
          <cell r="A29" t="str">
            <v>TL-PKR</v>
          </cell>
        </row>
        <row r="65536">
          <cell r="A65536" t="str">
            <v>ProductID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OCI"/>
      <sheetName val="UHF New"/>
      <sheetName val="CFS"/>
      <sheetName val="Note 1 - 4.2"/>
      <sheetName val="Note 5 - 5.1"/>
      <sheetName val="5.2 - 15"/>
      <sheetName val="16 - 16.1"/>
      <sheetName val="16.2-16.3"/>
      <sheetName val="17"/>
      <sheetName val="18 - 19.4"/>
      <sheetName val="20 - 25"/>
      <sheetName val="Lead"/>
      <sheetName val="Ratings"/>
      <sheetName val="Paid-up Capital"/>
      <sheetName val="Bonus Shares"/>
      <sheetName val="Note 5.2 - OLD"/>
    </sheetNames>
    <sheetDataSet>
      <sheetData sheetId="0">
        <row r="10">
          <cell r="G10">
            <v>396625</v>
          </cell>
        </row>
      </sheetData>
      <sheetData sheetId="1">
        <row r="18">
          <cell r="F18">
            <v>-512808</v>
          </cell>
        </row>
      </sheetData>
      <sheetData sheetId="2"/>
      <sheetData sheetId="3"/>
      <sheetData sheetId="4"/>
      <sheetData sheetId="5"/>
      <sheetData sheetId="6">
        <row r="10">
          <cell r="O10">
            <v>2374513</v>
          </cell>
        </row>
      </sheetData>
      <sheetData sheetId="7">
        <row r="18">
          <cell r="L18">
            <v>1820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B3" t="str">
            <v>Al-Ghazi Tractors Limited</v>
          </cell>
        </row>
      </sheetData>
      <sheetData sheetId="16"/>
      <sheetData sheetId="17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 note - Lease rental"/>
      <sheetName val="Mov Sch - Provision"/>
      <sheetName val="Pro - Rec"/>
      <sheetName val="Mov Sch - Suspense"/>
      <sheetName val="Susp - Rec"/>
      <sheetName val="Tickmarks"/>
      <sheetName val="LS"/>
      <sheetName val="Entry"/>
      <sheetName val="Parameters"/>
    </sheetNames>
    <sheetDataSet>
      <sheetData sheetId="0"/>
      <sheetData sheetId="1" refreshError="1"/>
      <sheetData sheetId="2">
        <row r="11">
          <cell r="C11">
            <v>6327232</v>
          </cell>
        </row>
        <row r="28">
          <cell r="C28">
            <v>6327232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AL905"/>
      <sheetName val="AL904"/>
      <sheetName val="AL922"/>
      <sheetName val="I-BR"/>
      <sheetName val="I-B"/>
      <sheetName val="BS-OV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Bs (M2M)"/>
      <sheetName val="MTBs (M2M) (2)"/>
      <sheetName val="PBC"/>
      <sheetName val="PKRV rates"/>
      <sheetName val="Tickmarks"/>
    </sheetNames>
    <sheetDataSet>
      <sheetData sheetId="0">
        <row r="19">
          <cell r="Q19">
            <v>619413.37648626417</v>
          </cell>
        </row>
        <row r="20">
          <cell r="W20">
            <v>-344732.84732693434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OMP INC"/>
      <sheetName val="CFS"/>
      <sheetName val="SOMPF"/>
      <sheetName val="SIC"/>
      <sheetName val="SIP"/>
      <sheetName val="AFS"/>
      <sheetName val="GIS, Sukuk Certificate"/>
      <sheetName val="GIS-suk DT"/>
      <sheetName val="TFC DT"/>
      <sheetName val="GIS-suk MM"/>
      <sheetName val="FORM8"/>
      <sheetName val="Form 9"/>
      <sheetName val="Form 10"/>
      <sheetName val="Notes 1-2"/>
      <sheetName val="Notes 2.2-7.1"/>
      <sheetName val="Notes 8-17"/>
      <sheetName val="18.1.2"/>
      <sheetName val="18-1.3 (2)"/>
      <sheetName val="18-1.3"/>
      <sheetName val="18.4"/>
      <sheetName val="17.5"/>
      <sheetName val="Links"/>
      <sheetName val="Lead"/>
      <sheetName val="18 to 21"/>
      <sheetName val="TB"/>
      <sheetName val="Sheet2"/>
      <sheetName val="Issue working"/>
      <sheetName val="PIPF-EQ"/>
      <sheetName val="PIPF-DT"/>
      <sheetName val="PIPF-MM"/>
      <sheetName val="CF working"/>
      <sheetName val="AFS reversal"/>
      <sheetName val="Compliances - Od and Td"/>
      <sheetName val="Sheet1"/>
    </sheetNames>
    <sheetDataSet>
      <sheetData sheetId="0">
        <row r="13">
          <cell r="K13">
            <v>40259604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>
        <row r="2">
          <cell r="N2">
            <v>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 note - Lease rental"/>
      <sheetName val="Movement Schedule - Provision"/>
      <sheetName val="Movement Schedule - Suspense"/>
      <sheetName val="Recoveries-provision"/>
      <sheetName val="Recoveries-suspense"/>
      <sheetName val="OS"/>
    </sheetNames>
    <sheetDataSet>
      <sheetData sheetId="0" refreshError="1"/>
      <sheetData sheetId="1">
        <row r="14">
          <cell r="C14">
            <v>-6577112</v>
          </cell>
        </row>
        <row r="71">
          <cell r="C71">
            <v>6577102</v>
          </cell>
        </row>
      </sheetData>
      <sheetData sheetId="2">
        <row r="21">
          <cell r="C21">
            <v>154282939</v>
          </cell>
        </row>
      </sheetData>
      <sheetData sheetId="3"/>
      <sheetData sheetId="4"/>
      <sheetData sheetId="5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ior loans"/>
      <sheetName val="SRF"/>
      <sheetName val="ECO-USD"/>
      <sheetName val="ECO-YEN"/>
      <sheetName val="ECO-FRF Conversion"/>
      <sheetName val="ECO-ECU"/>
      <sheetName val="JEXIM-YEN"/>
      <sheetName val="COFACE-ECU"/>
      <sheetName val="MITI-JPY"/>
      <sheetName val="SACE-ECU"/>
      <sheetName val="CDC-GBP"/>
      <sheetName val="Reasoning"/>
      <sheetName val="Tickmarks"/>
      <sheetName val="for Siddiqui Sahib A"/>
    </sheetNames>
    <sheetDataSet>
      <sheetData sheetId="0" refreshError="1"/>
      <sheetData sheetId="1" refreshError="1">
        <row r="25">
          <cell r="I25">
            <v>114553725.34000003</v>
          </cell>
        </row>
        <row r="27">
          <cell r="I27">
            <v>114553725.34</v>
          </cell>
        </row>
        <row r="33">
          <cell r="A33" t="str">
            <v>Change is due to repayment of principal as per repayment schedule amounting Rs.271,521,23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 "/>
      <sheetName val="OCI"/>
      <sheetName val="OCI "/>
      <sheetName val="Dist."/>
      <sheetName val="UHF"/>
      <sheetName val="Cash flow quarterly final"/>
      <sheetName val="UHF  "/>
      <sheetName val="Cash flow - Old"/>
      <sheetName val="Cash flow EY format"/>
      <sheetName val="1-2"/>
      <sheetName val="3-4"/>
      <sheetName val="4.1 to 8"/>
      <sheetName val="8.1"/>
      <sheetName val="TB 31-Dec-2014"/>
      <sheetName val="RP"/>
      <sheetName val="8.2 - 11.1"/>
      <sheetName val="Tb dec 2015"/>
      <sheetName val="FV Heirarchy"/>
      <sheetName val="12-13"/>
      <sheetName val="Tb 2016"/>
      <sheetName val="TB Dec 2017"/>
      <sheetName val="Notes 8-17"/>
      <sheetName val="Form L"/>
      <sheetName val="Form K"/>
      <sheetName val="Form I"/>
      <sheetName val="Sales Load Working"/>
      <sheetName val="TB 31-Dec-2013"/>
      <sheetName val="BS (2)"/>
      <sheetName val="cash flow working final"/>
      <sheetName val="TB"/>
      <sheetName val="P&amp;L  quarterly working"/>
      <sheetName val="UHF quarter working"/>
      <sheetName val="Distribution quarterly"/>
      <sheetName val="TB quarterly"/>
      <sheetName val="Cash flow wrkng final (2)"/>
      <sheetName val="P &amp; L working"/>
      <sheetName val="Per share Wrkng "/>
      <sheetName val="EPS Working"/>
      <sheetName val="GROUPING"/>
      <sheetName val="Cash flow client"/>
      <sheetName val="UHF "/>
      <sheetName val="Dist stat"/>
    </sheetNames>
    <sheetDataSet>
      <sheetData sheetId="0">
        <row r="12">
          <cell r="G12">
            <v>12372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00">
          <cell r="J100">
            <v>907318</v>
          </cell>
        </row>
      </sheetData>
      <sheetData sheetId="12"/>
      <sheetData sheetId="13">
        <row r="12">
          <cell r="K12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F"/>
      <sheetName val="DS"/>
      <sheetName val="UHF"/>
      <sheetName val="Notes 1-6"/>
      <sheetName val="6.1 - Equity HFT"/>
      <sheetName val="6.2 Tbills"/>
      <sheetName val="6.3 - Equity AFS"/>
      <sheetName val="Notes 6.3 - 24"/>
      <sheetName val="Lead"/>
      <sheetName val="CF Working"/>
      <sheetName val="form 7"/>
      <sheetName val="Links"/>
      <sheetName val="Tickmarks"/>
      <sheetName val="Sheet1"/>
      <sheetName val="Sheet2"/>
    </sheetNames>
    <sheetDataSet>
      <sheetData sheetId="0"/>
      <sheetData sheetId="1">
        <row r="26">
          <cell r="F26">
            <v>69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S NIB 2008  (2)"/>
      <sheetName val="Objective"/>
      <sheetName val="AFS NIB 2008 "/>
      <sheetName val="AFS NIB 2008"/>
      <sheetName val="Tickmarks"/>
    </sheetNames>
    <sheetDataSet>
      <sheetData sheetId="0" refreshError="1"/>
      <sheetData sheetId="1" refreshError="1"/>
      <sheetData sheetId="2">
        <row r="136">
          <cell r="Q136">
            <v>-1090358432.2954679</v>
          </cell>
        </row>
        <row r="150">
          <cell r="Q150">
            <v>949146000</v>
          </cell>
        </row>
      </sheetData>
      <sheetData sheetId="3" refreshError="1"/>
      <sheetData sheetId="4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1_11"/>
      <sheetName val="Note 5"/>
      <sheetName val="P _ L"/>
      <sheetName val="Cash Flow"/>
      <sheetName val="Statement of Changes in Equity"/>
      <sheetName val="Balance Sheet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rofit &amp; Loss"/>
      <sheetName val="Cash Flow"/>
      <sheetName val="Statement of Changes in Equity"/>
      <sheetName val="Note1_18"/>
      <sheetName val="Note 7"/>
      <sheetName val="Note 12"/>
      <sheetName val="Note 13- segment (2)"/>
      <sheetName val="Lead sheets"/>
      <sheetName val="LS note 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1_11"/>
      <sheetName val="Balance Sheet"/>
      <sheetName val="P _ L"/>
      <sheetName val="Cash Flow"/>
      <sheetName val="Cahs flow working"/>
      <sheetName val="Statement of Changes in Equity"/>
      <sheetName val="Tb link"/>
      <sheetName val="Note 5"/>
      <sheetName val="PIB-H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bkp98"/>
      <sheetName val="Sheet1"/>
      <sheetName val="Computer Equipment_GT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  <sheetName val="Depreciation@s"/>
      <sheetName val="Worksheet-Audit"/>
      <sheetName val="OCT_99_N-InterCo."/>
      <sheetName val="OCT 99"/>
      <sheetName val="OCT 99 (3)"/>
      <sheetName val="Jan99"/>
      <sheetName val="DEC98"/>
      <sheetName val="Feb 99"/>
      <sheetName val="Mar 99"/>
      <sheetName val="Apr 99"/>
      <sheetName val="May 99 "/>
      <sheetName val="June 99  "/>
      <sheetName val="July 99   "/>
      <sheetName val="Aug 99   "/>
      <sheetName val="OCT_Sept&amp;Oct Addi."/>
      <sheetName val="OCT 99 (2)"/>
      <sheetName val="BScN Local Students"/>
      <sheetName val="BScN Generic Students"/>
      <sheetName val="EPI Masters"/>
      <sheetName val="GN Foreign Students"/>
      <sheetName val="HPM Students"/>
      <sheetName val="Medical Foreign"/>
      <sheetName val="Medical Students - Withdrawn"/>
      <sheetName val="Medical Students - Graduates"/>
      <sheetName val="Medical Students - Local"/>
      <sheetName val="MSCN Students"/>
      <sheetName val="PhD Students"/>
      <sheetName val="RN Local"/>
      <sheetName val="RN Foreign"/>
      <sheetName val="SON Withdrawn"/>
      <sheetName val="XXXXX"/>
      <sheetName val="LOCAL STUDENTS"/>
      <sheetName val="Repayment "/>
      <sheetName val="Repayment-BSCn Foreingn (2)"/>
      <sheetName val="REPAYMENTS-SON GENERIC  (2)"/>
      <sheetName val="Repayment-RN DIP FORN (2)"/>
      <sheetName val="REPAYMENTS-RN LOCAL (3)"/>
      <sheetName val="REPAYMENTS-RN LOCAL (2)"/>
      <sheetName val="Repayment-HPM (2)"/>
      <sheetName val="Repayment-EP MASTER PROGRAM (2)"/>
      <sheetName val="Repayment-MBBS FOREIGN (2)"/>
      <sheetName val="Top sheet"/>
      <sheetName val="Lead Schedule"/>
      <sheetName val="Statistic of workdone"/>
      <sheetName val="Summary of Work Done"/>
      <sheetName val="Current Maturity--MC LOCAL"/>
      <sheetName val="Current Maturity-MC GRADUATE"/>
      <sheetName val="Repayment-MBBS FOREIGN"/>
      <sheetName val="Repayment-EP MASTER PROGRAM"/>
      <sheetName val="Repayment-HPM"/>
      <sheetName val="REPAYMENT-PHD"/>
      <sheetName val="REPAYMENTS-RN LOCAL"/>
      <sheetName val="Repayment-RN DIP FORN"/>
      <sheetName val="REPAYMENTS-SON GENERIC "/>
      <sheetName val="Repayment-BSCn Foreingn"/>
      <sheetName val="Current Maturity-BSCN"/>
      <sheetName val="Repayment-MSCN "/>
      <sheetName val="Summary-Aging mc"/>
      <sheetName val="MC withdrawn"/>
      <sheetName val="Aging MC local"/>
      <sheetName val="MBBS FORI AGING"/>
      <sheetName val="Aging EPI"/>
      <sheetName val="Aging HPM"/>
      <sheetName val="Summary-Aging SON"/>
      <sheetName val="Aging BSCN"/>
      <sheetName val="Aging RN local"/>
      <sheetName val="Aging RN Foreign"/>
      <sheetName val="Aging-Generic"/>
      <sheetName val="Provision of doubtful debts-MC"/>
      <sheetName val="LOAN_INTEREST-MBBS"/>
      <sheetName val="LOAN_INTEREST-RN DIP FORN"/>
      <sheetName val="Current Maturity-RN DIP FORN"/>
      <sheetName val="LOAN INTEREST-PHD "/>
      <sheetName val="LOAN_INTEREST-MSCN"/>
      <sheetName val="Repayment-MC LOCAL"/>
      <sheetName val="LOCAL STUDENTS-MC LOCAL"/>
      <sheetName val="Current Maturity-MBBS"/>
      <sheetName val="LOAN INTEREST-HPM"/>
      <sheetName val="Current Maturity-HPM"/>
      <sheetName val="LOAN_INTEREST-BSCn Foreingn"/>
      <sheetName val="Current Maturity-BSCn Foreingn"/>
      <sheetName val="LOAN INTEREST-EP MASTER PROGRAM"/>
      <sheetName val="Current Maturity-Ep Master Prog"/>
      <sheetName val="LOAN GRANTED-SON GENERIC"/>
      <sheetName val="Current Maturity-SON GENERIC"/>
      <sheetName val="Repayment"/>
      <sheetName val="LOAN_INTEREST"/>
      <sheetName val="Current Maturity-RN LOCAL"/>
      <sheetName val="LOAN GRANTED-RN LOCAL"/>
      <sheetName val="SON"/>
      <sheetName val="AKU"/>
      <sheetName val="AKUH"/>
      <sheetName val="Top-sheet"/>
      <sheetName val="Summary sheet"/>
      <sheetName val="work done"/>
      <sheetName val="Receivable from AKES"/>
      <sheetName val="cs"/>
      <sheetName val="me05"/>
      <sheetName val="me08"/>
      <sheetName val="RCVB FM MED7"/>
      <sheetName val="RCVB FM ME06"/>
      <sheetName val="JS01"/>
      <sheetName val="PH01"/>
      <sheetName val="Mackinons Travel"/>
      <sheetName val="AKES Uganda"/>
      <sheetName val="IIS"/>
      <sheetName val="General Receivable"/>
      <sheetName val="Walijis Travel"/>
      <sheetName val="RCVBL-PDCN"/>
      <sheetName val="21-20000"/>
      <sheetName val="Circulization"/>
      <sheetName val="331-10000"/>
      <sheetName val="TOP Sheet consolidatedLONG T"/>
      <sheetName val="Compilation"/>
      <sheetName val="TOP Sheet LONG Term FHS -PK"/>
      <sheetName val="TOP Sheet LONG Term Uganda"/>
      <sheetName val="TOP Sheet LONG Term IED"/>
      <sheetName val="Top sheet consolidated short te"/>
      <sheetName val="Compilation (2)"/>
      <sheetName val="TOP Sheet Short Term FHS-PK"/>
      <sheetName val="Short Term Uganda, kenya, UK"/>
      <sheetName val="TOP-SHEET short term IED"/>
      <sheetName val="Adjustments"/>
      <sheetName val="sowd"/>
      <sheetName val="100042"/>
      <sheetName val="10004210000"/>
      <sheetName val="200042"/>
      <sheetName val="100082"/>
      <sheetName val="10008600000"/>
      <sheetName val="10008611550"/>
      <sheetName val="Tawana"/>
      <sheetName val="ADVANCE MC"/>
      <sheetName val="SUBS. ADV. AKUH (2005)"/>
      <sheetName val="SUBS. ADV. AKUH (2006)"/>
      <sheetName val="Bifurcation of car loan MC"/>
      <sheetName val="Car loan"/>
      <sheetName val="Movement"/>
      <sheetName val="SWD"/>
      <sheetName val="RFV"/>
      <sheetName val="Redisual Value"/>
      <sheetName val="Reasonableness Testing"/>
      <sheetName val="Depreciation Charrge"/>
      <sheetName val="Additions - vouching"/>
      <sheetName val="Diposals - vouching"/>
      <sheetName val="Land"/>
      <sheetName val="Building"/>
      <sheetName val="Electrical Installation"/>
      <sheetName val="Machinery"/>
      <sheetName val="Vehicles"/>
      <sheetName val="Assets Under Finance Lease"/>
      <sheetName val="Telephone"/>
      <sheetName val="Equipment"/>
      <sheetName val="Computer Equpiment"/>
      <sheetName val="Furniture"/>
      <sheetName val="Sale and Lease back"/>
      <sheetName val="SmallSamp"/>
      <sheetName val="Non-Statistical Sampling"/>
      <sheetName val="Instructions"/>
      <sheetName val="First Sample Results"/>
      <sheetName val="DropDown"/>
      <sheetName val="Currency"/>
      <sheetName val="Balance Sheet "/>
      <sheetName val="Income Statement"/>
      <sheetName val="SCI"/>
      <sheetName val="Distribution Statement"/>
      <sheetName val="Cash Flow"/>
      <sheetName val="Movement in UH Fund"/>
      <sheetName val="Notes 1-6"/>
      <sheetName val="Note 1 - 5"/>
      <sheetName val="POrtfolio-5.2-5.7"/>
      <sheetName val="Note 7-14 (2)"/>
      <sheetName val="Cash Flow Working"/>
      <sheetName val="TB linked"/>
      <sheetName val="Note 6.1 &amp; 6.2"/>
      <sheetName val="POrtfolio - 5.1"/>
      <sheetName val="CISCI"/>
      <sheetName val="Calculatin of WWF"/>
      <sheetName val="Note 7-14"/>
      <sheetName val="BS"/>
      <sheetName val="P&amp;L"/>
      <sheetName val="Movement in Certifcate Holders "/>
      <sheetName val="cash flow "/>
      <sheetName val="Equity"/>
      <sheetName val="Note 1- 3"/>
      <sheetName val="Note 4.1 4.2"/>
      <sheetName val="Note 5-10"/>
      <sheetName val="PL Qtr working"/>
      <sheetName val="cash flow Qtr working"/>
      <sheetName val="movement work"/>
      <sheetName val="TB"/>
      <sheetName val="HFT"/>
      <sheetName val="AFS"/>
      <sheetName val="Provision-AAAF current stat"/>
      <sheetName val="Provision-AIF  current status"/>
      <sheetName val="Rent AIF(Zubaida garden)"/>
      <sheetName val="Timing Schedule - NPA"/>
      <sheetName val="Provision-AIF (12,14-Sept-2010)"/>
      <sheetName val="Provision-AAAF (12-Sept-10)"/>
      <sheetName val="SPLCL prov. schedule"/>
      <sheetName val="Pioneer schedule"/>
      <sheetName val="Printing charges"/>
      <sheetName val="audit fee"/>
      <sheetName val="daily accrual"/>
      <sheetName val="others"/>
      <sheetName val="UMS issues"/>
      <sheetName val="regulations &amp; rules"/>
      <sheetName val="Pioneer schedule (old)"/>
      <sheetName val="SPLCL prov. schedule (old)"/>
      <sheetName val="Old To Dooos"/>
      <sheetName val="TFCs"/>
      <sheetName val="Balance Sheet."/>
      <sheetName val="Using this Template"/>
      <sheetName val="Overview"/>
      <sheetName val="Drop Down"/>
      <sheetName val="Template Calculation Sheet"/>
      <sheetName val="Guide Card"/>
      <sheetName val="Analytics Summary"/>
      <sheetName val="Disaggregated revenue"/>
      <sheetName val="#REF"/>
      <sheetName val="vouching fvir-shares"/>
      <sheetName val="vouching fvir-DEBT"/>
      <sheetName val="Sample selection-fvir-add"/>
      <sheetName val="Sample selection-fvir-del"/>
      <sheetName val="TSheet"/>
      <sheetName val="Sheet2"/>
      <sheetName val="Sheet3"/>
      <sheetName val="Sheet4"/>
      <sheetName val="Cut-off Test"/>
      <sheetName val="Sheet5"/>
      <sheetName val="Sheet6"/>
      <sheetName val="Sheet7"/>
      <sheetName val="Consignee"/>
      <sheetName val="Sheet 1"/>
      <sheetName val="KICT"/>
      <sheetName val="MTO"/>
      <sheetName val="aboe 100 (3)"/>
      <sheetName val="KICT (2)"/>
      <sheetName val="Sheet1 (2)"/>
      <sheetName val="Topsheet"/>
      <sheetName val="Disclo"/>
      <sheetName val="Movement - Investment"/>
      <sheetName val="MV"/>
      <sheetName val="Sale, Purchase Verification"/>
      <sheetName val="Income"/>
      <sheetName val="Statistics of Workdone"/>
      <sheetName val="travelling and conveyance"/>
      <sheetName val="rent expense"/>
      <sheetName val="fuel, water &amp; power"/>
      <sheetName val="repairs and maintenance"/>
      <sheetName val="fuel"/>
      <sheetName val="Fuel, Water and Power"/>
      <sheetName val="Travelling And Conveyence - P"/>
      <sheetName val="Repair &amp; Maintenance"/>
      <sheetName val="Advertisement Expenses"/>
      <sheetName val="Advertisement - P"/>
      <sheetName val="Advertisement - Global"/>
      <sheetName val="Advertisement (FF)"/>
      <sheetName val="Freight &amp; Handling"/>
      <sheetName val="RM adjustments"/>
      <sheetName val="PM adjustments"/>
      <sheetName val="Solvency"/>
      <sheetName val="Profitability"/>
      <sheetName val="Efficiency"/>
      <sheetName val="BALANCE SHEET"/>
      <sheetName val="PROFIT AND LOSS ACCOUNT"/>
      <sheetName val="Revised PNSC"/>
      <sheetName val="Revised top sheet "/>
      <sheetName val="Revised Incre PNSC"/>
      <sheetName val="Revised Cost model PNSC"/>
      <sheetName val="Incremental Depreciation Subsid"/>
      <sheetName val="surp on rev subs"/>
      <sheetName val="PTR &amp; NON PTR"/>
      <sheetName val="dep at valuation"/>
      <sheetName val="Cost model subsidiaries"/>
      <sheetName val="Con"/>
      <sheetName val="Cost model PNSC"/>
      <sheetName val="PNSC"/>
      <sheetName val="Incremental Depreciation PNSC"/>
      <sheetName val="Incremental Depreciation Pcliet"/>
      <sheetName val="Income certification"/>
      <sheetName val="UHF"/>
      <sheetName val="Notes 8-15"/>
      <sheetName val="Notes 1 - 7.1.1"/>
      <sheetName val="Notes 7.1.4 - 5"/>
      <sheetName val="Note 7.1.2-7.1.3.1"/>
      <sheetName val="Notes 16-19"/>
      <sheetName val="Lead"/>
      <sheetName val="Notes 7.1.2-7"/>
      <sheetName val="Notes 7.1.1.1-2"/>
      <sheetName val="Adjust-entry"/>
      <sheetName val="Notes 19.1"/>
      <sheetName val="Note 20-21"/>
      <sheetName val="Note 22-25"/>
      <sheetName val="Notes 27-28"/>
      <sheetName val="PLI -Rehab"/>
      <sheetName val="PLI -WO"/>
      <sheetName val="PLI"/>
      <sheetName val="CARKEY"/>
      <sheetName val="PILCORP"/>
      <sheetName val="IRM Non-Performing"/>
      <sheetName val="Summary"/>
      <sheetName val="IRM Performing"/>
      <sheetName val="Recon"/>
      <sheetName val="Prov Monement"/>
      <sheetName val="Specific movement"/>
      <sheetName val="ratios"/>
      <sheetName val="pl"/>
      <sheetName val="pl (s&amp;p)"/>
      <sheetName val="n3"/>
      <sheetName val="n5"/>
      <sheetName val="n6"/>
      <sheetName val="n7"/>
      <sheetName val="n8"/>
      <sheetName val="n9"/>
      <sheetName val="n10"/>
      <sheetName val="n11"/>
      <sheetName val="n12"/>
      <sheetName val="n13"/>
      <sheetName val="n14"/>
      <sheetName val="n14 (s&amp;p)"/>
      <sheetName val="n15"/>
      <sheetName val="n16"/>
      <sheetName val="n17"/>
      <sheetName val="n18"/>
      <sheetName val="n19"/>
      <sheetName val="n20"/>
      <sheetName val="B.S"/>
      <sheetName val="C.F"/>
      <sheetName val="Note; 1-6"/>
      <sheetName val="Note; 7 &amp; 13"/>
      <sheetName val="Note; 14 - 15"/>
      <sheetName val="Note; 16 &amp; 17"/>
      <sheetName val="Note; 18 -22 "/>
      <sheetName val="cfw"/>
      <sheetName val="CSH. F. W"/>
      <sheetName val="EPS"/>
      <sheetName val="cf"/>
      <sheetName val="n2"/>
      <sheetName val="n1"/>
      <sheetName val="Padmn"/>
      <sheetName val="fa"/>
      <sheetName val="s&amp;s"/>
      <sheetName val="stintr"/>
      <sheetName val="td"/>
      <sheetName val="cd "/>
      <sheetName val="adp&amp;or"/>
      <sheetName val="c&amp;b"/>
      <sheetName val="ca&amp;ol"/>
      <sheetName val="rc"/>
      <sheetName val="Sales"/>
      <sheetName val="pur"/>
      <sheetName val="wastg"/>
      <sheetName val="me"/>
      <sheetName val="oi"/>
      <sheetName val="Admn"/>
      <sheetName val="se"/>
      <sheetName val="f&amp;f"/>
      <sheetName val="fe"/>
      <sheetName val="tax"/>
      <sheetName val="Margin%"/>
      <sheetName val="Misc"/>
      <sheetName val="Notes 1-4"/>
      <sheetName val="Note 5-11"/>
      <sheetName val="Note 12-20"/>
      <sheetName val="Note 21"/>
      <sheetName val="Note 22"/>
      <sheetName val="entries"/>
      <sheetName val="Tax Provision - KPMG"/>
      <sheetName val="Depreciation schedule Taxation"/>
      <sheetName val="Working"/>
      <sheetName val="Working for deferred tax"/>
      <sheetName val="WWF"/>
      <sheetName val="Working for deferred tax recon"/>
      <sheetName val="DEP-DIVIDE"/>
      <sheetName val="WDV-06"/>
      <sheetName val="WDV-05"/>
      <sheetName val="HO"/>
      <sheetName val="6%"/>
      <sheetName val="add"/>
      <sheetName val="G-ASSETS"/>
      <sheetName val="NOTE 15.4"/>
      <sheetName val="TANGIBLE"/>
      <sheetName val="UC"/>
      <sheetName val="UA"/>
      <sheetName val="UB"/>
      <sheetName val="QTA"/>
      <sheetName val="MMP"/>
      <sheetName val="DIPOSAL"/>
      <sheetName val="OTHER"/>
      <sheetName val="DEP..RATES"/>
      <sheetName val="new15 to 15.3"/>
      <sheetName val="15 to 15.3"/>
      <sheetName val="fixed assets summary"/>
      <sheetName val="Furniture &amp; Fixture"/>
      <sheetName val="Office Equipment"/>
      <sheetName val="Motor vehicle"/>
      <sheetName val="Computer Softwares (2)"/>
      <sheetName val="Computer Hardware (2)"/>
      <sheetName val="GD"/>
      <sheetName val="GE"/>
      <sheetName val="GF"/>
      <sheetName val="GG"/>
      <sheetName val="P&amp;L-QTR"/>
      <sheetName val="GD-QTR"/>
      <sheetName val="GE-QTR"/>
      <sheetName val="GF-QTR"/>
      <sheetName val="Notes"/>
      <sheetName val="Adjustment"/>
      <sheetName val="Equity (2)"/>
      <sheetName val="MTB"/>
      <sheetName val="S(D) IRR"/>
      <sheetName val="PP IRR"/>
      <sheetName val="Market Price Calculation"/>
      <sheetName val="Market Yield Calculation"/>
      <sheetName val="Income on MTB's 2012 Final"/>
      <sheetName val="Example"/>
      <sheetName val="PKRV rate"/>
      <sheetName val="Client AFS"/>
      <sheetName val="t_bills_mtm_30-06-2013"/>
      <sheetName val="t-bills_dealregisterpcdetailsto"/>
      <sheetName val="acct"/>
      <sheetName val="BS final"/>
      <sheetName val="Dep"/>
      <sheetName val="28"/>
      <sheetName val="BS DEC02"/>
      <sheetName val="PL DEC02"/>
      <sheetName val="notes DEC02"/>
      <sheetName val="pl NOTES"/>
      <sheetName val="Tables"/>
      <sheetName val="Rating"/>
      <sheetName val="Investments"/>
      <sheetName val="MAY 1240001"/>
      <sheetName val="last qrt2001"/>
      <sheetName val="Check_Spell"/>
      <sheetName val="Non-Statistical Sampling-1"/>
      <sheetName val="Targeted Testing"/>
      <sheetName val="Accept Reject"/>
      <sheetName val="AR Drop Downs"/>
      <sheetName val="ARLU"/>
      <sheetName val="Physical Verification - LAhore"/>
      <sheetName val="Top sheet (full figures)"/>
      <sheetName val="Yearly Summary"/>
      <sheetName val="Additions "/>
      <sheetName val="Deletions"/>
      <sheetName val="Dep(CAl)"/>
      <sheetName val="JV"/>
      <sheetName val="Cost Centre"/>
      <sheetName val="Cranes"/>
      <sheetName val="Port equipment &amp; facilities"/>
      <sheetName val="Computer &amp; other equipment"/>
      <sheetName val="Computer software"/>
      <sheetName val="Furniture &amp; fixtures"/>
      <sheetName val="AUH"/>
      <sheetName val="AUH-MPE"/>
      <sheetName val="HNZ"/>
      <sheetName val="k"/>
      <sheetName val="HM （ローカルスタッフ）"/>
      <sheetName val="HM (駐在員データ)"/>
      <sheetName val="Writeoff"/>
      <sheetName val="RM - Karachi"/>
      <sheetName val="RM - Kotri"/>
      <sheetName val="RM - Mandra"/>
      <sheetName val="RM - Sahiwal"/>
      <sheetName val="AU329 Guidance"/>
      <sheetName val="XXXXXX"/>
      <sheetName val="Summarize"/>
      <sheetName val="THIRD PARTY "/>
      <sheetName val="INTERCO "/>
      <sheetName val="Pharma - Regu"/>
      <sheetName val="Pharma - Govt"/>
      <sheetName val="Current Status"/>
      <sheetName val="AFrench"/>
      <sheetName val="Raw material-Analysis"/>
      <sheetName val="Packing material-Analysis"/>
      <sheetName val="Control Test Documentation"/>
      <sheetName val="Detailed Control Testing"/>
      <sheetName val="NS - Whole sale discount"/>
      <sheetName val="NS - Efficiency discount"/>
      <sheetName val="NS - Wholesale discount"/>
      <sheetName val="NS - Other discounts"/>
      <sheetName val="Tobacco Purchase"/>
      <sheetName val="Sample selection"/>
      <sheetName val="sales anal"/>
      <sheetName val="Targeted Testing-1"/>
      <sheetName val="Accept Reject-1"/>
      <sheetName val="SCE"/>
      <sheetName val="1-4.14"/>
      <sheetName val="5-5.3"/>
      <sheetName val="6-29.2"/>
      <sheetName val="30-33"/>
      <sheetName val="34-38.2"/>
      <sheetName val="39-43"/>
      <sheetName val="TB Copy"/>
      <sheetName val=" TB Old"/>
      <sheetName val="TB New"/>
      <sheetName val="TB Diff"/>
      <sheetName val="Adj"/>
      <sheetName val="PL Wkg"/>
      <sheetName val="Expenses"/>
      <sheetName val="BS Wkg"/>
      <sheetName val="BalSheet"/>
      <sheetName val="StEquity"/>
      <sheetName val="cashFlow"/>
      <sheetName val="Test"/>
      <sheetName val="US_147"/>
      <sheetName val="151_FIB"/>
      <sheetName val="151_2A"/>
      <sheetName val="153_1"/>
      <sheetName val="150_Divd"/>
      <sheetName val="50_7E"/>
      <sheetName val="MipurAK"/>
      <sheetName val="sale_dec"/>
      <sheetName val="recon-pharma"/>
      <sheetName val="recon-cons"/>
      <sheetName val="Beecham"/>
      <sheetName val="Beecham (3)"/>
      <sheetName val="Beecham (5)"/>
      <sheetName val="Beecham Det"/>
      <sheetName val="TB-June"/>
      <sheetName val="Sales Variance"/>
      <sheetName val="SKF_Sales_Gross"/>
      <sheetName val="A"/>
      <sheetName val="Manu Crss"/>
      <sheetName val="admin cross"/>
      <sheetName val="Help"/>
      <sheetName val="Charts"/>
      <sheetName val="Recon {pbc}"/>
      <sheetName val="Confirm"/>
      <sheetName val="Allow {pbc}"/>
      <sheetName val="Statistics {pbc}"/>
      <sheetName val="Tickmarks"/>
      <sheetName val="modRollFWD"/>
      <sheetName val="Trial Balance"/>
      <sheetName val="Profit ^ Loss Consolidated"/>
      <sheetName val="REV VAR INC"/>
      <sheetName val="PROD VAR INC "/>
      <sheetName val="PURCHASES"/>
      <sheetName val="VAR ABS"/>
      <sheetName val="REV VAR ABS"/>
      <sheetName val="Material"/>
      <sheetName val="LABOR"/>
      <sheetName val="FACTORy"/>
      <sheetName val="EQ"/>
      <sheetName val="1-3"/>
      <sheetName val="3.1"/>
      <sheetName val="3.1.1-3.1.2"/>
      <sheetName val="3.1.3-3.2"/>
      <sheetName val="4-7.1"/>
      <sheetName val="7.2-12"/>
      <sheetName val="13-17.2"/>
      <sheetName val="18-18.9"/>
      <sheetName val="19-33.1"/>
      <sheetName val="34-35.1"/>
      <sheetName val="35.2-36"/>
      <sheetName val="37-38"/>
      <sheetName val="39-41 end"/>
      <sheetName val="PL analysis"/>
      <sheetName val="Tax Charge current"/>
      <sheetName val="Deferred Tax - 10"/>
      <sheetName val="Deferred Tax"/>
      <sheetName val="Effective tax Rate"/>
      <sheetName val="Tax depreciation"/>
      <sheetName val="Disposals"/>
      <sheetName val="Old Liablities (2)"/>
      <sheetName val="Woking WWF &amp; WPPF"/>
      <sheetName val="BS analysis"/>
      <sheetName val="Stck reasononk - link file (2)"/>
      <sheetName val="Segment disclosure"/>
      <sheetName val="Investment IFRS - 7"/>
      <sheetName val="Debtor"/>
      <sheetName val="Share capital link"/>
      <sheetName val="Remuneration"/>
      <sheetName val="corresponding figures"/>
      <sheetName val="Recon CA loan"/>
      <sheetName val="cwip-link3"/>
      <sheetName val="Old Liablities"/>
      <sheetName val="Tax dep"/>
      <sheetName val="provision for gratuity"/>
      <sheetName val="provsion for bad bedts"/>
      <sheetName val="provision for stores and spares"/>
      <sheetName val="BS 3 comparatives"/>
      <sheetName val="Note 1-7"/>
      <sheetName val="Note 8-12"/>
      <sheetName val="BS Notes"/>
      <sheetName val="Consolidated BS"/>
      <sheetName val="Consolidated PL"/>
      <sheetName val="opex note"/>
      <sheetName val="BS-cflow comp AS style - June"/>
      <sheetName val="Acquisition date values"/>
      <sheetName val="BS - AS style December"/>
      <sheetName val="BS-cshflow comparatv"/>
      <sheetName val="cash generated"/>
      <sheetName val="Recon of consol reserves"/>
      <sheetName val="GSKPPL BS-cshflow comparatv"/>
      <sheetName val="Cashflow working 2010"/>
      <sheetName val="FA note"/>
      <sheetName val="RP link sheet"/>
      <sheetName val="Cashflow working"/>
      <sheetName val="Cashflow working 2009"/>
      <sheetName val="BMS -TB"/>
      <sheetName val="Differences"/>
      <sheetName val="Leasehold Land"/>
      <sheetName val="Freehold building"/>
      <sheetName val="Buildings on Leasehold Land"/>
      <sheetName val="Plant and machinery Services"/>
      <sheetName val="Plant and machinery Prod"/>
      <sheetName val="Computers"/>
      <sheetName val="IT Equipments"/>
      <sheetName val="Furniture and fixture"/>
      <sheetName val="Complete FAR"/>
      <sheetName val="Additions for the Year Final"/>
      <sheetName val="Addition sep'08"/>
      <sheetName val="Disposals for the year Final"/>
      <sheetName val="Deletions sep'08"/>
      <sheetName val=" Plant and Machinery"/>
      <sheetName val="office equipment details"/>
      <sheetName val="OE(Computer and IT Eqp)"/>
      <sheetName val="Investigation of P n M"/>
      <sheetName val="FAR ALL SEP'08"/>
      <sheetName val="FAR 31 dec 07"/>
      <sheetName val="Minutes"/>
      <sheetName val="DATA"/>
      <sheetName val="PANEL"/>
      <sheetName val="DATA (old)"/>
      <sheetName val="SALES ANALYSIS"/>
      <sheetName val="KEY DATA"/>
      <sheetName val="PROFIT &amp; LOSS WORKING"/>
      <sheetName val="BS FOR PRINT"/>
      <sheetName val="P&amp;L FOR PRINT"/>
      <sheetName val="CHANGE IN EQUITY"/>
      <sheetName val="NOTES TO THE ACCOUNTS"/>
      <sheetName val="FIXED ASSETS"/>
      <sheetName val="CASH GEN"/>
      <sheetName val="Sheet9"/>
      <sheetName val="RECONCILIATION"/>
      <sheetName val="DIVIDEND"/>
      <sheetName val="COST OF SALES"/>
      <sheetName val="NOTES TO THE ACCOUNT-1"/>
      <sheetName val="PROFIT AND LOSS"/>
      <sheetName val="NOTES TO THE ACCOUNTS-2"/>
      <sheetName val="COA"/>
      <sheetName val="Template"/>
      <sheetName val="875"/>
      <sheetName val="810"/>
      <sheetName val="808"/>
      <sheetName val="804"/>
      <sheetName val="803"/>
      <sheetName val="802"/>
      <sheetName val="801"/>
      <sheetName val="593"/>
      <sheetName val="592"/>
      <sheetName val="591"/>
      <sheetName val="585"/>
      <sheetName val="583"/>
      <sheetName val="582"/>
      <sheetName val="581"/>
      <sheetName val="580"/>
      <sheetName val="575"/>
      <sheetName val="574"/>
      <sheetName val="572"/>
      <sheetName val="571"/>
      <sheetName val="561"/>
      <sheetName val="543"/>
      <sheetName val="542"/>
      <sheetName val="541"/>
      <sheetName val="536"/>
      <sheetName val="535"/>
      <sheetName val="527"/>
      <sheetName val="525"/>
      <sheetName val="524"/>
      <sheetName val="523"/>
      <sheetName val="522"/>
      <sheetName val="521"/>
      <sheetName val="520"/>
      <sheetName val="514"/>
      <sheetName val="513"/>
      <sheetName val="CC Summary"/>
      <sheetName val="NatAcct Summary"/>
      <sheetName val="System Security Message"/>
      <sheetName val="Interface"/>
      <sheetName val="CC Exp Summary"/>
      <sheetName val="2002Bgt"/>
      <sheetName val="2002RevEst"/>
      <sheetName val="2003Bgt"/>
      <sheetName val="2004Bgt"/>
      <sheetName val="SOCI"/>
      <sheetName val="Indrirect Cashflow - will go"/>
      <sheetName val="Note 1- 2.17"/>
      <sheetName val="Note 3 -4.1"/>
      <sheetName val="Note 5 - 5.9"/>
      <sheetName val="Note 6- 7.1"/>
      <sheetName val="Note 8 - 10"/>
      <sheetName val="Alternate sales."/>
      <sheetName val="Note 12.4 - 14"/>
      <sheetName val="Note 21.1 to 28.1"/>
      <sheetName val="Note 29"/>
      <sheetName val="Note 31-32"/>
      <sheetName val="Notes 32-35END"/>
      <sheetName val="Gratuity shot"/>
      <sheetName val="IFRS-8 Segment - link sheets"/>
      <sheetName val="Goodwill"/>
      <sheetName val="share GSK"/>
      <sheetName val="BS-cflow comp AS style - June S"/>
      <sheetName val="Fixed assets note shot"/>
      <sheetName val="CF Working BMS SLP"/>
      <sheetName val="Stiefel"/>
      <sheetName val="BMS 11 months"/>
      <sheetName val="WPPF-WWF calc"/>
      <sheetName val="long term loans shot"/>
      <sheetName val="note 30 shot"/>
      <sheetName val="cwip NOTE SHOT"/>
      <sheetName val="direct-Cashflow"/>
      <sheetName val="Master"/>
      <sheetName val="IOP"/>
      <sheetName val="Selection"/>
      <sheetName val="Split"/>
      <sheetName val="Verification"/>
      <sheetName val="Policy"/>
      <sheetName val="FA "/>
      <sheetName val="FA (2)"/>
      <sheetName val="4-20"/>
      <sheetName val="Seprator"/>
      <sheetName val="TRIAL"/>
      <sheetName val="Liab Nts"/>
      <sheetName val="Asts Nts"/>
      <sheetName val="FAsts"/>
      <sheetName val="exp"/>
      <sheetName val="COS"/>
      <sheetName val="SELLING"/>
      <sheetName val="SALES (2)"/>
      <sheetName val="Prod_Spind (2)"/>
      <sheetName val="F_G_VALUATION _TFO"/>
      <sheetName val="F_G_VALUATION SINGLE YARN"/>
      <sheetName val="COST WORKING"/>
      <sheetName val="Prod_Spind"/>
      <sheetName val="Work in Process_T_1"/>
      <sheetName val="Work in Process_T_2"/>
      <sheetName val="Work in Process TFO"/>
      <sheetName val="Waste T-1"/>
      <sheetName val="Waste T-2"/>
      <sheetName val="Add_ Comb Conv_ Cost"/>
      <sheetName val="Finished Purchased"/>
      <sheetName val="TFO Stand Cost"/>
      <sheetName val="QTY NEW FINAL"/>
      <sheetName val="Doubling Production"/>
      <sheetName val="F_GOODS T_1 "/>
      <sheetName val="F_GOODS T_1  ACALA"/>
      <sheetName val="F_G T_2"/>
      <sheetName val="F_G T_2 Imp pima"/>
      <sheetName val="F_G T_2 MEMPHSES_STAPLE"/>
      <sheetName val="F_G T_2 ANDY"/>
      <sheetName val="F_G T_2 SHANKER"/>
      <sheetName val="F_G TFO"/>
      <sheetName val="AVG_PROD M15 (2)"/>
      <sheetName val="WIP_SUMMERY_"/>
      <sheetName val="QTY NEW FINAL "/>
      <sheetName val="IMRAN"/>
      <sheetName val="AVG_PROD M15"/>
      <sheetName val="F_GOODS T_1  SHANKER"/>
      <sheetName val="W_I_P T_"/>
      <sheetName val="W_I_P _T_2_ NOT"/>
      <sheetName val="WIP TFO"/>
      <sheetName val="W_I_P _T_2_memphis"/>
      <sheetName val="W_I_P STAPLE"/>
      <sheetName val="W_I_P AUST_ ANDY NOT"/>
      <sheetName val="W_I_P MCU"/>
      <sheetName val="W_I_P PIMA"/>
      <sheetName val="W_I_P SHANKER 6"/>
      <sheetName val="Waste Local"/>
      <sheetName val="WASTE imp"/>
      <sheetName val="TFO DEP"/>
      <sheetName val="TFO Stand"/>
      <sheetName val="Add_ Comb Conv_spindle cost_"/>
      <sheetName val="ADD_COMB COTT _T_1_"/>
      <sheetName val="ADD_COMB COTT _T_2_ "/>
      <sheetName val="ADD_COMB COTT PIMA"/>
      <sheetName val="ADD_COMB COTT ANDY NOT"/>
      <sheetName val="ADD_COMB COTT USA"/>
      <sheetName val="ADD_COMB COTT SHANKER NOT"/>
      <sheetName val="waste _ production "/>
      <sheetName val="Com_per_lb"/>
      <sheetName val="COST WORKING_2"/>
      <sheetName val="F_G _Fiber_VALUATION _6"/>
      <sheetName val="Prod_Spind_1"/>
      <sheetName val="W_I_P_ VAL M_5"/>
      <sheetName val="W_I_P_ VAL M_4"/>
      <sheetName val="WASTE_3"/>
      <sheetName val="WIP(SUMMERY)"/>
      <sheetName val="COUNT WISE"/>
      <sheetName val="W_I_P T_1"/>
      <sheetName val="W_I_P STAPLE_MEMPHSES_USA"/>
      <sheetName val="W_I_P SHANKER NOT"/>
      <sheetName val="Normal Tax Final New"/>
      <sheetName val="Def Tax Final"/>
      <sheetName val="Lease Rental"/>
      <sheetName val="Tax Final"/>
      <sheetName val="Cost REV Final"/>
      <sheetName val="Dep on Addition"/>
      <sheetName val="Disposal"/>
      <sheetName val="000"/>
      <sheetName val="00000"/>
      <sheetName val="10000"/>
      <sheetName val="20000"/>
      <sheetName val="30000"/>
      <sheetName val="40000"/>
      <sheetName val="50000"/>
      <sheetName val="60000"/>
      <sheetName val="70000"/>
      <sheetName val="80000"/>
      <sheetName val="90000"/>
      <sheetName val="P &amp; L"/>
      <sheetName val="Notes 1 to 14 &amp; 16 to 35"/>
      <sheetName val="Note 14.1 (2009)"/>
      <sheetName val="Note 14.1B (2008)"/>
      <sheetName val="Note 14.3 "/>
      <sheetName val="Note 14.4-15"/>
      <sheetName val=" Notes 36 to 38"/>
      <sheetName val="Note 36.4.3"/>
      <sheetName val="Cash Flow - Working"/>
      <sheetName val="Cash Flow Working june"/>
      <sheetName val="AnnexI"/>
      <sheetName val="NewEnt"/>
      <sheetName val="BSWOBU"/>
      <sheetName val="PLWOBU"/>
      <sheetName val="BS(F)"/>
      <sheetName val="SOCIE"/>
      <sheetName val="New Notes"/>
      <sheetName val="BS(P)"/>
      <sheetName val="currency wise"/>
      <sheetName val="curr wise"/>
      <sheetName val="inv b-up"/>
      <sheetName val="checks"/>
      <sheetName val="Annex I"/>
      <sheetName val="0000"/>
      <sheetName val="1000"/>
      <sheetName val="Info"/>
      <sheetName val="Manual"/>
      <sheetName val="Main"/>
      <sheetName val="Cons "/>
      <sheetName val="Sub-Notes"/>
      <sheetName val="Notes (2)"/>
      <sheetName val="BSP&amp;LCF"/>
      <sheetName val="Final-Notes (2)"/>
      <sheetName val="Credit Card"/>
      <sheetName val="Other Op income"/>
      <sheetName val="Admin exp"/>
      <sheetName val="Commission income"/>
      <sheetName val="BSP&amp;LCF (2)"/>
      <sheetName val="acounting policies"/>
      <sheetName val="notes 6 to 7.1"/>
      <sheetName val="notes 8 to 8.4 "/>
      <sheetName val="notes 8.5 to 9.1"/>
      <sheetName val="notes 9.2 to 9.2.2"/>
      <sheetName val="notes 9.3 to 9.5"/>
      <sheetName val="notes 9.6 to 9.6.2"/>
      <sheetName val="notes 9.7 to 10.2"/>
      <sheetName val="notes 10.3 to 10.6"/>
      <sheetName val="notes 10.7 to 12.1"/>
      <sheetName val="notes 12.2 to 12.3"/>
      <sheetName val="notes 13 to 16"/>
      <sheetName val="notes 17 to 19"/>
      <sheetName val="notes 20 to 22"/>
      <sheetName val="notes 23 to 36.4"/>
      <sheetName val="notes 37 to 39.2"/>
      <sheetName val="notes 40 to 42.4"/>
      <sheetName val="notes 42.5 to 43.2"/>
      <sheetName val="notes 44 to 47.3"/>
      <sheetName val="PnL"/>
      <sheetName val="CompIncom"/>
      <sheetName val="RvsdEquity"/>
      <sheetName val="CF_Workg"/>
      <sheetName val="1-4"/>
      <sheetName val="5-5.16"/>
      <sheetName val="Cash_Bank_L2FI"/>
      <sheetName val="Invsmt"/>
      <sheetName val="InvSegmt"/>
      <sheetName val="AssocBrkup"/>
      <sheetName val="DimInvstmt"/>
      <sheetName val="Advcs"/>
      <sheetName val="Ikram"/>
      <sheetName val="FixAst"/>
      <sheetName val="FixAst08"/>
      <sheetName val="IntangDispsl"/>
      <sheetName val="DfTx_OA"/>
      <sheetName val="Bills_Borrwgs"/>
      <sheetName val="Dpsits"/>
      <sheetName val="Liab"/>
      <sheetName val="SurpRev"/>
      <sheetName val="ContgComit"/>
      <sheetName val="Derivtv"/>
      <sheetName val="Incm_IntExp"/>
      <sheetName val="AdmnCashTaxEPS"/>
      <sheetName val="PF_MP"/>
      <sheetName val="BF_GP"/>
      <sheetName val="MgtFee_FV"/>
      <sheetName val="BizActvs"/>
      <sheetName val="Eliminate"/>
      <sheetName val="Eiminate2"/>
      <sheetName val="RltdPrty"/>
      <sheetName val="40"/>
      <sheetName val="40 (new)"/>
      <sheetName val="Tiers_CAR"/>
      <sheetName val="Basel disclosure final"/>
      <sheetName val="Sectrs1"/>
      <sheetName val="Sectrs2"/>
      <sheetName val="FERisk"/>
      <sheetName val="IRS09"/>
      <sheetName val="IRS08"/>
      <sheetName val="Mat09"/>
      <sheetName val="Mat08 "/>
      <sheetName val="Islamic"/>
      <sheetName val="LastPg"/>
      <sheetName val="TaxProv"/>
      <sheetName val="DefrdTax"/>
      <sheetName val="TaxDepre"/>
      <sheetName val="WDV_Deletions"/>
      <sheetName val="Customer Template"/>
      <sheetName val="Page 3 -  Financial Summary"/>
      <sheetName val="Day 1 - Phase 1 (DX only)"/>
      <sheetName val="Day 1 - Phase 2 (8 x 10G WT)"/>
      <sheetName val="Day 1 - Phase 2 (8 x 10G no WT)"/>
      <sheetName val="Day 5 - 105 x 10G WT"/>
      <sheetName val="Day 5 - 105 x 10G no WT"/>
      <sheetName val="Pricing"/>
      <sheetName val="Preside RTU"/>
      <sheetName val="C3600_Int"/>
      <sheetName val="J6000_Int"/>
      <sheetName val="EC-1"/>
      <sheetName val="OM4200"/>
      <sheetName val="OPTera LH"/>
      <sheetName val="OPTera LH R3"/>
      <sheetName val="OPTera Connect DX"/>
      <sheetName val="HDX"/>
      <sheetName val="Help, Robin !"/>
      <sheetName val="Index"/>
      <sheetName val="Select"/>
      <sheetName val="Parameters"/>
      <sheetName val="Training"/>
      <sheetName val="Duration"/>
      <sheetName val="Op. &amp; Support"/>
      <sheetName val="Conso Serv"/>
      <sheetName val="Conso OEM"/>
      <sheetName val="SPS outputs"/>
      <sheetName val="NW View"/>
      <sheetName val="Resp"/>
      <sheetName val="BSS inputs"/>
      <sheetName val="NSS inputs"/>
      <sheetName val="GPRS inputs"/>
      <sheetName val="Services GPRS DB"/>
      <sheetName val="GPRS calc"/>
      <sheetName val="MENUS"/>
      <sheetName val="Copy"/>
      <sheetName val="SQA"/>
      <sheetName val="Total US$"/>
      <sheetName val="2001 US$ Q2"/>
      <sheetName val="2001 US$"/>
      <sheetName val="2002 US$"/>
      <sheetName val="2003 US$"/>
      <sheetName val="Prcg summ"/>
      <sheetName val="Tech_Supp"/>
      <sheetName val="O&amp;M"/>
      <sheetName val="R&amp;R"/>
      <sheetName val="Total A$"/>
      <sheetName val="2001 A$ Q2"/>
      <sheetName val="2001 A$"/>
      <sheetName val="2002 A$"/>
      <sheetName val="2003 A$"/>
      <sheetName val="DSO Calculator"/>
      <sheetName val="Preside-optional"/>
      <sheetName val="EC-1 &amp; LCT"/>
      <sheetName val="SDH"/>
      <sheetName val="SDH Spares"/>
      <sheetName val="Edit(01)"/>
      <sheetName val="Summary(01)"/>
      <sheetName val="Features"/>
      <sheetName val="TNC Report"/>
      <sheetName val="TNC Report Housekeeping"/>
      <sheetName val="OncePerNetwork"/>
      <sheetName val="RTU"/>
      <sheetName val="Licences"/>
      <sheetName val="Features_Reminder"/>
      <sheetName val="Product Selection"/>
      <sheetName val="Item Selection"/>
      <sheetName val="New Item"/>
      <sheetName val="Welcome"/>
      <sheetName val="Delete_Row"/>
      <sheetName val="instructions_1"/>
      <sheetName val="Summary_Created"/>
      <sheetName val="Import_Types"/>
      <sheetName val="Sites"/>
      <sheetName val="Make_Summary"/>
      <sheetName val="instructions_2"/>
      <sheetName val="getting started"/>
      <sheetName val="history"/>
      <sheetName val="WG Cap"/>
      <sheetName val="Profile"/>
      <sheetName val="RNC Input"/>
      <sheetName val="New Profile"/>
      <sheetName val="Inputs"/>
      <sheetName val="WGMM capa"/>
      <sheetName val="WG"/>
      <sheetName val="MANUAL_UMGW"/>
      <sheetName val="Manual_USGSN"/>
      <sheetName val="MSC"/>
      <sheetName val="Call Server R4"/>
      <sheetName val="HLR"/>
      <sheetName val="IWF"/>
      <sheetName val="SIG"/>
      <sheetName val="GGSN"/>
      <sheetName val="MGW R4"/>
      <sheetName val="BG"/>
      <sheetName val="UAS"/>
      <sheetName val="SS7"/>
      <sheetName val="Summary for net desc"/>
      <sheetName val="Summary R99"/>
      <sheetName val="OverallBoM"/>
      <sheetName val="PP8600 and PP15K"/>
      <sheetName val="SS7 Summary"/>
      <sheetName val="E1&amp;STM1 Trunks"/>
      <sheetName val="UMTS traffic &amp; Sig-User defined"/>
      <sheetName val="Utilisation_CPU"/>
      <sheetName val="WG card capacity"/>
      <sheetName val="NSS17"/>
      <sheetName val="NSS16"/>
      <sheetName val="TCC_Profile"/>
      <sheetName val="RNC"/>
      <sheetName val="Market Model"/>
      <sheetName val="SGSN Models"/>
      <sheetName val="mlc"/>
      <sheetName val="HLR_SS7 Links"/>
      <sheetName val="STP_North"/>
      <sheetName val="Number Planning"/>
      <sheetName val="ATM Core"/>
      <sheetName val="General Inputs"/>
      <sheetName val="BTS"/>
      <sheetName val="Other HW"/>
      <sheetName val="Software"/>
      <sheetName val="OEM"/>
      <sheetName val="Breakdown"/>
      <sheetName val="Outputs for POps"/>
      <sheetName val="Outputs for SPS"/>
      <sheetName val="Network View"/>
      <sheetName val="Variables"/>
      <sheetName val="Macros"/>
      <sheetName val="Starter Package Summary"/>
      <sheetName val="WIN Summary"/>
      <sheetName val="Vol_Dis_Analysis"/>
      <sheetName val="Prod.Dis"/>
      <sheetName val="WIN Fin Sum"/>
      <sheetName val="NNSS Costs &amp; Price"/>
      <sheetName val="Total 2003-05"/>
      <sheetName val="Total (SP only)"/>
      <sheetName val="Total 2003"/>
      <sheetName val="S-M 03 2H (SP)"/>
      <sheetName val="Lab 03 2H "/>
      <sheetName val="Total 2004"/>
      <sheetName val="S-M 04 1H"/>
      <sheetName val="S-M 04 2H"/>
      <sheetName val="A-M 04 1H (SP)"/>
      <sheetName val="A-M 04 2H"/>
      <sheetName val="S-B 04 1H"/>
      <sheetName val="S-B 04 2H (SP)"/>
      <sheetName val="Vol.Dis 2004"/>
      <sheetName val="Vol.Dis 2005"/>
      <sheetName val="Total 2005"/>
      <sheetName val="S-M 05 1H"/>
      <sheetName val="S-M 05 2H"/>
      <sheetName val="A-M 05 1H"/>
      <sheetName val="A-M 05 2H"/>
      <sheetName val="S-B 05 1H"/>
      <sheetName val="S-B 05 2H"/>
      <sheetName val="P-A 05 1H (SP)"/>
      <sheetName val="P-A 05 2H"/>
      <sheetName val="2006"/>
      <sheetName val="2007"/>
      <sheetName val="Application RTUs_NM"/>
      <sheetName val="Customer Quote_NM"/>
      <sheetName val="Preside line&amp;Termin"/>
      <sheetName val="Customer Price"/>
      <sheetName val="DTC"/>
      <sheetName val="DTCi"/>
      <sheetName val="SMA"/>
      <sheetName val="ISM"/>
      <sheetName val="PDC"/>
      <sheetName val="Query Results ALL"/>
      <sheetName val="Config Tool"/>
      <sheetName val="Report"/>
      <sheetName val="Sliding Report"/>
      <sheetName val="Special Sliding Report"/>
      <sheetName val="Read Me"/>
      <sheetName val="Component Pricing, Costs"/>
      <sheetName val="Component Groups"/>
      <sheetName val="Pricing Knobs"/>
      <sheetName val="Revenue analytics"/>
      <sheetName val="CLUBBING"/>
      <sheetName val="CHITRAL"/>
      <sheetName val="MAKRAN"/>
      <sheetName val="HYDERABAD"/>
      <sheetName val="KAGHAN"/>
      <sheetName val="SIBI"/>
      <sheetName val="multan (2)"/>
      <sheetName val="XX"/>
      <sheetName val="Cal Gratuity etc"/>
      <sheetName val="C Account"/>
      <sheetName val="Investment-listed"/>
      <sheetName val="%age"/>
      <sheetName val="Taxation"/>
      <sheetName val="PNSC ACCOUNT"/>
      <sheetName val="Presumptive"/>
      <sheetName val="B"/>
      <sheetName val="Op exps"/>
      <sheetName val="Assets Liab"/>
      <sheetName val="Gratuity"/>
      <sheetName val="Consolidations"/>
      <sheetName val="Ser Fee"/>
      <sheetName val="PCSS"/>
      <sheetName val="Quetta"/>
      <sheetName val="Karachi"/>
      <sheetName val="Lahore"/>
      <sheetName val="Johar"/>
      <sheetName val="Lalazar"/>
      <sheetName val="Swat"/>
      <sheetName val="Shalamar"/>
      <sheetName val="Sargodha"/>
      <sheetName val="Multan"/>
      <sheetName val="Malakand"/>
      <sheetName val="Khairpur"/>
      <sheetName val="Islamabad"/>
      <sheetName val="Bolan"/>
      <sheetName val="title"/>
      <sheetName val="table"/>
      <sheetName val="Grouping"/>
      <sheetName val="Income Stat"/>
      <sheetName val="Income Stat (2)"/>
      <sheetName val="Bal Sheet (2)"/>
      <sheetName val="Bal Sheet"/>
      <sheetName val="lease&gt;5M"/>
      <sheetName val="lease analysis"/>
      <sheetName val="sector"/>
      <sheetName val="COIs"/>
      <sheetName val="askar rpt"/>
      <sheetName val="Overdue Corp"/>
      <sheetName val="Rescheduled"/>
      <sheetName val="COURT"/>
      <sheetName val="overdue"/>
      <sheetName val="Hertz"/>
      <sheetName val="Askar Aging"/>
      <sheetName val="o-d askar"/>
      <sheetName val="askar ov due"/>
      <sheetName val="askar rpt (2)"/>
      <sheetName val="Balance Sheet (2)"/>
      <sheetName val="P &amp; L (A vs B)"/>
      <sheetName val="EQTY"/>
      <sheetName val="4"/>
      <sheetName val="4.1-10.2"/>
      <sheetName val="11-21"/>
      <sheetName val="Sorted TB"/>
      <sheetName val="Adj - sibi"/>
      <sheetName val="Sorted TB Filtered"/>
      <sheetName val="sensitivity"/>
      <sheetName val="ratio"/>
      <sheetName val="1-2"/>
      <sheetName val="3"/>
      <sheetName val="4.1-9"/>
      <sheetName val="10-12"/>
      <sheetName val="12-14.2"/>
      <sheetName val="15-17.1"/>
      <sheetName val="17.2-18"/>
      <sheetName val="19.3-22"/>
      <sheetName val="Wrkng"/>
      <sheetName val="1-3 FRSH dont use"/>
      <sheetName val="Cash flow elimination"/>
      <sheetName val="w3"/>
      <sheetName val="w4"/>
      <sheetName val="w5"/>
      <sheetName val="w6"/>
      <sheetName val="WORKDONE"/>
      <sheetName val="RM-imported"/>
      <sheetName val="RM-Local"/>
      <sheetName val="FG"/>
      <sheetName val="PM-imported"/>
      <sheetName val="PM-local"/>
      <sheetName val="Basis of valuation"/>
      <sheetName val="Verification-inventory"/>
      <sheetName val="WIP"/>
      <sheetName val="WIP valuation"/>
      <sheetName val="Goods in transit"/>
      <sheetName val="Returnable and Quarantine"/>
      <sheetName val="Macter-stocks"/>
      <sheetName val="Spencer-stocks"/>
      <sheetName val="Brookes-stocks"/>
      <sheetName val="Net realisable Value"/>
      <sheetName val="Variance"/>
      <sheetName val="SLOW MOVING PROVISION"/>
      <sheetName val="OBSERVATION"/>
      <sheetName val="Testing"/>
      <sheetName val="Legal &amp; Professional"/>
      <sheetName val="VC-AR"/>
      <sheetName val="ls"/>
      <sheetName val="Review notes"/>
      <sheetName val="Description"/>
      <sheetName val="VC"/>
      <sheetName val="VC-1"/>
      <sheetName val="VC-1.1"/>
      <sheetName val="VC-2"/>
      <sheetName val="VC-2.1.1"/>
      <sheetName val="VC-3"/>
      <sheetName val="VC-5"/>
      <sheetName val="Vc-6"/>
      <sheetName val="Vc-6.1"/>
      <sheetName val="PWC vouching"/>
      <sheetName val="Repairs &amp; Maintenace"/>
      <sheetName val="Analytics-Ashore"/>
      <sheetName val="salaries ly"/>
      <sheetName val="Repair&amp; Maintenance"/>
      <sheetName val="Medical"/>
      <sheetName val="Security"/>
      <sheetName val="Light,power,Water"/>
      <sheetName val="Vehicel Running expense"/>
      <sheetName val="Sundries"/>
      <sheetName val="V-Q.1"/>
      <sheetName val="V-Q.2"/>
      <sheetName val="V-Q.3"/>
      <sheetName val="Confirmation sample"/>
      <sheetName val="Confirmations"/>
      <sheetName val="Reconciliation Statements"/>
      <sheetName val="Balance in hand"/>
      <sheetName val="Fund transfer"/>
      <sheetName val="Recon summary"/>
      <sheetName val="Recon items summary"/>
      <sheetName val="1"/>
      <sheetName val="2"/>
      <sheetName val="5"/>
      <sheetName val="6"/>
      <sheetName val="7"/>
      <sheetName val="8"/>
      <sheetName val="9"/>
      <sheetName val="10"/>
      <sheetName val="11"/>
      <sheetName val="12"/>
      <sheetName val="TOP-SHT"/>
      <sheetName val="Sheet8"/>
      <sheetName val="Sheet10"/>
      <sheetName val="Def tax"/>
      <sheetName val="disc def"/>
      <sheetName val="reconc."/>
      <sheetName val="recon 2004"/>
      <sheetName val="K topsheet"/>
      <sheetName val="summ of tax payments"/>
      <sheetName val="bank profits"/>
      <sheetName val="imports raw material"/>
      <sheetName val="30-06-06"/>
      <sheetName val="COMMISION"/>
      <sheetName val="CASHWITHDRAWS"/>
      <sheetName val="EXPORT"/>
      <sheetName val="TELEPHON (2)"/>
      <sheetName val="ON SALES-SERVICES"/>
      <sheetName val="electrictiy"/>
      <sheetName val="ADV-VEHICLE (2)"/>
      <sheetName val="Raw Material-Analytics"/>
      <sheetName val="Raw Material Consumed"/>
      <sheetName val="Raw Material Prices Trend"/>
      <sheetName val="Stores and Spares Consumed"/>
      <sheetName val="Reasons for Variation"/>
      <sheetName val="Disclosure"/>
      <sheetName val="Breakup"/>
      <sheetName val="Related Parties Dis. Ver."/>
      <sheetName val="Write-off"/>
      <sheetName val="Aging"/>
      <sheetName val="Provision Based on Aging"/>
      <sheetName val="Distributor Schedule"/>
      <sheetName val="Provision"/>
      <sheetName val="Subsequent Clearance"/>
      <sheetName val="Substantive Analytics"/>
      <sheetName val="Confirmation - Control Sheet"/>
      <sheetName val="Confirmation - Detail"/>
      <sheetName val="Reconciliation &amp; Bridging - CW"/>
      <sheetName val="Accept Reject-2"/>
      <sheetName val="CWIPD Pack Exp"/>
      <sheetName val="CWIPD Off Ren"/>
      <sheetName val="CWIPD Sundar"/>
      <sheetName val="CWIPD Bldg Ex"/>
      <sheetName val="CWIPD Pak Sea Mac"/>
      <sheetName val="CWIP Plant"/>
      <sheetName val="CWIP New Packing"/>
      <sheetName val="CWIP New Hasia"/>
      <sheetName val="CWIP Convor Belt"/>
      <sheetName val="CWIP Boiler"/>
      <sheetName val="CWIP Bucket Conveyor"/>
      <sheetName val="CWIP Screw Feeder"/>
      <sheetName val="CWIP Mach Feed Automation"/>
      <sheetName val="CWIP Post Pallet Racks"/>
      <sheetName val="CWIP FGs Liquid Max"/>
      <sheetName val="CWIP Norden Tubes"/>
      <sheetName val="CWIP Colg Dental Van"/>
      <sheetName val="CWIP Comp Sware"/>
      <sheetName val="CWIP Plant Ext2"/>
      <sheetName val="Adjusted Top sheet"/>
      <sheetName val="Adjustment Sheet"/>
      <sheetName val="Adjusting entries"/>
      <sheetName val="Cash"/>
      <sheetName val="Translation of For Curr AC"/>
      <sheetName val="Circularisation Summary"/>
      <sheetName val="Bank Reconciliation Summary"/>
      <sheetName val="Faysal Bank"/>
      <sheetName val="Meezan OD"/>
      <sheetName val="Meezan Munafa"/>
      <sheetName val="Barclays"/>
      <sheetName val="HBL OD"/>
      <sheetName val="Allied"/>
      <sheetName val="Citibank"/>
      <sheetName val="Standard Chartered OD"/>
      <sheetName val="Standard Chartered"/>
      <sheetName val="T.B"/>
      <sheetName val="LC STATUS"/>
      <sheetName val="Lc's Working"/>
      <sheetName val="TOLL MFG"/>
      <sheetName val="PROD BLEND"/>
      <sheetName val="ASSUMPTIONS"/>
      <sheetName val="G SALES REG"/>
      <sheetName val="TO REG"/>
      <sheetName val="SALES DIST"/>
      <sheetName val="SALES TARGETS"/>
      <sheetName val="QTY-SCH"/>
      <sheetName val="INVENTORY"/>
      <sheetName val="OIL UNPACKED COST"/>
      <sheetName val="MEGA-LOWER"/>
      <sheetName val="COMB REPORT"/>
      <sheetName val="OIL"/>
      <sheetName val="SHO"/>
      <sheetName val="CORN"/>
      <sheetName val="FRY'O"/>
      <sheetName val="BANASPATI"/>
      <sheetName val="MARGERINE"/>
      <sheetName val="COMB CONSUMED"/>
      <sheetName val="GHEE CONSUMED"/>
      <sheetName val="OIL CONSUMED"/>
      <sheetName val="CORN CONSUMED"/>
      <sheetName val="FRY'O CONSUMED"/>
      <sheetName val="MARG CONSUMED"/>
      <sheetName val="Gross Sales"/>
      <sheetName val="CHEMICALS"/>
      <sheetName val="Stores Consumable"/>
      <sheetName val="Road Freight"/>
      <sheetName val="Trade Promotion "/>
      <sheetName val="Handling Charge"/>
      <sheetName val="Damages"/>
      <sheetName val="Labour Cost"/>
      <sheetName val="Staff Cost"/>
      <sheetName val="Depreciation"/>
      <sheetName val="Maintenance"/>
      <sheetName val="Filling Cost"/>
      <sheetName val="Fixed FOH"/>
      <sheetName val="Financial Cost"/>
      <sheetName val="Packing Material"/>
      <sheetName val="Fixed Selling Exp"/>
      <sheetName val="Corporate"/>
      <sheetName val="Fixed Adm Exp"/>
      <sheetName val="Advertisement"/>
      <sheetName val="Elec &amp; Gas"/>
      <sheetName val="Freight Cost"/>
      <sheetName val="Total FOH"/>
      <sheetName val="W &amp; M"/>
      <sheetName val="GST"/>
      <sheetName val="G SALES CP"/>
      <sheetName val="TO CP"/>
      <sheetName val="PRODUCT RANGE"/>
      <sheetName val="TOC"/>
      <sheetName val="OH Reconciliation"/>
      <sheetName val="M&amp;T Comp"/>
      <sheetName val="EX - SUMMARY"/>
      <sheetName val="Database"/>
      <sheetName val="Analysis"/>
      <sheetName val="Operational Cost"/>
      <sheetName val="Project Cost"/>
      <sheetName val="Loan"/>
      <sheetName val="Tax WDV"/>
      <sheetName val="Tax Working"/>
      <sheetName val="Revenue"/>
      <sheetName val="Grains Analysis"/>
      <sheetName val="Jetty Activity Analysis"/>
      <sheetName val="Handling Analysis"/>
      <sheetName val="Man Power"/>
      <sheetName val="Currency Analysis"/>
      <sheetName val="Petrol allowance"/>
      <sheetName val="Statistics of work done"/>
      <sheetName val=" Export Cigarette  Verification"/>
      <sheetName val="Export Tobacco Verification"/>
      <sheetName val="Export Expenses"/>
      <sheetName val="Ocean Freight-Exports"/>
      <sheetName val="Truck Freight-Exports"/>
      <sheetName val="Clearing &amp; Forwarding-Exports"/>
      <sheetName val="Analytical Jul to Dec 2007"/>
      <sheetName val="Quantity &amp; Rate Variances"/>
      <sheetName val="Month wise Sales comparison"/>
      <sheetName val="Six Months Brandwise Comparison"/>
      <sheetName val="Monthly Brandwise Comparison"/>
      <sheetName val="Trade Margin"/>
      <sheetName val="Rates"/>
      <sheetName val="Sales Tax Calculation"/>
      <sheetName val="Sales Tax on Cigarettes"/>
      <sheetName val="Month &amp; Brandwise 2006"/>
      <sheetName val="Sales compiled Depot 2007"/>
      <sheetName val="Sales compiled Depot 2006"/>
      <sheetName val="Sales Sorted by depot 2007"/>
      <sheetName val="Sales Sorted by depot 2006"/>
      <sheetName val="PBC - Sales by depot 2007"/>
      <sheetName val="PBC - Sales by depot 2006"/>
      <sheetName val="PBC - Sales by brand &amp; month 07"/>
      <sheetName val="PBC - Sales by brand &amp; month 06"/>
      <sheetName val="PBC - Export"/>
      <sheetName val="Related Party Sales"/>
      <sheetName val="Sales Tax Tobacco"/>
      <sheetName val="PBC - Tobacco Sale Local"/>
      <sheetName val="Sales Analysis Depot Wise"/>
      <sheetName val="ratio-new1"/>
      <sheetName val="Ratios1"/>
      <sheetName val="cons-BS"/>
      <sheetName val="Cons-PL"/>
      <sheetName val="Cons-CF"/>
      <sheetName val="Cons-EQ"/>
      <sheetName val="Curr TB-2"/>
      <sheetName val="Curr Expsum"/>
      <sheetName val="COGS"/>
      <sheetName val="B Sheet"/>
      <sheetName val="Equity "/>
      <sheetName val="Notes1-8"/>
      <sheetName val="Notes 9-11"/>
      <sheetName val="Notes 12-15"/>
      <sheetName val="CF (2)"/>
      <sheetName val="SOX Compliance"/>
      <sheetName val="MENU"/>
      <sheetName val="Validation"/>
      <sheetName val="Data Input"/>
      <sheetName val="ICB"/>
      <sheetName val="Acquisitions (GA3B)"/>
      <sheetName val="Disposals (GA3C)"/>
      <sheetName val="Assets Held for Sale (GA3D)"/>
      <sheetName val="Schedule J2"/>
      <sheetName val="Schedule L1"/>
      <sheetName val="Schedule P1"/>
      <sheetName val="Schedule P2"/>
      <sheetName val="Schedule Q2"/>
      <sheetName val="Schedule Q3"/>
      <sheetName val="Schedule Q5"/>
      <sheetName val="Reference1"/>
      <sheetName val="Reference2"/>
      <sheetName val="Extract-ICB"/>
      <sheetName val="Extract-G2M"/>
      <sheetName val="Reference3"/>
      <sheetName val="Dialog1"/>
      <sheetName val="Dialog2"/>
      <sheetName val="Module1"/>
      <sheetName val="Module3"/>
      <sheetName val="Module4"/>
      <sheetName val="Module2"/>
      <sheetName val="Declarations"/>
      <sheetName val="PNLFinal"/>
      <sheetName val="CFS"/>
      <sheetName val="SCE-new (3)"/>
      <sheetName val="SCE-new (2)"/>
      <sheetName val="SCE-new"/>
      <sheetName val="Notes 1-3"/>
      <sheetName val="Notes 4-13"/>
      <sheetName val="Note 13-14"/>
      <sheetName val="Note 14.1"/>
      <sheetName val="note 14.2 - 16"/>
      <sheetName val="Note 17.1-17.1.8"/>
      <sheetName val="Notes 17.3.1-25"/>
      <sheetName val="Notes 25.1-32"/>
      <sheetName val="Note 33-34.5"/>
      <sheetName val="Note 35-36"/>
      <sheetName val="note 37-38"/>
      <sheetName val="(IFRS-7)-1 T"/>
      <sheetName val="(IFRS-7)-2 T"/>
      <sheetName val="IFRS 7-3 T"/>
      <sheetName val="ifrs7-3 contd"/>
      <sheetName val="ifrs7- contd 1"/>
      <sheetName val="Note 38-40"/>
      <sheetName val="note 40"/>
      <sheetName val="note 40.1 - 42"/>
      <sheetName val="SCE (old)"/>
      <sheetName val="CI"/>
      <sheetName val="Notes-Final"/>
      <sheetName val="dont delete Finan Instr"/>
      <sheetName val="fair value hierarchy"/>
      <sheetName val="Dep -jnaid "/>
      <sheetName val="Amortization "/>
      <sheetName val="lease accounting"/>
      <sheetName val="investment property "/>
      <sheetName val="new work "/>
      <sheetName val="amortization of Loan"/>
      <sheetName val="Investment"/>
      <sheetName val="Disposal "/>
      <sheetName val="D.Rem.Final"/>
      <sheetName val="ROTOCAST PROJECT"/>
      <sheetName val="grouping "/>
      <sheetName val="script wise detail"/>
      <sheetName val="adjustment sheet "/>
      <sheetName val="Notes 4-12"/>
      <sheetName val="Note 13"/>
      <sheetName val="note 13.2 - 15"/>
      <sheetName val="Note 16"/>
      <sheetName val="Notes 16-22"/>
      <sheetName val="Notes 23-32"/>
      <sheetName val="Note 33-33.5"/>
      <sheetName val="Note 34-35"/>
      <sheetName val="Note 36-37"/>
      <sheetName val="PNL main"/>
      <sheetName val="BS Main"/>
      <sheetName val="PNL Final"/>
      <sheetName val="SCE-new-Final"/>
      <sheetName val="Note 14-14.1"/>
      <sheetName val="Note 14.2-14.3"/>
      <sheetName val="note 15- 16"/>
      <sheetName val="Note 17-17.1.9"/>
      <sheetName val="Notes 17.3.1- 26.3"/>
      <sheetName val="Notes 24.2-34"/>
      <sheetName val="Note 35-36.5"/>
      <sheetName val="Note 37-37.1"/>
      <sheetName val="Note 39-41"/>
      <sheetName val="note 42"/>
      <sheetName val="note 42 - 42.1"/>
      <sheetName val="note 43 - 45"/>
      <sheetName val="Note 12-13.1"/>
      <sheetName val="Note 13.2-13.3"/>
      <sheetName val="note 13.4-15"/>
      <sheetName val="Note 16-16.1.8"/>
      <sheetName val="Notes 16.3.1-24.1"/>
      <sheetName val="Notes 24.2-32"/>
      <sheetName val="Note 35-35.1"/>
      <sheetName val="Note 38-39"/>
      <sheetName val="note 40.1 - 43"/>
      <sheetName val="COVER"/>
      <sheetName val="Valuation"/>
      <sheetName val="Scenarios"/>
      <sheetName val="P&amp;D"/>
      <sheetName val="P&amp;R"/>
      <sheetName val="F&amp;P"/>
      <sheetName val="FC-K"/>
      <sheetName val="FC-H"/>
      <sheetName val="FA-K"/>
      <sheetName val="FA-H"/>
      <sheetName val="E&amp;FC"/>
      <sheetName val="CP"/>
      <sheetName val="CM &amp; MP"/>
      <sheetName val="DEBT"/>
      <sheetName val="FC"/>
      <sheetName val="Hbl"/>
      <sheetName val="Pak Kuwait"/>
      <sheetName val="Pak Oman"/>
      <sheetName val="Pak Libya"/>
      <sheetName val="Picic"/>
      <sheetName val="Sapico"/>
      <sheetName val="Bop"/>
      <sheetName val="Nbp"/>
      <sheetName val="TFC New Pre IPO"/>
      <sheetName val="TFC New IPO"/>
      <sheetName val="Project Line-II(1)"/>
      <sheetName val="Project Line-II(2)"/>
      <sheetName val="SIGMA-1"/>
      <sheetName val="SIGMA-2"/>
      <sheetName val="FIRST INTER"/>
      <sheetName val="SAUDI PAK"/>
      <sheetName val="GRAYS LEASING"/>
      <sheetName val="SAPICO.L"/>
      <sheetName val="FHM-1"/>
      <sheetName val="FHM-2"/>
      <sheetName val="FHM-3"/>
      <sheetName val="FHM-4"/>
      <sheetName val="FHM-5"/>
      <sheetName val="FAYSAL-1"/>
      <sheetName val="FAYSAL-2"/>
      <sheetName val="FAYSAL-3"/>
      <sheetName val="FAYSAL-4"/>
      <sheetName val="FAYSAL-5"/>
      <sheetName val="FAYSAL-6"/>
      <sheetName val="FAYSAL-7"/>
      <sheetName val="FAYSAL-1DHCL"/>
      <sheetName val="FAYSAL-2DHCL"/>
      <sheetName val="FAYSAL-3DHCL"/>
      <sheetName val="FAYSAL-4DHCL"/>
      <sheetName val="FHM-1DHCL"/>
      <sheetName val="Sal_Ded"/>
      <sheetName val="PDCC( STAFF ADV)"/>
      <sheetName val="NW PTTY CSH"/>
      <sheetName val="ADVANCE-PDCN"/>
      <sheetName val="STAFF ADVANCE"/>
      <sheetName val="Travel Advance"/>
      <sheetName val="advance to Bernadatte"/>
      <sheetName val="PREPAID RENTS"/>
      <sheetName val="PREPAID-RENTAL"/>
      <sheetName val="3rd party advance"/>
      <sheetName val="STAFF LOAN"/>
      <sheetName val="700082 0002"/>
      <sheetName val="laiq"/>
      <sheetName val="Control"/>
      <sheetName val="4-4.1"/>
      <sheetName val="8-10"/>
      <sheetName val="14.2-21"/>
      <sheetName val="Final TB"/>
      <sheetName val="Profit and Loss "/>
      <sheetName val="Cash flows "/>
      <sheetName val="Note 1-2"/>
      <sheetName val="Note 3-21"/>
      <sheetName val="Finance lease"/>
      <sheetName val="IssuedCapital"/>
      <sheetName val="PPE NOTE"/>
      <sheetName val="linknote to RP "/>
      <sheetName val="Comparision"/>
      <sheetName val="SUMMARY 078"/>
      <sheetName val="ENGINE"/>
      <sheetName val="AXLE"/>
      <sheetName val="FRAME"/>
      <sheetName val="CHAS ASSY"/>
      <sheetName val="FRAME ASSY"/>
      <sheetName val="TRIM"/>
      <sheetName val="PAINT"/>
      <sheetName val="PIPE"/>
      <sheetName val="BIW"/>
      <sheetName val="HARNESS"/>
      <sheetName val="VID"/>
      <sheetName val="Hilux-F"/>
      <sheetName val="Hilux-D"/>
      <sheetName val="General"/>
      <sheetName val="Container"/>
      <sheetName val="Pneumatic"/>
      <sheetName val="Compressor"/>
      <sheetName val="Generator"/>
      <sheetName val="PTED "/>
      <sheetName val="ROP"/>
      <sheetName val="SUMM BILL OF MATERIAL"/>
      <sheetName val="Auditors' Report - FINAL"/>
      <sheetName val="Profit &amp; Loss"/>
      <sheetName val="Changes in Equity"/>
      <sheetName val="Cash Flow St"/>
      <sheetName val="Notes - P &amp; L"/>
      <sheetName val="Note-10"/>
      <sheetName val="Note 10 Comparative"/>
      <sheetName val="Note-27"/>
      <sheetName val="Income tax working "/>
      <sheetName val="movement "/>
      <sheetName val="tm for AP"/>
      <sheetName val="Performance analysis"/>
      <sheetName val="wppf"/>
      <sheetName val="Tax depreciation schedule"/>
      <sheetName val="Note-5"/>
      <sheetName val="Income tax working (2)"/>
      <sheetName val="Income tax working 3"/>
      <sheetName val="C"/>
      <sheetName val="Retun"/>
      <sheetName val="EXECUTIVES"/>
      <sheetName val="OPERATOR"/>
      <sheetName val="SUPERVISOR"/>
      <sheetName val="LETTERS TO BANK"/>
      <sheetName val="Attendance"/>
      <sheetName val="Cons Profit and Loss "/>
      <sheetName val="Cons Adj Entries"/>
      <sheetName val="Cons Equity "/>
      <sheetName val="Note 1-4 "/>
      <sheetName val="Cons Cash flows "/>
      <sheetName val="Cons Balance Sheet "/>
      <sheetName val="Note 4.1-13"/>
      <sheetName val="Net inv in finance lease"/>
      <sheetName val="linknote to RP"/>
      <sheetName val="other linking"/>
      <sheetName val="CBS jun 10"/>
      <sheetName val="CPL jun 10"/>
      <sheetName val="CE jun 10"/>
      <sheetName val="Equity OLD"/>
      <sheetName val="Note 1-4 OLD"/>
      <sheetName val="linknote to RP OLD"/>
      <sheetName val="linknote to RP OLD "/>
      <sheetName val="Imp.reg1007"/>
      <sheetName val="MBE(Kafil list+GL1007)"/>
      <sheetName val="Imp.reg's 0507-0907"/>
      <sheetName val="GL 1007 (1340703) (2)"/>
      <sheetName val="GL 1007 (1340703)"/>
      <sheetName val="1207-cuswoSTRN"/>
      <sheetName val="1207-invalid final (4)"/>
      <sheetName val="1207-invalid final (3)"/>
      <sheetName val="invalid on attaching"/>
      <sheetName val="1207-invalid final (2)"/>
      <sheetName val="dwss (5)"/>
      <sheetName val="1207-invalid final"/>
      <sheetName val="1207-final for submission"/>
      <sheetName val="1207-valid"/>
      <sheetName val="1207 (3)"/>
      <sheetName val="1207 (2)"/>
      <sheetName val="1207"/>
      <sheetName val="1107"/>
      <sheetName val="dwss (4)"/>
      <sheetName val="dwss (3)"/>
      <sheetName val="dwss"/>
      <sheetName val="scrap (2)"/>
      <sheetName val="scrap"/>
      <sheetName val="1107-invalid final"/>
      <sheetName val="PURCHASE"/>
      <sheetName val="dwss (2)"/>
      <sheetName val="without STRN (3)"/>
      <sheetName val="without STRN (2)"/>
      <sheetName val="without STRN"/>
      <sheetName val="invalid STRN (2)"/>
      <sheetName val="invalid STRN"/>
      <sheetName val="upflcust2202 (2)"/>
      <sheetName val="upflcust2202"/>
      <sheetName val="invalid STRN as at Jan-08"/>
      <sheetName val="invalid STRN working (4)"/>
      <sheetName val="invalid STRN working (3)"/>
      <sheetName val="invalid STRN working (2)"/>
      <sheetName val="invalid STRN working"/>
      <sheetName val="dwss (7)"/>
      <sheetName val="dwss (6)"/>
      <sheetName val="179 (2)"/>
      <sheetName val="172 (2)"/>
      <sheetName val="AR (2)"/>
      <sheetName val="AR"/>
      <sheetName val="GLSUMM"/>
      <sheetName val="179"/>
      <sheetName val="172"/>
      <sheetName val="OSAR"/>
      <sheetName val="Bstmntw"/>
      <sheetName val="Bstmnt"/>
      <sheetName val="Soros UBFE ING 1"/>
      <sheetName val="Soros UBFE ING 2"/>
      <sheetName val="Soros ICFE"/>
      <sheetName val="X-RATES data"/>
      <sheetName val="Front Page"/>
      <sheetName val="Page1"/>
      <sheetName val="Page2"/>
      <sheetName val="Black+White Pepper data"/>
      <sheetName val="Nutmeg + Mace data"/>
      <sheetName val="Black+White Pepper"/>
      <sheetName val="Nutmeg + Mace"/>
      <sheetName val="EDIBLE OILS data"/>
      <sheetName val="Edible Oils URM Comments"/>
      <sheetName val="PO and SF Oil"/>
      <sheetName val="RP and Coconut Oil"/>
      <sheetName val="BO oil"/>
      <sheetName val="All - Nuts Data"/>
      <sheetName val="Almonds, hazelnuts and walnuts"/>
      <sheetName val="Pistachios and Pecans"/>
      <sheetName val="Cocoa data"/>
      <sheetName val="Cocoa futures data"/>
      <sheetName val="Cocoa general"/>
      <sheetName val="Cocoa but and powder"/>
      <sheetName val="Vanilla data"/>
      <sheetName val="Vanilla"/>
      <sheetName val="Desiccated coconut"/>
      <sheetName val="Sultana-Raisins"/>
      <sheetName val="Coffee"/>
      <sheetName val="Actuals"/>
      <sheetName val="ABF-data"/>
      <sheetName val="SMP-data"/>
      <sheetName val="ABF"/>
      <sheetName val="SMP"/>
      <sheetName val="Commodities"/>
      <sheetName val="Products"/>
      <sheetName val="Ranges"/>
      <sheetName val="J Sport"/>
      <sheetName val="Wall'sCola"/>
      <sheetName val="Lemon Rush"/>
      <sheetName val="PineappleTropica"/>
      <sheetName val="BIG 3-NU"/>
      <sheetName val="Paddle Pop"/>
      <sheetName val="Paddle Pop 40%"/>
      <sheetName val="PopCone Str "/>
      <sheetName val="Feast"/>
      <sheetName val="Wall'sKulfi"/>
      <sheetName val="KK Big Slice"/>
      <sheetName val="Van Stick"/>
      <sheetName val="PP Banana"/>
      <sheetName val="Chocbar"/>
      <sheetName val="Panda"/>
      <sheetName val="Choc Dip"/>
      <sheetName val="PP Cups"/>
      <sheetName val="Cups"/>
      <sheetName val="Cornetto"/>
      <sheetName val="Super Cornetto"/>
      <sheetName val="Magnum"/>
      <sheetName val="Solo"/>
      <sheetName val="Mango zap"/>
      <sheetName val="Feast bar"/>
      <sheetName val="MR LONG"/>
      <sheetName val="Vanilla 110ml"/>
      <sheetName val="Mng St"/>
      <sheetName val="BIGS"/>
      <sheetName val="Pral Choc"/>
      <sheetName val="Thick Shake"/>
      <sheetName val="Twister"/>
      <sheetName val="AP_MC"/>
      <sheetName val="RM_Ton"/>
      <sheetName val="Eureka"/>
      <sheetName val="Price Point"/>
      <sheetName val="brand data"/>
      <sheetName val="Ratbasemixes"/>
      <sheetName val="Sandwich"/>
      <sheetName val="jellypop"/>
      <sheetName val="Sundae"/>
      <sheetName val=" X Rainbow"/>
      <sheetName val="POP Cone -NU"/>
      <sheetName val="ASLIKULFI"/>
      <sheetName val="KK Slice"/>
      <sheetName val="Max Sticks"/>
      <sheetName val="Max"/>
      <sheetName val="Material Cost"/>
      <sheetName val="sandae"/>
      <sheetName val="zap"/>
      <sheetName val="RM_Abs"/>
      <sheetName val="Revised Sales Tax"/>
      <sheetName val="Vol Imp on GP"/>
      <sheetName val="1 LTR CURRENT"/>
      <sheetName val="1 LTR REV FOR"/>
      <sheetName val="1 LTR REV PRICE"/>
      <sheetName val="0.5 LTR CURRENT"/>
      <sheetName val="0.5 LTR REV FOR"/>
      <sheetName val="0.5 LTR REV PRICE"/>
      <sheetName val="Assumpations 2005"/>
      <sheetName val="Trading Trends"/>
      <sheetName val="Brand Trends"/>
      <sheetName val="OCF"/>
      <sheetName val="Thruput Analysis"/>
      <sheetName val="Cold Chain"/>
      <sheetName val="Trading Summary"/>
      <sheetName val="Portfolio Analysis - Base"/>
      <sheetName val="Portfolio Analysis - Current"/>
      <sheetName val="Portfolio Analysis - Price"/>
      <sheetName val="Targets"/>
      <sheetName val="Asia IC"/>
      <sheetName val="Capex LF04"/>
      <sheetName val="Capex AP05"/>
      <sheetName val="Summary- Brandwise"/>
      <sheetName val="RM"/>
      <sheetName val="PM"/>
      <sheetName val="Summary (2)"/>
      <sheetName val="Summary- Brandwise (2)"/>
      <sheetName val="FHC FG"/>
      <sheetName val="FHC RM"/>
      <sheetName val="FHC PM"/>
      <sheetName val="Sales Vol."/>
      <sheetName val="MPS FHC"/>
      <sheetName val="ud"/>
      <sheetName val="fcl2"/>
      <sheetName val="asil"/>
      <sheetName val="1141210"/>
      <sheetName val="JUNE06"/>
      <sheetName val="1350101 rbf"/>
      <sheetName val="1330710 rbf"/>
      <sheetName val="1330735 rbf"/>
      <sheetName val="1340404 rbf"/>
      <sheetName val="1330710"/>
      <sheetName val="1141201"/>
      <sheetName val="1340120"/>
      <sheetName val="1320345"/>
      <sheetName val="1431501"/>
      <sheetName val="1330735"/>
      <sheetName val="1340535"/>
      <sheetName val="1388"/>
      <sheetName val="cr mfg"/>
      <sheetName val="RM Consu"/>
      <sheetName val="GLOBL COGS MAT"/>
      <sheetName val="GLOBL COGSLAB"/>
      <sheetName val="GLOBL COGS foh"/>
      <sheetName val="mfg"/>
      <sheetName val="manu"/>
      <sheetName val="tb (2)"/>
      <sheetName val="cr admin"/>
      <sheetName val="3_2"/>
      <sheetName val="Admin"/>
      <sheetName val="4-1"/>
      <sheetName val="5-1"/>
      <sheetName val="tb2001"/>
      <sheetName val="control sheet"/>
      <sheetName val="Revaluation"/>
      <sheetName val="Securities"/>
      <sheetName val="rough"/>
      <sheetName val="FIB"/>
      <sheetName val="T-BILL"/>
      <sheetName val="PIB"/>
      <sheetName val="laroux"/>
      <sheetName val="SalePurchase"/>
      <sheetName val="Capital Gain"/>
      <sheetName val="UMMF UNITS"/>
      <sheetName val="CALL MONEY"/>
      <sheetName val="price"/>
      <sheetName val="Middle Market"/>
      <sheetName val="SME"/>
      <sheetName val="Branch Banking"/>
      <sheetName val="NPL"/>
      <sheetName val="Lease"/>
      <sheetName val="Consolidated "/>
      <sheetName val="Related Party|Wroking2"/>
      <sheetName val="RP|ruff wkg"/>
      <sheetName val="M013FH02"/>
      <sheetName val="M013FH08"/>
      <sheetName val="M013FH20"/>
      <sheetName val="M013FH12"/>
      <sheetName val="M013FH18"/>
      <sheetName val="Acctfinal"/>
      <sheetName val="SOCE"/>
      <sheetName val="Note 1 to 15"/>
      <sheetName val="investment working"/>
      <sheetName val="seasonality"/>
      <sheetName val="P&amp; L "/>
      <sheetName val="C1"/>
      <sheetName val="1-12.2"/>
      <sheetName val="13"/>
      <sheetName val="15.1.2-15.1.6"/>
      <sheetName val="19"/>
      <sheetName val="19.1"/>
      <sheetName val="19.2-20-"/>
      <sheetName val="13-13.3"/>
      <sheetName val="13.4-14"/>
      <sheetName val="15-29"/>
      <sheetName val="30-31"/>
      <sheetName val="Disclosure workings"/>
      <sheetName val="Deffered Tax (2)"/>
      <sheetName val="Deffered Tax"/>
      <sheetName val="Tax Provision"/>
      <sheetName val="Tax provision (2)"/>
      <sheetName val="tax reconcilation "/>
      <sheetName val="32-36"/>
      <sheetName val="BS Grouping"/>
      <sheetName val="P &amp;L"/>
      <sheetName val="Out of Trial"/>
      <sheetName val="Printed ac"/>
      <sheetName val="Graph (2)"/>
      <sheetName val="Graph"/>
      <sheetName val="Reasons"/>
      <sheetName val="exchequers"/>
      <sheetName val="tran"/>
      <sheetName val="CGI"/>
      <sheetName val="PLBS"/>
      <sheetName val="BSC"/>
      <sheetName val="Variation with Budget"/>
      <sheetName val="PLC"/>
      <sheetName val="CFC"/>
      <sheetName val="production"/>
      <sheetName val="Anlysis"/>
      <sheetName val="Transactions - Assoc Concerns"/>
      <sheetName val="Database - Tran"/>
      <sheetName val="BS Commentary"/>
      <sheetName val="P&amp;L Commentary"/>
      <sheetName val="Profit Loss - Balance Sheet"/>
      <sheetName val="Printed Accounts Front"/>
      <sheetName val="Printed Accounts_ Back"/>
      <sheetName val="P_L Commentary"/>
      <sheetName val="Printed_ac"/>
      <sheetName val="Graph_(2)"/>
      <sheetName val="Variation_with_Budget"/>
      <sheetName val="Cash_Flow"/>
      <sheetName val="Transactions_-_Assoc_Concerns"/>
      <sheetName val="Trial_Balance"/>
      <sheetName val="Database_-_Tran"/>
      <sheetName val="BS_Commentary"/>
      <sheetName val="P&amp;L_Commentary"/>
      <sheetName val="Profit_Loss_-_Balance_Sheet"/>
      <sheetName val="Printed_Accounts_Front"/>
      <sheetName val="Printed_Accounts__Back"/>
      <sheetName val="P_L_Commentary"/>
      <sheetName val="TRANS"/>
      <sheetName val="Graph - Commentory"/>
      <sheetName val="Graph - Board of Director"/>
      <sheetName val="Shares-AFS"/>
      <sheetName val="Detail"/>
      <sheetName val="TFCs "/>
      <sheetName val="POSITION"/>
      <sheetName val="D-B5"/>
      <sheetName val="D-B5.1"/>
      <sheetName val="D-B5.2"/>
      <sheetName val="D-B5.3"/>
      <sheetName val="Calculations"/>
      <sheetName val="Calcualtions 2"/>
      <sheetName val="TFCs Buy July 09 "/>
      <sheetName val="TFCs Sale July  2009"/>
      <sheetName val="Maple"/>
      <sheetName val="Jul"/>
      <sheetName val="Aug"/>
      <sheetName val="Sep"/>
      <sheetName val="Oct"/>
      <sheetName val="Nov"/>
      <sheetName val="Dec"/>
      <sheetName val="Redemption"/>
      <sheetName val="Azgard Maple Leaf"/>
      <sheetName val="TFCs Sale"/>
      <sheetName val="DCL"/>
      <sheetName val="OTHERS DCL"/>
      <sheetName val="SALES DCL"/>
      <sheetName val="DHCL"/>
      <sheetName val="OTHERS DHCL"/>
      <sheetName val="SALES DHCL"/>
      <sheetName val="ADM, SELL DCL"/>
      <sheetName val="ADM, SELL DHCL"/>
      <sheetName val="CHART"/>
      <sheetName val="NET SALES"/>
      <sheetName val="COST"/>
      <sheetName val="General Instructions"/>
      <sheetName val="Guidance"/>
      <sheetName val="Test of Controls"/>
      <sheetName val="2-Substantive Testing"/>
      <sheetName val="Options"/>
      <sheetName val="JV Testing {Tab 1}"/>
      <sheetName val="JV Testing {Tab 2}"/>
      <sheetName val="JV Testing {Tab 3}"/>
      <sheetName val="JV Transaction Testing"/>
      <sheetName val="dividend income"/>
      <sheetName val="mcb"/>
      <sheetName val="ahsl"/>
      <sheetName val="ogdc"/>
      <sheetName val="engro"/>
      <sheetName val="pso"/>
      <sheetName val="pol"/>
      <sheetName val="ppl"/>
      <sheetName val="adamj"/>
      <sheetName val="lucky cem"/>
      <sheetName val="ubl"/>
      <sheetName val="mcb(old)"/>
      <sheetName val="hub co"/>
      <sheetName val="apl"/>
      <sheetName val="bank alfalah"/>
      <sheetName val="ffbl"/>
      <sheetName val="ffcl"/>
      <sheetName val="NML"/>
      <sheetName val="format"/>
      <sheetName val="Page 1 _ 2"/>
      <sheetName val="Page 1 _ 3"/>
      <sheetName val="Page 1 _ 4"/>
      <sheetName val="Profit _ Loss"/>
      <sheetName val="loan new"/>
      <sheetName val="Creditors"/>
      <sheetName val="Actuarial"/>
      <sheetName val="assets notes"/>
      <sheetName val="Assets notes 2 amended tax rec"/>
      <sheetName val="Assets notes 2"/>
      <sheetName val="Risk managment"/>
      <sheetName val="Risk managment (2)"/>
      <sheetName val="TB Clubbed"/>
      <sheetName val="Note 1-6"/>
      <sheetName val="Comprehensive statement"/>
      <sheetName val="Distribution"/>
      <sheetName val="N 1 - 7"/>
      <sheetName val="N 7.1"/>
      <sheetName val="N 8 - 12"/>
      <sheetName val="Notes 11 - 12.2"/>
      <sheetName val="TB Whole"/>
      <sheetName val="TB 31 Dec 2012"/>
      <sheetName val="TB 30 June 2014"/>
      <sheetName val="OCI"/>
      <sheetName val="UHF Statement"/>
      <sheetName val="CF Statement"/>
      <sheetName val="N 1 - 4.2"/>
      <sheetName val="N 5 - 5.2"/>
      <sheetName val="N 6 - 15"/>
      <sheetName val="N 16 - 17.2"/>
      <sheetName val="N 17.3"/>
      <sheetName val="N 18 - 18.1.1"/>
      <sheetName val="N 18.1.1 - 18.4"/>
      <sheetName val="N 18.5 - 20"/>
      <sheetName val="N 20.1 - 22"/>
      <sheetName val="Related Party 2014"/>
      <sheetName val="sensitivity tbills 30 June 2014"/>
      <sheetName val="sensitivity PIB 30 June 2014"/>
      <sheetName val="Related party - 2013"/>
      <sheetName val="sensitivity ijarah 30 June 2013"/>
      <sheetName val="Library Procedures "/>
      <sheetName val="Verification Stats"/>
      <sheetName val="Employee wise break up"/>
      <sheetName val="Employee wise balance"/>
      <sheetName val="Selection for confirmation"/>
      <sheetName val="Present Value"/>
      <sheetName val="Present Value Actual"/>
      <sheetName val="4120120 - Opening balances"/>
      <sheetName val="4120120- Additions"/>
      <sheetName val="4120120- Deletions"/>
      <sheetName val="4120120 - Closing Balance"/>
      <sheetName val="4120130 - Opening balances"/>
      <sheetName val="4120130- Additions "/>
      <sheetName val="4120130- Deletions"/>
      <sheetName val="4120130 - Closing balances"/>
      <sheetName val="Current maturity"/>
      <sheetName val="Employee wise current maturity"/>
      <sheetName val="Break up short term"/>
      <sheetName val="Employee &amp; Loan wise breakup"/>
      <sheetName val="4120120 GL"/>
      <sheetName val="4120130 GL"/>
      <sheetName val="Loan type "/>
      <sheetName val="Loan type wise schedule"/>
      <sheetName val="P&amp;L commentry"/>
      <sheetName val="P&amp;L ROV"/>
      <sheetName val="Balance sheet Commentry"/>
      <sheetName val="Balance sheet ROVs"/>
      <sheetName val="Library Procedures"/>
      <sheetName val="AP"/>
      <sheetName val="a.i) Bank Gurantees"/>
      <sheetName val="a.ii) Claims"/>
      <sheetName val="b.i )Capital Commitments"/>
      <sheetName val="CC-GM"/>
      <sheetName val="CC-MM"/>
      <sheetName val="CC-HO&amp;M"/>
      <sheetName val="b.ii) Outstanding LCs"/>
      <sheetName val="List of LCs GM"/>
      <sheetName val="List of LCs MM"/>
      <sheetName val="List of LCs Marketing"/>
      <sheetName val="b.iv.i) Leased premises"/>
      <sheetName val="LP-HO"/>
      <sheetName val="LP-Marketing"/>
      <sheetName val="LP-MM"/>
      <sheetName val="b.iv.ii) Leased Vehicles"/>
      <sheetName val="List of cases"/>
      <sheetName val="Circularization summary"/>
      <sheetName val="Lawyers confir - Alternate P"/>
      <sheetName val="i) Cases at Head office"/>
      <sheetName val="Major Amir kazi vs FFC"/>
      <sheetName val="FFC vs WWF"/>
      <sheetName val="FFC vs MoP"/>
      <sheetName val="CCP vs FFC"/>
      <sheetName val="ii) Cases at GM"/>
      <sheetName val="iii) Cases at MM"/>
      <sheetName val="iv) Cases at Marketing"/>
      <sheetName val="Projectcashflow"/>
      <sheetName val="Sheet1 (4)"/>
      <sheetName val="Cahsflow (2)"/>
      <sheetName val="Sheet1 (3)"/>
      <sheetName val="Chart2 (2)"/>
      <sheetName val="Invoice list"/>
      <sheetName val="Chart7"/>
      <sheetName val="chart6"/>
      <sheetName val="Chart5"/>
      <sheetName val="Chart4"/>
      <sheetName val="Chart3"/>
      <sheetName val="Chart2"/>
      <sheetName val="Chart-7"/>
      <sheetName val="SummarisedPL"/>
      <sheetName val="NOTE1"/>
      <sheetName val="NOTE2"/>
      <sheetName val="NOTE3"/>
      <sheetName val="Liability"/>
      <sheetName val="Asset"/>
      <sheetName val="Expense"/>
      <sheetName val="sTBal.rpt"/>
      <sheetName val="rptpnlmis.rpt"/>
      <sheetName val="iNTANGIABLE"/>
      <sheetName val="Projectedcf"/>
      <sheetName val="Liquidity"/>
      <sheetName val="Leverage"/>
      <sheetName val="Other Analytical Proc."/>
      <sheetName val="TBPRICE"/>
      <sheetName val="WORKING CASH FLOW"/>
      <sheetName val="Cash Flow Statement"/>
      <sheetName val="Statement of Movement in Equity"/>
      <sheetName val="Note 1 to 3"/>
      <sheetName val="Note 3.1 to 3.4"/>
      <sheetName val="Note 4 to 8"/>
      <sheetName val="Note 9 to 18.1"/>
      <sheetName val="Note 19"/>
      <sheetName val="Note 19.4 to 30.2"/>
      <sheetName val="Annexure 1"/>
      <sheetName val="Annexure 2"/>
      <sheetName val="Note-19.1 to 19.3"/>
      <sheetName val="LS - realised gain"/>
      <sheetName val="realised gain AR"/>
      <sheetName val="scrip wise summary"/>
      <sheetName val="Monthly gain loss"/>
      <sheetName val="Gain"/>
      <sheetName val="loss"/>
      <sheetName val="FED"/>
      <sheetName val="brokerwise expense"/>
      <sheetName val="Manager's Review Points"/>
      <sheetName val="AA001"/>
      <sheetName val="F001"/>
      <sheetName val="F1"/>
      <sheetName val="F2"/>
      <sheetName val="F3"/>
      <sheetName val="F3.1"/>
      <sheetName val="F4"/>
      <sheetName val="F4.1"/>
      <sheetName val="F4.2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F23"/>
      <sheetName val="F24"/>
      <sheetName val="F25"/>
      <sheetName val="F26"/>
      <sheetName val="F26.1"/>
      <sheetName val="F27"/>
      <sheetName val="F28"/>
      <sheetName val="F29"/>
      <sheetName val="F30"/>
      <sheetName val="F31"/>
      <sheetName val="F32"/>
      <sheetName val="F33"/>
      <sheetName val="F34"/>
      <sheetName val="F35"/>
      <sheetName val="F36"/>
      <sheetName val="F37"/>
      <sheetName val="F38"/>
      <sheetName val="loan 1"/>
      <sheetName val="loan 2"/>
      <sheetName val="loan3"/>
      <sheetName val="loan 4"/>
      <sheetName val="loan 5"/>
      <sheetName val="LETTER POINTS"/>
      <sheetName val="SCF"/>
      <sheetName val="NCF"/>
      <sheetName val="CERTIFICATION FORECAST"/>
      <sheetName val="CERTIFICATION AS PROGRAMME"/>
      <sheetName val="CONTRACT CASHFLOW ACTUAL"/>
      <sheetName val="CONTRACT CASHFLOW OPTIONS"/>
      <sheetName val="CLIENT CASH FLOW GRAPH DEC 04"/>
      <sheetName val="CLIENT CASH FLOW GRAPH OCT 04"/>
      <sheetName val="STERLING TURNOVER"/>
      <sheetName val="STERLING CASH FLOW"/>
      <sheetName val="NAIRA EXPENDITURE FORECAST"/>
      <sheetName val="Local Staff"/>
      <sheetName val="Fuel &amp; Lubs"/>
      <sheetName val="Gains on Repatriation"/>
      <sheetName val="NAIRA MONTHLY COSTS 02-03"/>
      <sheetName val="NAIRA MONTHLY COSTS 01-02"/>
      <sheetName val="Materials"/>
      <sheetName val="Materials detail"/>
      <sheetName val="Civils"/>
      <sheetName val="372"/>
      <sheetName val="373"/>
      <sheetName val="374, 375"/>
      <sheetName val="376"/>
      <sheetName val="560"/>
      <sheetName val="302"/>
      <sheetName val="311"/>
      <sheetName val="221"/>
      <sheetName val="222"/>
      <sheetName val="235"/>
      <sheetName val="671"/>
      <sheetName val="651"/>
      <sheetName val="351-5"/>
      <sheetName val="354"/>
      <sheetName val="108"/>
      <sheetName val="EXPATS"/>
      <sheetName val="130"/>
      <sheetName val="501"/>
      <sheetName val="505"/>
      <sheetName val="321"/>
      <sheetName val="633"/>
      <sheetName val="693"/>
      <sheetName val="655"/>
      <sheetName val="661"/>
      <sheetName val="MAN CONT"/>
      <sheetName val="731"/>
      <sheetName val="k001"/>
      <sheetName val="K2-K13"/>
      <sheetName val="K002"/>
      <sheetName val="K003"/>
      <sheetName val="K1"/>
      <sheetName val="K14"/>
      <sheetName val="K15"/>
      <sheetName val="K16"/>
      <sheetName val="Cover page"/>
      <sheetName val="Content Page"/>
      <sheetName val="page 2"/>
      <sheetName val="Page 3"/>
      <sheetName val="Page 5"/>
      <sheetName val="Page 4"/>
      <sheetName val="Accounting policies"/>
      <sheetName val="Notes1-6"/>
      <sheetName val="Notes 5-9"/>
      <sheetName val="Value-added"/>
      <sheetName val="Admin expenses"/>
      <sheetName val="P&amp;L-DEC'09"/>
      <sheetName val="P&amp;L-Summary"/>
      <sheetName val="Notes 10-11"/>
      <sheetName val="Materiality"/>
      <sheetName val="C01-PAR"/>
      <sheetName val="C2-Raw materials"/>
      <sheetName val="C3- WIP"/>
      <sheetName val="C4-Finished goods "/>
      <sheetName val="C5-Goods in transit"/>
      <sheetName val="Sheet11"/>
      <sheetName val="C6-Spares"/>
      <sheetName val="POINT FORWARD"/>
      <sheetName val="Materiality-100"/>
      <sheetName val="C01-100"/>
      <sheetName val="C101 Leadsheet"/>
      <sheetName val="C102"/>
      <sheetName val="C103Raw materials"/>
      <sheetName val="C104 WIP"/>
      <sheetName val="C105 Finished goods"/>
      <sheetName val="C106 Goods in transit"/>
      <sheetName val="C107"/>
      <sheetName val="C108"/>
      <sheetName val="C109"/>
      <sheetName val="C110 Spares"/>
      <sheetName val="C111-MEMO"/>
      <sheetName val="C112-RECYCLG. STK  1"/>
      <sheetName val="C113-REC. FURN  2"/>
      <sheetName val="C114-RECY. PIGS  3"/>
      <sheetName val="C115-METAL ST. STK  4"/>
      <sheetName val=" C116-REM. STK. 5 "/>
      <sheetName val="C117-REM FURN  6"/>
      <sheetName val="C118-FAB. INGOTS STK  7"/>
      <sheetName val="C119-SHEET WIP  8"/>
      <sheetName val="C120-PAINTLINE WIP 9"/>
      <sheetName val="C121-SHEET SCRAP 11"/>
      <sheetName val="C122-Rolling mill"/>
      <sheetName val="C123-Fan-Abuja"/>
      <sheetName val="C124-Fan-Ac Lagos"/>
      <sheetName val="C125-Fan-Ac Ph"/>
      <sheetName val="C126-Fan-Ac Kaduna"/>
      <sheetName val="stock compare"/>
      <sheetName val="C127-Stock valn  workings"/>
      <sheetName val="C128-Stock valuation"/>
      <sheetName val="C129-invsit"/>
      <sheetName val="APT TESTS"/>
      <sheetName val="results"/>
      <sheetName val="DETAILS"/>
      <sheetName val="PLANTEX"/>
      <sheetName val="PLANTEX (000)"/>
      <sheetName val="EMP COST(000)"/>
      <sheetName val="FABCOST"/>
      <sheetName val="AT A GLANCE"/>
      <sheetName val="Production Mix"/>
      <sheetName val="OT HRS"/>
      <sheetName val="NAVIGATION"/>
      <sheetName val="PROFORMA 4"/>
      <sheetName val="PROFORMA 8"/>
      <sheetName val="PROFORMA 9"/>
      <sheetName val="PROFORMA 10"/>
      <sheetName val="PROFORMA 12"/>
      <sheetName val="PROFORMA 13"/>
      <sheetName val="PROFORMA 14"/>
      <sheetName val="PROFORMA 15"/>
      <sheetName val="PROFORMA 16"/>
      <sheetName val="PROFORMA 17"/>
      <sheetName val="PROFORMA 18"/>
      <sheetName val="PROFORMA 19"/>
      <sheetName val="PROFORMA 25"/>
      <sheetName val="PROFORMA 27"/>
      <sheetName val="PROFORMA 30"/>
      <sheetName val="CURRENT YEAR"/>
      <sheetName val="3 YR COMP"/>
      <sheetName val="PLANT EXP (INFL)"/>
      <sheetName val="PLANT EXP (WO INFL) "/>
      <sheetName val="ASSUMPTION"/>
      <sheetName val="Metal Sourcing"/>
      <sheetName val="METAL INVENTORY"/>
      <sheetName val="PROD MIX"/>
      <sheetName val="OPERATING SUPPLY"/>
      <sheetName val="OP SUPPLY - SHEET MILL"/>
      <sheetName val="OP SUPPLIES - REMELT"/>
      <sheetName val="OP SUPPLIES - WH"/>
      <sheetName val="OP SUP - R&amp;D"/>
      <sheetName val="POWER"/>
      <sheetName val="ALLOY MATL"/>
      <sheetName val="SYSTEMS"/>
      <sheetName val="HO INFOCOM"/>
      <sheetName val="R&amp;M"/>
      <sheetName val="R&amp;M - MECH"/>
      <sheetName val="R&amp;M - ELECTRICAL"/>
      <sheetName val="MEDICAL TRANSPORT PERSONL"/>
      <sheetName val="OTHER COSTS"/>
      <sheetName val="ENVIRONMENT"/>
      <sheetName val="EMPLOYMNT"/>
      <sheetName val="BLOCK COST"/>
      <sheetName val="CAPITALISATION"/>
      <sheetName val="CAPEX"/>
      <sheetName val="ST VAR ANALYSIS"/>
      <sheetName val="5 YEAR COST DATA"/>
      <sheetName val="2002-03"/>
      <sheetName val="2003-04"/>
      <sheetName val="List of Annexures"/>
      <sheetName val="PROFORMA 5"/>
      <sheetName val="PROFORMA 6"/>
      <sheetName val="PROFORMA 7"/>
      <sheetName val="PROFORMA 11"/>
      <sheetName val="PROFORMA 20"/>
      <sheetName val="PROFORMA 22"/>
      <sheetName val="PROFORMA23(Sheet)"/>
      <sheetName val="instruction for proforma 23"/>
      <sheetName val="Comparison with FBP"/>
      <sheetName val="KEY PLAN ASSUMPTIONS"/>
      <sheetName val="YTD DEC PROJ"/>
      <sheetName val="Q-IV PROJ"/>
      <sheetName val="CESC Loan"/>
      <sheetName val="PLANT EXP PER T (INFL)"/>
      <sheetName val="PLANT EXP RS MIO"/>
      <sheetName val="BELUR-HKD METAL"/>
      <sheetName val="HKD Metal Plan"/>
      <sheetName val="OP SUP -REMELT"/>
      <sheetName val="OP SUPP - OTHR THAN SMS"/>
      <sheetName val="OP SUPP - SMS"/>
      <sheetName val="OP SUP-WH"/>
      <sheetName val="OP SUP-R&amp;D"/>
      <sheetName val="R&amp;M-R&amp;D"/>
      <sheetName val="R&amp;M-Civil"/>
      <sheetName val="R&amp;M-GrI"/>
      <sheetName val="R&amp;M-GrII"/>
      <sheetName val="R&amp;M-GrIII"/>
      <sheetName val="OT"/>
      <sheetName val="EMPLOY"/>
      <sheetName val="COMMERCIAL"/>
      <sheetName val="deprn0203"/>
      <sheetName val="capex0203"/>
      <sheetName val="captlsn0203"/>
      <sheetName val="captlsn0304"/>
      <sheetName val="deprn0304"/>
      <sheetName val="2004-05 "/>
      <sheetName val="deprn0405"/>
      <sheetName val="captlsn0405"/>
      <sheetName val="briefcapex-02-05"/>
      <sheetName val="Stores Inventory"/>
      <sheetName val="COST TREND"/>
      <sheetName val="FC REDUCTION"/>
      <sheetName val="FC REDUCTION - ALCAN"/>
      <sheetName val="EMPLOY COMPARISON"/>
      <sheetName val="ALCAN MODEL"/>
      <sheetName val="Summarised"/>
      <sheetName val="Fund Flow"/>
      <sheetName val="INDAL"/>
      <sheetName val="Shareholders Fund Calculation"/>
      <sheetName val="METAL"/>
      <sheetName val="SHEET"/>
      <sheetName val="FOIL"/>
      <sheetName val="EXTRUSIONS"/>
      <sheetName val="Printing"/>
      <sheetName val="PROFORMA 1"/>
      <sheetName val="PROFORMA 2"/>
      <sheetName val="PROFORMA 3"/>
      <sheetName val="PROFORMA 6 (SHEET)"/>
      <sheetName val="sheet form 18"/>
      <sheetName val="PROFORMA 21"/>
      <sheetName val="PROFORMA 23"/>
      <sheetName val="PROFORMA 24"/>
      <sheetName val="PROFORMA 26"/>
      <sheetName val="PROFORMA 28"/>
      <sheetName val="PROFORMA 29"/>
      <sheetName val="Solvency Margin Gen"/>
      <sheetName val="Solvency Margin Life"/>
      <sheetName val="Opening Balance Non Life"/>
      <sheetName val="Opening Balance Life "/>
      <sheetName val="LEAD SCH-Life"/>
      <sheetName val="LEAD SCH Non Life"/>
      <sheetName val="Group Bal-sheet"/>
      <sheetName val="Group P &amp; L"/>
      <sheetName val="Gen Biz Bal sheet"/>
      <sheetName val="Gen Biz P &amp; L"/>
      <sheetName val=" Revenue Acc - Non Life"/>
      <sheetName val="DEC TB LIFE"/>
      <sheetName val="Life Biz Bal sheet"/>
      <sheetName val="Life P &amp; L"/>
      <sheetName val="Revised Revenue Acc - Life"/>
      <sheetName val="Profit from Depos. Admin"/>
      <sheetName val="2011 DEC TB GEN BIZ"/>
      <sheetName val=" Revenue Acc - Non Life (2)"/>
      <sheetName val="Note-1-3c"/>
      <sheetName val="Note 6b - 6d"/>
      <sheetName val="Note-8"/>
      <sheetName val="Note 8i"/>
      <sheetName val="Note 8ii"/>
      <sheetName val="Note 9-12"/>
      <sheetName val="Note-13-15"/>
      <sheetName val="Note-16-18"/>
      <sheetName val="Note 19 -20"/>
      <sheetName val="Note-26-30"/>
      <sheetName val="technical reserve"/>
      <sheetName val="Supplimentary"/>
      <sheetName val="Source"/>
      <sheetName val="Source2"/>
      <sheetName val="YTDSEPT"/>
      <sheetName val="211107"/>
      <sheetName val="DB "/>
      <sheetName val="DB  (2)"/>
      <sheetName val="AR2"/>
      <sheetName val="SalesYTD"/>
      <sheetName val="85100500"/>
      <sheetName val="R"/>
      <sheetName val="R1"/>
      <sheetName val="R1.1"/>
      <sheetName val="R1.2"/>
      <sheetName val="R1.3"/>
      <sheetName val="R1.4"/>
      <sheetName val="R1.5"/>
      <sheetName val="R1.6"/>
      <sheetName val="R1.7"/>
      <sheetName val="R1.8"/>
      <sheetName val="R1.9"/>
      <sheetName val="R1.10"/>
      <sheetName val="R1.11"/>
      <sheetName val="R1.12"/>
      <sheetName val="R1.13"/>
      <sheetName val="R2-CLAIMS"/>
      <sheetName val="Accting Policies"/>
      <sheetName val="Notes FS 3."/>
      <sheetName val="Summary "/>
      <sheetName val="C0-PAR"/>
      <sheetName val="C001"/>
      <sheetName val="C2"/>
      <sheetName val="C3"/>
      <sheetName val="C4"/>
      <sheetName val="C5"/>
      <sheetName val="Creditors Control Sheet"/>
      <sheetName val="Debtors Control Sheet"/>
      <sheetName val="Bank Control Sheet"/>
      <sheetName val="PAR FOR OTHERS"/>
      <sheetName val="D001"/>
      <sheetName val="D002"/>
      <sheetName val="D1"/>
      <sheetName val="D'2"/>
      <sheetName val="D3"/>
      <sheetName val="D4"/>
      <sheetName val="D5"/>
      <sheetName val="D6"/>
      <sheetName val="D7"/>
      <sheetName val="D8"/>
      <sheetName val="D9"/>
      <sheetName val="D10"/>
      <sheetName val="D11"/>
      <sheetName val="D12"/>
      <sheetName val="D13"/>
      <sheetName val="D14"/>
      <sheetName val="D15"/>
      <sheetName val="D16"/>
      <sheetName val="D16A"/>
      <sheetName val="D17"/>
      <sheetName val="D19"/>
      <sheetName val="D20"/>
      <sheetName val="D21"/>
      <sheetName val="D22"/>
      <sheetName val="D23-Client Adjustments"/>
      <sheetName val="D24"/>
      <sheetName val="D25"/>
      <sheetName val="J001"/>
      <sheetName val="J002"/>
      <sheetName val="J003"/>
      <sheetName val="J1"/>
      <sheetName val="J2"/>
      <sheetName val="J3"/>
      <sheetName val="J4"/>
      <sheetName val="J5"/>
      <sheetName val="J6"/>
      <sheetName val="J6A"/>
      <sheetName val="J7"/>
      <sheetName val="J8"/>
      <sheetName val="J9"/>
      <sheetName val="J9A"/>
      <sheetName val="J10-valuation of new STOCK"/>
      <sheetName val="J10A"/>
      <sheetName val="J11rough stock sheets-new stock"/>
      <sheetName val="J12-valuation of old STOCK"/>
      <sheetName val="J13rough stock sheets-old stock"/>
      <sheetName val="Ignore"/>
      <sheetName val="GROUP"/>
      <sheetName val="PAINTS"/>
      <sheetName val="PAC"/>
      <sheetName val="AGRO"/>
      <sheetName val="S"/>
      <sheetName val="."/>
      <sheetName val="Names"/>
      <sheetName val="Comprehensive Income"/>
      <sheetName val="Stmt of financial position"/>
      <sheetName val="Stmt of changes in equity"/>
      <sheetName val="Stmt of cash flow"/>
      <sheetName val="Notes (Acc Policy)"/>
      <sheetName val="Notes (IFRS 7)"/>
      <sheetName val="Segment report"/>
      <sheetName val="Chng_Grp Res"/>
      <sheetName val="Notes IFRS 1"/>
      <sheetName val="Notes IFRS 1 (2)"/>
      <sheetName val="Journal entries"/>
      <sheetName val="Opening BS"/>
      <sheetName val="2011 Workings"/>
      <sheetName val="2012 Workings"/>
      <sheetName val="PHASING"/>
      <sheetName val="MD 07 bsc"/>
      <sheetName val="SCH C"/>
      <sheetName val="B. SC"/>
      <sheetName val="NOTE"/>
      <sheetName val="SCHA"/>
      <sheetName val="UACN"/>
      <sheetName val="NSE"/>
      <sheetName val="accounts&amp;notes"/>
      <sheetName val="p&amp;l schedule"/>
      <sheetName val="BANK &amp; CREDIT"/>
      <sheetName val="TB ADJTED"/>
      <sheetName val="CAPDEC"/>
      <sheetName val="MONTHLY BUSS.PERFORMANCE  "/>
      <sheetName val="YTD BUSS.PERFORMANCE "/>
      <sheetName val="BRAND WITH AE"/>
      <sheetName val="Brand profitability YTD"/>
      <sheetName val="Brand profitability"/>
      <sheetName val="JULY SALES 2006"/>
      <sheetName val="MDS SUM OLD"/>
      <sheetName val="Last MDS Sales"/>
      <sheetName val="cos07"/>
      <sheetName val="Capdec exp"/>
      <sheetName val="AE PAINTS "/>
      <sheetName val="AE PHP"/>
      <sheetName val="NEW Detail (2)"/>
      <sheetName val="MDS sales in 2006"/>
      <sheetName val="JAN SALES"/>
      <sheetName val="Brand profitability MTH &amp; YTD."/>
      <sheetName val="BRAND WITH AE MTH."/>
      <sheetName val="BRAND WITH AE YTD"/>
      <sheetName val="COS33 (2)"/>
      <sheetName val="AC33 (2)"/>
      <sheetName val="MONTHLY  BUSS.PERFORMANCE  "/>
      <sheetName val="YTD BRAND WITH AE "/>
      <sheetName val="Budget"/>
      <sheetName val="AE PAINTS 2007"/>
      <sheetName val="CONSOL. PROFIT"/>
      <sheetName val="HEAD OFF PL."/>
      <sheetName val="CPPH PL"/>
      <sheetName val="FCAPDEC PL"/>
      <sheetName val="PAC PL"/>
      <sheetName val="PAINTS PL"/>
      <sheetName val="YTD PROFITABILITY "/>
      <sheetName val="MTH PROFITABILITY"/>
      <sheetName val="MAY SALES"/>
      <sheetName val="AE PAC 2007"/>
      <sheetName val="AE ALL"/>
      <sheetName val="MA"/>
      <sheetName val="PBI"/>
      <sheetName val="MONTHLY BUSS. PERFORMANCE"/>
      <sheetName val="YTD BUSS.PERFORMANCE"/>
      <sheetName val="workings"/>
      <sheetName val="P&amp;L Final"/>
      <sheetName val="YTD PBI"/>
      <sheetName val="F002"/>
      <sheetName val="F003-PAR"/>
      <sheetName val="F0"/>
      <sheetName val="F"/>
      <sheetName val="F1.1"/>
      <sheetName val="F1.2"/>
      <sheetName val="F1.3"/>
      <sheetName val="F1.4"/>
      <sheetName val="F1.5"/>
      <sheetName val="F1.6"/>
      <sheetName val="F1.7"/>
      <sheetName val="F1.8"/>
      <sheetName val="F1.9"/>
      <sheetName val="F1.10"/>
      <sheetName val="F1.11"/>
      <sheetName val="F1.12"/>
      <sheetName val="F1.13"/>
      <sheetName val="F1.14"/>
      <sheetName val="F1.15"/>
      <sheetName val="F1.16"/>
      <sheetName val="F1.17"/>
      <sheetName val="F1.18"/>
      <sheetName val="F1.19"/>
      <sheetName val="F1.20"/>
      <sheetName val="F1.21"/>
      <sheetName val="F1.22"/>
      <sheetName val="F1.23"/>
      <sheetName val="F1.24"/>
      <sheetName val="F1.25"/>
      <sheetName val="F1.26"/>
      <sheetName val="F1.27"/>
      <sheetName val="F1.28"/>
      <sheetName val="F1.29"/>
      <sheetName val="F1.30"/>
      <sheetName val="F1.31"/>
      <sheetName val="F1.32"/>
      <sheetName val="F1.33"/>
      <sheetName val="F1.34"/>
      <sheetName val="F1.35"/>
      <sheetName val="F1.36"/>
      <sheetName val="F1.37"/>
      <sheetName val="F1.38"/>
      <sheetName val="F1.39"/>
      <sheetName val="F1.40"/>
      <sheetName val="F1.41"/>
      <sheetName val="F1.42"/>
      <sheetName val="F1.43"/>
      <sheetName val="F1.44"/>
      <sheetName val="F1.45"/>
      <sheetName val="F1.46"/>
      <sheetName val="F1.47"/>
      <sheetName val="F1.48"/>
      <sheetName val="F1.49"/>
      <sheetName val="F1.50"/>
      <sheetName val="F1.51"/>
      <sheetName val="F1.52"/>
      <sheetName val="F1.53"/>
      <sheetName val="F1.54"/>
      <sheetName val="F1.55"/>
      <sheetName val="F1.56"/>
      <sheetName val="F1.57"/>
      <sheetName val="F1.58"/>
      <sheetName val="F1.59"/>
      <sheetName val="F1.60"/>
      <sheetName val="F1.61"/>
      <sheetName val="F1.62"/>
      <sheetName val="F1.63"/>
      <sheetName val="F1.64"/>
      <sheetName val="F1.65"/>
      <sheetName val="F1.66"/>
      <sheetName val="F1.67"/>
      <sheetName val="F1.68"/>
      <sheetName val="F1.69"/>
      <sheetName val="F1.70"/>
      <sheetName val="F1.71"/>
      <sheetName val="F1.72"/>
      <sheetName val="F1.73"/>
      <sheetName val="F1.74"/>
      <sheetName val="F1.75"/>
      <sheetName val="F1.76"/>
      <sheetName val="F1.77"/>
      <sheetName val="F1.78"/>
      <sheetName val="F1.79"/>
      <sheetName val="F2.1"/>
      <sheetName val="F2.2"/>
      <sheetName val="F2.3"/>
      <sheetName val="F2.4"/>
      <sheetName val="F2.5"/>
      <sheetName val="F2.6"/>
      <sheetName val="F2.8"/>
      <sheetName val="F2.9"/>
      <sheetName val="F4.3"/>
      <sheetName val="Cutoff Test"/>
      <sheetName val="Compliance"/>
      <sheetName val="No Confirmation"/>
      <sheetName val="OAO REVIEW POINTS"/>
      <sheetName val="FI"/>
      <sheetName val="F5 "/>
      <sheetName val="D2"/>
      <sheetName val="D5-1"/>
      <sheetName val="D5-2"/>
      <sheetName val="D5-3"/>
      <sheetName val="D5-4"/>
      <sheetName val="D5-5"/>
      <sheetName val="D5-6"/>
      <sheetName val="D5-7"/>
      <sheetName val="D5-8"/>
      <sheetName val="D5-9"/>
      <sheetName val="D5-10"/>
      <sheetName val="D5-11"/>
      <sheetName val="D5-12"/>
      <sheetName val="D5-13"/>
      <sheetName val="D5-14"/>
      <sheetName val="D5-15"/>
      <sheetName val="D5-16"/>
      <sheetName val="D5-17"/>
      <sheetName val="D5-18"/>
      <sheetName val="D5-19"/>
      <sheetName val="D5-20"/>
      <sheetName val="D5-21"/>
      <sheetName val="D5-22"/>
      <sheetName val="D5-23"/>
      <sheetName val="D5-24"/>
      <sheetName val="D5-25"/>
      <sheetName val="D5-26"/>
      <sheetName val="D5-27"/>
      <sheetName val="D5-28"/>
      <sheetName val="D5-29"/>
      <sheetName val="D5-30"/>
      <sheetName val="Notes 1-2.1.1"/>
      <sheetName val="Note 2.1.3 - 3.1"/>
      <sheetName val="Notes 4- 5"/>
      <sheetName val="Note 6.1"/>
      <sheetName val="Notes 7-10"/>
      <sheetName val="Notes 10.1 -12"/>
      <sheetName val="Note 13 -14"/>
      <sheetName val="Notes 14-16"/>
      <sheetName val="Note 17-19"/>
      <sheetName val="Note 20"/>
      <sheetName val="Note 22 - 23"/>
      <sheetName val="Note 24-28"/>
      <sheetName val="VAS"/>
      <sheetName val="F SUMM"/>
      <sheetName val="Mgt use"/>
      <sheetName val="1.1 - BS$"/>
      <sheetName val="1.3 - TB Excel"/>
      <sheetName val="1.4 - JBA TB"/>
      <sheetName val="2.1&amp;2 - Cash Flow"/>
      <sheetName val="3.1 4C USD"/>
      <sheetName val="3.2 - 4C Notes"/>
      <sheetName val="3.3 - 4C GHANA ADJ"/>
      <sheetName val="Stdcost Notes"/>
      <sheetName val="3.4 - Overhead Allocation"/>
      <sheetName val="3.4.4 -OH BONUS COMP"/>
      <sheetName val="3.5 - WLC &amp; ULI"/>
      <sheetName val="3.6 - BV Schedule"/>
      <sheetName val="3.7 - Excel 4C"/>
      <sheetName val="3.8 - JBA 4C"/>
      <sheetName val="3.9 INTERCO PROFIT"/>
      <sheetName val="5.0 - BankSA"/>
      <sheetName val="1.2 -BSN"/>
      <sheetName val="1.3 P&amp;L YTD"/>
      <sheetName val="1.3.1 TB YTD"/>
      <sheetName val="3.4 - Excel 4C"/>
      <sheetName val="3.5 - Actual vs Budget"/>
      <sheetName val="4.1 - Bank Summary"/>
      <sheetName val="4.1.1 - 110 "/>
      <sheetName val="4.1.2 -111 "/>
      <sheetName val="4.1.3 - 113"/>
      <sheetName val="4.1.4 - 117"/>
      <sheetName val="4.1.5 - 311"/>
      <sheetName val="4.1.6-312"/>
      <sheetName val="4.1.7 - 210"/>
      <sheetName val="4.1.8 - 211"/>
      <sheetName val="4.1.9-319"/>
      <sheetName val="4.1.10 - 318"/>
      <sheetName val="4.1.11 - 316"/>
      <sheetName val="4.1.12-118"/>
      <sheetName val="4.1.13 - 212"/>
      <sheetName val="4.1.14 - 213"/>
      <sheetName val="4.1.15 - 116 "/>
      <sheetName val="4.1.16 - 310"/>
      <sheetName val="4.1.17 - 215"/>
      <sheetName val="4.1.18 - 313"/>
      <sheetName val="4.1.19 - 116"/>
      <sheetName val="4.1.20-218"/>
      <sheetName val="4.1.21 - 314"/>
      <sheetName val="4.1.22-214"/>
      <sheetName val="4.1.23-112"/>
      <sheetName val="4.1.24-315"/>
      <sheetName val="4.2 - Long Term Banks"/>
      <sheetName val="4.2.1 - 316"/>
      <sheetName val="4.2.2 -117"/>
      <sheetName val="4.2.3 - 315"/>
      <sheetName val="4.2.4 - 216"/>
      <sheetName val="4.2.5 - 317"/>
      <sheetName val="4.2.6-217"/>
      <sheetName val="4.2.7-112"/>
      <sheetName val="4.3 - 114-115"/>
      <sheetName val="5.1-125-126"/>
      <sheetName val="5.2 - Within Region Receivables"/>
      <sheetName val="5.3 - Stock Summary"/>
      <sheetName val="5.3.1 - Closing Stock"/>
      <sheetName val="5.3.2 - Stock jnls "/>
      <sheetName val="5.4-160-161"/>
      <sheetName val="5.5-160-162"/>
      <sheetName val="5.6 - Prepayments"/>
      <sheetName val="5.6.1- 160-163"/>
      <sheetName val="5.6.2- 160-165"/>
      <sheetName val="5.8 -ASSETS"/>
      <sheetName val="5.8.1 - 170-171"/>
      <sheetName val="5.8.2 - 170-172"/>
      <sheetName val="5.8.3 - 170-173"/>
      <sheetName val="5.8.4 - 170-176"/>
      <sheetName val="5.8.5 - 170-174"/>
      <sheetName val="5.8.6 - 170-178"/>
      <sheetName val="5.8.7 - Depreciation"/>
      <sheetName val="5.8.7.1 - Depr Schedule"/>
      <sheetName val="5.9 - APayables"/>
      <sheetName val="5.9.1- 220-100 "/>
      <sheetName val="5.10- 236-000-VAT"/>
      <sheetName val="5.11-250-000-INCOME TAX"/>
      <sheetName val="5.11.1 - Tax Comp"/>
      <sheetName val="5.12 Gains Losses"/>
      <sheetName val="5.12.1 - Gains-Losses"/>
      <sheetName val="5.13 - PROV AUD &amp; TAX FEES"/>
      <sheetName val="5.13.1 - 232-321"/>
      <sheetName val="5.13.2 - 232-340"/>
      <sheetName val="5.14 - Social Benefits"/>
      <sheetName val="5.14.1 - 240-241"/>
      <sheetName val="5.14.2 - 240-243"/>
      <sheetName val="5.14.4 - 240-245"/>
      <sheetName val="5.14.3 - 240-244"/>
      <sheetName val="5.14.5 - 240-248"/>
      <sheetName val="5.15 - WHT"/>
      <sheetName val="5.15.1 - 235-231"/>
      <sheetName val="5.15.2 - 235-232"/>
      <sheetName val="5.15.3 - 235-233"/>
      <sheetName val="5.15.4 - 235-236"/>
      <sheetName val="5.16. ACCRUED CONTESTS"/>
      <sheetName val="5.16.1-Africa Conv"/>
      <sheetName val="5.16.2 - WTC"/>
      <sheetName val="5.16.3 - DD&amp;3DD"/>
      <sheetName val="5.16.4 - DD Lifestyle Event"/>
      <sheetName val="5.16.5 - Golden Mile"/>
      <sheetName val="5.16.6 - Opportunity Lifestyle "/>
      <sheetName val="5.16.7 - Opportunity PT Meeting"/>
      <sheetName val="5.16.8  - Opportunity 2010"/>
      <sheetName val="5.17 - Distr Bonus"/>
      <sheetName val="5.17.1-Distr. List"/>
      <sheetName val="5.17.2 - 232-325"/>
      <sheetName val="5.17.3 - 232-110"/>
      <sheetName val="Overs &amp; Unders"/>
      <sheetName val="5.17.4 - 221 - 100"/>
      <sheetName val="5.17.5 - Unclaimed Chq's"/>
      <sheetName val="5.18 - 224-000"/>
      <sheetName val="5.18.1-AMORT. SCH."/>
      <sheetName val="5.19 - Interco Payable"/>
      <sheetName val="5.19.1-Fees Computation"/>
      <sheetName val="5.20 - 300-320"/>
      <sheetName val="5.21 - 320-000"/>
      <sheetName val="5.22 - 232-333"/>
      <sheetName val="6.1 - Consulting Fees"/>
      <sheetName val="6.2 - Legal Fees"/>
      <sheetName val="7.1-840-000"/>
      <sheetName val="7.1.1 - 8400 Schedule"/>
      <sheetName val="8.1 - Interest"/>
      <sheetName val="8.3 - 890-889"/>
      <sheetName val="8.2 - Non Op"/>
      <sheetName val="5.23.1.1 -2324"/>
      <sheetName val="5.23.3 - 2326"/>
      <sheetName val="5.23.5 - 2328"/>
      <sheetName val="8.1 - 8940-8995"/>
      <sheetName val="8.2 - 8950-8995"/>
      <sheetName val="9.1 - 8990"/>
      <sheetName val="9.2 - 8980"/>
      <sheetName val="9.3 - 8993-8995"/>
      <sheetName val="10.1 - cost of sale"/>
      <sheetName val="10.3 - sales promo"/>
      <sheetName val="10.5 - summ adjust"/>
      <sheetName val="9.1 -Realised Exch G-Loss"/>
      <sheetName val="10.1 Stock write off's"/>
      <sheetName val="10.1.1 - Short deliveries"/>
      <sheetName val="10.1.2 - Expired Stocks"/>
      <sheetName val="10.1.3 - Damaged Products"/>
      <sheetName val="10.1.4 - Products Promo"/>
      <sheetName val="10.2 - Price Variances"/>
      <sheetName val="10.3 - Freight Variances"/>
      <sheetName val="10.4 - Duty Variances"/>
      <sheetName val="10.5 - Clearing charges"/>
      <sheetName val="10.6 - Team Meeting"/>
      <sheetName val="Target vs Actual"/>
      <sheetName val="P&amp;B"/>
      <sheetName val="Domestic"/>
      <sheetName val="P&amp;B ppt"/>
      <sheetName val="LOSS FM CIR FLAT SHEET "/>
      <sheetName val="Imp scrap april "/>
      <sheetName val="Imp  scrap MAY  "/>
      <sheetName val="IMP  scrap JUNE --"/>
      <sheetName val="IMP  scrap JULY"/>
      <sheetName val="IMP  scrap AUG"/>
      <sheetName val="IMP SCRAP SEP "/>
      <sheetName val="IMP  scrap OCT "/>
      <sheetName val="cst circ  april "/>
      <sheetName val="cst circ may "/>
      <sheetName val="cst circ june "/>
      <sheetName val="cst circ july"/>
      <sheetName val="cst circ aug"/>
      <sheetName val="cst circ sep "/>
      <sheetName val="cst circ  oct "/>
      <sheetName val="ingot cost ,oct "/>
      <sheetName val="ingot cost ,sep "/>
      <sheetName val="ingot cost ,AUG "/>
      <sheetName val="ingot cost ,july "/>
      <sheetName val="ingot cost ,june "/>
      <sheetName val="ingot cost , may "/>
      <sheetName val="ingot cost , april "/>
      <sheetName val=" loss computation "/>
      <sheetName val="METMAR LME "/>
      <sheetName val="HBO Partner REVIEW POINTS"/>
      <sheetName val="AA1"/>
      <sheetName val="F01"/>
      <sheetName val="F2A"/>
      <sheetName val="F2B"/>
      <sheetName val="F2C"/>
      <sheetName val="F2D"/>
      <sheetName val="F2E"/>
      <sheetName val="F2F"/>
      <sheetName val="F2G"/>
      <sheetName val="F2H"/>
      <sheetName val="F2I"/>
      <sheetName val="F2J"/>
      <sheetName val="F03"/>
      <sheetName val="F3A"/>
      <sheetName val="F3B"/>
      <sheetName val="F3C"/>
      <sheetName val="F3D"/>
      <sheetName val="F3E"/>
      <sheetName val="LOAN ANALYSIS"/>
      <sheetName val="LOAN ANALYSIS  CONSO"/>
      <sheetName val="Fixed Assets "/>
      <sheetName val="Cover "/>
      <sheetName val="Financial Position"/>
      <sheetName val="Notes (1)"/>
      <sheetName val="Segmental Report"/>
      <sheetName val="Notes (3)"/>
      <sheetName val="P&amp;L by mill "/>
      <sheetName val="T. Bal."/>
      <sheetName val="Data Sheet"/>
      <sheetName val="Group structure"/>
      <sheetName val="NSE Returns"/>
      <sheetName val="CSCIE"/>
      <sheetName val="Ac Policy 1"/>
      <sheetName val="Ac Policy 2"/>
      <sheetName val="Ac Policy 3"/>
      <sheetName val="Ac Policy 4"/>
      <sheetName val="Ac Policy 5"/>
      <sheetName val="Ac Policy 6"/>
      <sheetName val="Ac Policy 7"/>
      <sheetName val="Ac Policy 8"/>
      <sheetName val="Group JNLS DEC 2011 (2)"/>
      <sheetName val="Financial risk managment"/>
      <sheetName val="Note 4"/>
      <sheetName val="Note 5"/>
      <sheetName val="Segment support"/>
      <sheetName val="Directors Emolument"/>
      <sheetName val="2012 Expenses"/>
      <sheetName val="2011 expenses"/>
      <sheetName val="Note 6- 7"/>
      <sheetName val="Note 32"/>
      <sheetName val="Note 8"/>
      <sheetName val="Notes 9-10"/>
      <sheetName val="Notes 11"/>
      <sheetName val="Note 12"/>
      <sheetName val="Note 12(i)"/>
      <sheetName val="Note 14"/>
      <sheetName val="Note 15-16 "/>
      <sheetName val="Notes 17-19"/>
      <sheetName val="Notes 20 - 21"/>
      <sheetName val="Note 23"/>
      <sheetName val="Note 24a"/>
      <sheetName val="Note 24b"/>
      <sheetName val="Note 25a"/>
      <sheetName val="Note 25b(1)"/>
      <sheetName val="Note 25b"/>
      <sheetName val="Notes 26-27"/>
      <sheetName val="Note 28 - 30"/>
      <sheetName val="Value add statement"/>
      <sheetName val="Rec of IFRS BS"/>
      <sheetName val="Rec of P&amp;L"/>
      <sheetName val="Group 2012 Workings"/>
      <sheetName val="Co 2012 Workings"/>
      <sheetName val="IFRS 1(1)"/>
      <sheetName val="IFRS1 (1c)"/>
      <sheetName val="IFRS 1(2)"/>
      <sheetName val="IFRS 1(3)"/>
      <sheetName val="IFRS 1(4)"/>
      <sheetName val="Value Added Statement"/>
      <sheetName val="5 yrs Financial Summary"/>
      <sheetName val="IFRS 5 Calculation"/>
      <sheetName val="Group JNLS DEC 2012"/>
      <sheetName val="Group Dec 2012"/>
      <sheetName val="CO Dec 2012"/>
      <sheetName val="Group JNLS DEC 2011"/>
      <sheetName val="Group Dec 2011"/>
      <sheetName val="CO Dec 2011"/>
      <sheetName val="Group Journal sheet (DEC 2010)"/>
      <sheetName val="Group Opening BS"/>
      <sheetName val="Co Opening BS"/>
      <sheetName val="NCI Dec 2012"/>
      <sheetName val="NCI Dec 2011"/>
      <sheetName val="Non-controlling interest"/>
      <sheetName val="2011 NGAAP P&amp;L"/>
      <sheetName val="DT Dec 2012"/>
      <sheetName val="DT Dec 2011"/>
      <sheetName val="NCI Schedule"/>
      <sheetName val="Discontinued Operation"/>
      <sheetName val="Note 6"/>
      <sheetName val="Note 23.2"/>
      <sheetName val="Note 29 - 30"/>
      <sheetName val="Prov. Ex-Staff"/>
      <sheetName val="RM Price"/>
      <sheetName val="Billet Price"/>
      <sheetName val="Slab Price"/>
      <sheetName val="pp2010"/>
      <sheetName val="PP2011"/>
      <sheetName val="stk mvmt"/>
      <sheetName val="Mat. Cons"/>
      <sheetName val="Sales Value"/>
      <sheetName val="Monthly P&amp;L Details11"/>
      <sheetName val="Qtrly_Trend"/>
      <sheetName val="Monthly P&amp;L Dtails 10"/>
      <sheetName val="Monthly-P&amp;L Summary10"/>
      <sheetName val="Monthly P&amp;L summary11"/>
      <sheetName val="Var. Analy."/>
      <sheetName val="Per Unit Anal"/>
      <sheetName val="Overhead Anal."/>
      <sheetName val="FIN PROJECN N"/>
      <sheetName val="FIN PROJECN $"/>
      <sheetName val="BAL. SHEET $"/>
      <sheetName val="CASH FLOW $"/>
      <sheetName val="Proc. Mat. cost"/>
      <sheetName val="Power &amp; Gas cost"/>
      <sheetName val="DEPN"/>
      <sheetName val="PP Budget 2010"/>
      <sheetName val="P&amp;L Budget 2010"/>
      <sheetName val="P&amp;L 2008"/>
      <sheetName val="Raw Material Stock"/>
      <sheetName val="Monthly Report"/>
      <sheetName val="DE MR"/>
      <sheetName val="FOR RC"/>
      <sheetName val="Readings"/>
      <sheetName val="Basic Assumption 2"/>
      <sheetName val="Basic Assumption"/>
      <sheetName val="ASSUMPTIONS "/>
      <sheetName val="Sale Price"/>
      <sheetName val="P&amp;B  Sales Realisation"/>
      <sheetName val="Coil_Ingot_181110"/>
      <sheetName val="Stockmovement"/>
      <sheetName val="P&amp;L Monthly 2011 summary)"/>
      <sheetName val="P&amp;L Monthly 2011 Trading"/>
      <sheetName val="P &amp; L Monthly 2011"/>
      <sheetName val="P &amp; L combined (2)"/>
      <sheetName val="Power &amp; Gas"/>
      <sheetName val="P&amp;B 2011 "/>
      <sheetName val="FREIGHT 11"/>
      <sheetName val="P&amp;L SUMMARY 2010"/>
      <sheetName val="Per Unit Analysis"/>
      <sheetName val="P&amp;L NM 2011"/>
      <sheetName val="P &amp; L$,11"/>
      <sheetName val="C Flow,11"/>
      <sheetName val="Balance Sheet'11"/>
      <sheetName val="Cashflow'11"/>
      <sheetName val="Monthly-P&amp;L"/>
      <sheetName val="A Basic Assumption"/>
      <sheetName val="A ASSUMPTIONS "/>
      <sheetName val="A Mat Cost"/>
      <sheetName val="A Sale Price"/>
      <sheetName val="A P&amp;B  Sales Realisation"/>
      <sheetName val="A P&amp;L Monthly 2011 Trading"/>
      <sheetName val="A P &amp; L Monthly 2011"/>
      <sheetName val="A Stock Movement"/>
      <sheetName val="A Power &amp; Gas-New"/>
      <sheetName val="A FREIGHT 11"/>
      <sheetName val="Actual -2010"/>
      <sheetName val="A Mat Cost (2)"/>
      <sheetName val=" COMPUTATION01Nov08"/>
      <sheetName val=" COMPUTATION013Nov08"/>
      <sheetName val=" COMPUTATION 12JAN09"/>
      <sheetName val=" COMPUTATION 18Mar09"/>
      <sheetName val="BILLETS 25Mar09"/>
      <sheetName val="Summary Metal -Jul08-Jun09"/>
      <sheetName val="ARM-270309 Circle"/>
      <sheetName val="ARM-02OCT09-circles"/>
      <sheetName val="ARM-010409-only coils"/>
      <sheetName val="PURCHASE PLAN"/>
      <sheetName val="INGOTS and COILS SUMMARY (2)"/>
      <sheetName val="Ingot &amp; Coil Summary"/>
      <sheetName val="Imp. Ext &amp; RI Scrap Summary"/>
      <sheetName val=" COMPUTATION 04Apr09 Circles"/>
      <sheetName val="Ingots arrival plan"/>
      <sheetName val="Imp. RI Scrap arrival plan"/>
      <sheetName val="Imp. Ext Scrap arrival plan"/>
      <sheetName val="Imp. Coil Plan"/>
      <sheetName val="FG Coil Plan"/>
      <sheetName val="Sales Plan"/>
      <sheetName val=" COMPUTATION"/>
      <sheetName val="BILLETS"/>
      <sheetName val=" COMPUTATION 25Mar09 Coil"/>
      <sheetName val="SLABS"/>
      <sheetName val="NBC"/>
      <sheetName val="NBC Monthly P&amp;L Details11"/>
      <sheetName val="SCHEDULE"/>
      <sheetName val="FORKLIFT"/>
      <sheetName val="P&amp;MGenerators"/>
      <sheetName val="P&amp;M others"/>
      <sheetName val="BUILDINGS"/>
      <sheetName val="PROBUDG"/>
      <sheetName val="STAT07022011"/>
      <sheetName val="ARM"/>
      <sheetName val="Ingot&amp;CoilSummary"/>
      <sheetName val="Ingotsarrivalplan"/>
      <sheetName val="ImpExtScraparrivalplan"/>
      <sheetName val="ImpRIScraparrivalplan"/>
      <sheetName val="ARM COIL REPORT"/>
      <sheetName val="METMAR INGOT 2011"/>
      <sheetName val="price study"/>
      <sheetName val="Scrap Price index"/>
      <sheetName val="A Mat Cost "/>
      <sheetName val="A EXPENSES"/>
      <sheetName val="N  Assumptions 2 "/>
      <sheetName val="N  Assumptions 1"/>
      <sheetName val="N  Sale Price per kg"/>
      <sheetName val="N  Mat. Cost per kg "/>
      <sheetName val="N Monthly P&amp;L Details11"/>
      <sheetName val="N  Sales Value"/>
      <sheetName val="N Mat. Cons"/>
      <sheetName val="NBCBREAKUP"/>
      <sheetName val="N  PP2011"/>
      <sheetName val="H Basic Assumptions"/>
      <sheetName val="H Assumptions"/>
      <sheetName val="H HR Coil Price &amp; Sales Value"/>
      <sheetName val="H Slab Price &amp; Purchase  Value"/>
      <sheetName val="H PP2011"/>
      <sheetName val="H Monthly P&amp;L 2011"/>
      <sheetName val="H Power &amp; Gas"/>
      <sheetName val="H Man Power"/>
      <sheetName val="H Processing material"/>
      <sheetName val="N B C  stk mvmt"/>
      <sheetName val="N B C  Monthly P&amp;L Details11"/>
      <sheetName val="N B C  PP2011 (2)"/>
      <sheetName val="NBC  Mat. Cons"/>
      <sheetName val="Flash Report"/>
      <sheetName val="Data Entry"/>
      <sheetName val="Detail Data Sheet"/>
      <sheetName val="conversionmargin"/>
      <sheetName val="P &amp; L "/>
      <sheetName val="ManP&amp;L"/>
      <sheetName val="ConsolidatedP&amp;L"/>
      <sheetName val="TradingP&amp;L"/>
      <sheetName val="ConvMarginAnal"/>
      <sheetName val="Forecast 2012"/>
      <sheetName val="Forecast 2011"/>
      <sheetName val="Master Sheet"/>
      <sheetName val="Content"/>
      <sheetName val="Financial Highlights"/>
      <sheetName val="Ac Policy 2a"/>
      <sheetName val="Note 6- 10"/>
      <sheetName val="Notes 11 - 13 - Landscape"/>
      <sheetName val="Notes 14 - 15"/>
      <sheetName val="Notes 16 - 19"/>
      <sheetName val="Note 20- 22"/>
      <sheetName val="Note 24 - 27"/>
      <sheetName val="Co Dec 2012 Workings"/>
      <sheetName val="Co Dec 2011 Workings"/>
      <sheetName val="Opening BS Workings"/>
      <sheetName val="Value add statement (2)"/>
      <sheetName val="Perf. graph"/>
      <sheetName val="Mgt Acct"/>
      <sheetName val="content&amp;notice of meeting"/>
      <sheetName val="CSR"/>
      <sheetName val="Coy Profile"/>
      <sheetName val="Directors Report"/>
      <sheetName val="Chairman's Statement"/>
      <sheetName val="Audit reports"/>
      <sheetName val="SAL, BAND"/>
      <sheetName val="auditors report"/>
      <sheetName val="Year in brief"/>
      <sheetName val="bank &amp; credit bal."/>
      <sheetName val="dir. report"/>
      <sheetName val="trial bal."/>
      <sheetName val="Vat Input Sept 2000"/>
      <sheetName val="September 2000 OUTPUT VAT"/>
      <sheetName val="VAT Summary"/>
      <sheetName val="YTD"/>
      <sheetName val="KD"/>
      <sheetName val="KDv2"/>
      <sheetName val="Lagos"/>
      <sheetName val="MW"/>
      <sheetName val="0607"/>
      <sheetName val="F5 DEP SCHEDULE"/>
      <sheetName val="Acc Retmt Ben.-323001_June11"/>
      <sheetName val="Acc Retmt Ben_Jun11_Audit"/>
      <sheetName val="Staff Housing-221003_Jun11"/>
      <sheetName val="Pension_June11"/>
      <sheetName val="Prepaid Rent-221001-June 11"/>
      <sheetName val="Prepaid Rent _June 11"/>
      <sheetName val="DB"/>
      <sheetName val="DB2"/>
      <sheetName val="FB"/>
      <sheetName val="Summary2"/>
      <sheetName val="DEPOT_DBC"/>
      <sheetName val="DBC"/>
      <sheetName val="SMKT"/>
      <sheetName val="PROF"/>
      <sheetName val="STAFF"/>
      <sheetName val="BIKE"/>
      <sheetName val="with provision"/>
      <sheetName val="Port"/>
      <sheetName val="X_Rates"/>
      <sheetName val="New_Pipeline"/>
      <sheetName val="Old_Pipeline"/>
      <sheetName val="Prj_Sector_List"/>
      <sheetName val="Prj_Officer_List"/>
      <sheetName val="TAX COMP"/>
      <sheetName val="W&amp;T"/>
      <sheetName val="IBD"/>
      <sheetName val="Disposals -details"/>
      <sheetName val="Provisions"/>
      <sheetName val="SCHEDULE OF DISPOSALS"/>
      <sheetName val="Additions- category"/>
      <sheetName val="FA MOVT"/>
      <sheetName val="Statement of Cashflows"/>
      <sheetName val="Land-leasehold "/>
      <sheetName val="TB-07"/>
      <sheetName val="TB-08"/>
      <sheetName val="FAR-COST-07"/>
      <sheetName val="FAR-COST"/>
      <sheetName val="FAR-ACC(DEPN)"/>
      <sheetName val="Add-SUM"/>
      <sheetName val="Trf-CWIP"/>
      <sheetName val="FMVT_RPT"/>
      <sheetName val="CWIP"/>
      <sheetName val="TB1"/>
      <sheetName val="TB2"/>
      <sheetName val="TB2-edit"/>
      <sheetName val="TB2-cHANGES"/>
      <sheetName val="2009 SUADS"/>
      <sheetName val="fixed assets movt schedule"/>
      <sheetName val="fixed assets movt schedule (2)"/>
      <sheetName val="check"/>
      <sheetName val="Extn"/>
      <sheetName val="Q2-SUADS"/>
      <sheetName val="Wk-allctn"/>
      <sheetName val="TB-Jun-10"/>
      <sheetName val="P&amp;L 10"/>
      <sheetName val="Projected cash flow for 2008"/>
      <sheetName val="Ratios (2)"/>
      <sheetName val="Ratios (3)"/>
      <sheetName val="Cashflow (2)"/>
      <sheetName val="Revenues"/>
      <sheetName val="External charges"/>
      <sheetName val="Operating Expenses"/>
      <sheetName val="Facilities"/>
      <sheetName val="Administrative expenses"/>
      <sheetName val="Group balances"/>
      <sheetName val="Cash and Bank"/>
      <sheetName val="Debtors"/>
      <sheetName val="Cred &amp; oth liab"/>
      <sheetName val="Loan mov'nt"/>
      <sheetName val="Loan mov'nt-wkgs"/>
      <sheetName val="C-flow"/>
      <sheetName val="Loan mov'nt-wkgs (2)"/>
      <sheetName val="Share-capital"/>
      <sheetName val="Graphs"/>
      <sheetName val="Revenues (2)"/>
      <sheetName val="Revenues 2"/>
      <sheetName val="Landlinepostpaid-billings"/>
      <sheetName val="GSMPostpaid-billings"/>
      <sheetName val="Prepaid-(analytics)"/>
      <sheetName val="Inbound revenue"/>
      <sheetName val="International traffic"/>
      <sheetName val="Local interconnect 09"/>
      <sheetName val="Local interconnect 10"/>
      <sheetName val="LAST JV"/>
      <sheetName val="AutoOpen Stub Data"/>
      <sheetName val="Customize Your Invoice"/>
      <sheetName val="Invoice"/>
      <sheetName val="ATW"/>
      <sheetName val="Lock"/>
      <sheetName val="Intl Data Table"/>
      <sheetName val="TemplateInformation"/>
      <sheetName val="invoice1"/>
      <sheetName val="MTN AC"/>
      <sheetName val="Rev 2008"/>
      <sheetName val="EXP 2008"/>
      <sheetName val="Rev 2007"/>
      <sheetName val="Expense 2007"/>
      <sheetName val="Rev 2006"/>
      <sheetName val="p'able 06"/>
      <sheetName val="Schedule 2007"/>
      <sheetName val="Schedule 2008"/>
      <sheetName val="Schedule 2006"/>
      <sheetName val="Receipts"/>
      <sheetName val="Celtel Schedule"/>
      <sheetName val="Celtel payb&amp; Recb"/>
      <sheetName val="Rev 2005"/>
      <sheetName val="Schedule 2005"/>
      <sheetName val="P'able 05"/>
      <sheetName val="schedule 2004"/>
      <sheetName val="P'able 2004"/>
      <sheetName val="P'able 2003"/>
      <sheetName val="Rev 2004"/>
      <sheetName val="Rev Schedule"/>
      <sheetName val="Rev 2003"/>
      <sheetName val="Schedule 2003"/>
      <sheetName val="Mast Creditors 03"/>
      <sheetName val="INVs"/>
      <sheetName val=" P'able Jan-02"/>
      <sheetName val="20002 Revenue"/>
      <sheetName val="Schedule 2002"/>
      <sheetName val="Schedule 2001"/>
      <sheetName val="Jan-Spt-01Schedule"/>
      <sheetName val="Schedule Dec-00"/>
      <sheetName val="MTN Invoice"/>
      <sheetName val="corp-sec"/>
      <sheetName val="Celtel"/>
      <sheetName val="Defence"/>
      <sheetName val="Vot"/>
      <sheetName val="Vok"/>
      <sheetName val="Alarm"/>
      <sheetName val="Forestry"/>
      <sheetName val="Impact"/>
      <sheetName val="Cel Kololo"/>
      <sheetName val="Arua Fm"/>
      <sheetName val="WBS"/>
      <sheetName val="L House"/>
      <sheetName val="Multi"/>
      <sheetName val="Sanyutel"/>
      <sheetName val="Unbilled"/>
      <sheetName val=" R'able Sept-01"/>
      <sheetName val=" R'able Oct-01"/>
      <sheetName val="Nov-01"/>
      <sheetName val="Dec-01"/>
      <sheetName val="MTN  RENT"/>
      <sheetName val=" P'ble Jul-01"/>
      <sheetName val=" Pay'ble oct-01"/>
      <sheetName val=" P'ble Aug-01"/>
      <sheetName val=" R'able Jan-01"/>
      <sheetName val=" P'able Nov-01"/>
      <sheetName val="R'able Feb-01"/>
      <sheetName val="Kololo"/>
      <sheetName val="JV Rent"/>
      <sheetName val="Mast debtors"/>
      <sheetName val="AYe"/>
      <sheetName val=" R'able Dec-01"/>
      <sheetName val="Rev 2009"/>
      <sheetName val="Exp 2009"/>
      <sheetName val="Schedule 2009"/>
      <sheetName val="Exp 2010"/>
      <sheetName val="Rev 2010"/>
      <sheetName val="Schedule 2010"/>
      <sheetName val="TB-Differences"/>
      <sheetName val="TB-Exp"/>
      <sheetName val="Proj-ct"/>
      <sheetName val="TB2-Diff"/>
      <sheetName val="TB-06"/>
      <sheetName val="TB-09"/>
      <sheetName val="exceptional item"/>
      <sheetName val="PPE"/>
      <sheetName val="Comttd funds"/>
      <sheetName val="CCY-BS"/>
      <sheetName val="IR-BS"/>
      <sheetName val="BS-CCY07"/>
      <sheetName val="LQ-BS"/>
      <sheetName val="Bal-sheet"/>
      <sheetName val="Prov-rpt"/>
      <sheetName val="Detor-comp-08"/>
      <sheetName val="Wkg-07"/>
      <sheetName val="Detor-comp"/>
      <sheetName val="ISP-rev"/>
      <sheetName val="ISP"/>
      <sheetName val="In-dta"/>
      <sheetName val="ISP-II"/>
      <sheetName val="ISP-prov"/>
      <sheetName val="ISP-prov-net"/>
      <sheetName val="ISP-prov (analysed)"/>
      <sheetName val="ISP-ve"/>
      <sheetName val="Loans-mvt"/>
      <sheetName val="Tax comp."/>
      <sheetName val="D-tax"/>
      <sheetName val="Ineligible"/>
      <sheetName val="Reconln-Tax"/>
      <sheetName val="Tax-FS"/>
      <sheetName val="Buildings-Ineligl"/>
      <sheetName val="Restrcd-MV's"/>
      <sheetName val="Equip(resnt)"/>
      <sheetName val="Loans"/>
      <sheetName val="Loans(Amt)"/>
      <sheetName val="Loan-cof"/>
      <sheetName val="Loans-(FY08)"/>
      <sheetName val="Fin-chagre"/>
      <sheetName val="Belg-Ln"/>
      <sheetName val="Supplier-crdt"/>
      <sheetName val="Interest-Expe"/>
      <sheetName val="TOC-ISP"/>
      <sheetName val="TOC-PPsales"/>
      <sheetName val="Tax-liab"/>
      <sheetName val="Loans-IR"/>
      <sheetName val="Cred&amp;Liab"/>
      <sheetName val="Cash&amp;Bank"/>
      <sheetName val="Grp-bals"/>
      <sheetName val="Opertn-Exps"/>
      <sheetName val="Staff-costs"/>
      <sheetName val="Admin-exps"/>
      <sheetName val="Grants-forex"/>
      <sheetName val="Exch rates"/>
      <sheetName val="Revenue-Lead"/>
      <sheetName val="Landlinepostpaid-billings 09"/>
      <sheetName val="analytical-postpaid"/>
      <sheetName val="GSMPostpaid-billings 09"/>
      <sheetName val="Roaming revenue"/>
      <sheetName val="deposit received"/>
      <sheetName val="trend analysis-local intcnct"/>
      <sheetName val="international  intconect "/>
      <sheetName val="Incoming revenue"/>
      <sheetName val="Incoming traffic '08 &amp; '09"/>
      <sheetName val="prov movt schedule "/>
      <sheetName val="Debtors WORK PAPER"/>
      <sheetName val="cust stmts"/>
      <sheetName val="Inter Drs &amp; Crs"/>
      <sheetName val="Inter Drs provision"/>
      <sheetName val="credit bal-debtors"/>
      <sheetName val="FXL Credit summary"/>
      <sheetName val="non govt credt"/>
      <sheetName val="Inter Drs provision (2)"/>
      <sheetName val="Provision Movement"/>
      <sheetName val="NurpII"/>
      <sheetName val="CWIP-detailled"/>
      <sheetName val="CERTIFICATION_FORECAST"/>
      <sheetName val="CERTIFICATION_AS_PROGRAMME"/>
      <sheetName val="CONTRACT_CASHFLOW_ACTUAL"/>
      <sheetName val="CONTRACT_CASHFLOW_OPTIONS"/>
      <sheetName val="CLIENT_CASH_FLOW_GRAPH_DEC_04"/>
      <sheetName val="CLIENT_CASH_FLOW_GRAPH_OCT_04"/>
      <sheetName val="STERLING_TURNOVER"/>
      <sheetName val="STERLING_CASH_FLOW"/>
      <sheetName val="NAIRA_EXPENDITURE_FORECAST"/>
      <sheetName val="Local_Staff"/>
      <sheetName val="Fuel_&amp;_Lubs"/>
      <sheetName val="Gains_on_Repatriation"/>
      <sheetName val="NAIRA_MONTHLY_COSTS_02-03"/>
      <sheetName val="NAIRA_MONTHLY_COSTS_01-02"/>
      <sheetName val="Materials_detail"/>
      <sheetName val="374,_375"/>
      <sheetName val="MAN_CONT"/>
      <sheetName val="H100"/>
      <sheetName val="H101"/>
      <sheetName val="H102"/>
      <sheetName val="H103"/>
      <sheetName val="HI04"/>
      <sheetName val="H105-Sampling Worksheet"/>
      <sheetName val="INCOME TAX"/>
      <sheetName val="ITF"/>
      <sheetName val="SITF"/>
      <sheetName val="WHT"/>
      <sheetName val="Vat output"/>
      <sheetName val="Sheet27"/>
      <sheetName val="H-66"/>
      <sheetName val="H88B"/>
      <sheetName val="Sheet18"/>
      <sheetName val="H555555"/>
      <sheetName val="H1666"/>
      <sheetName val="H-8"/>
      <sheetName val="H12334"/>
      <sheetName val="H-116"/>
      <sheetName val="Sheet15"/>
      <sheetName val="Sheet16"/>
      <sheetName val="Sheet17"/>
      <sheetName val="Sheet22"/>
      <sheetName val="Xmas"/>
      <sheetName val="MGT BONUS"/>
      <sheetName val="STATUTORY PAYMENTS"/>
      <sheetName val="technical fee"/>
      <sheetName val="Water,Power,Gas"/>
      <sheetName val="SALES ADJUSTMENTS"/>
      <sheetName val="DISPOSAL ACCOUNT"/>
      <sheetName val="ROYAL"/>
      <sheetName val="VITA"/>
      <sheetName val="DEEMAB"/>
      <sheetName val="TONIMAS"/>
      <sheetName val="Omolara"/>
      <sheetName val="Sekjoy"/>
      <sheetName val="charles Alum"/>
      <sheetName val="eastchase"/>
      <sheetName val="Gen metal"/>
      <sheetName val="somark"/>
      <sheetName val="pro roof"/>
      <sheetName val="strong Alum"/>
      <sheetName val="Trans amadi"/>
      <sheetName val="aify global"/>
      <sheetName val="vinal alum"/>
      <sheetName val="CLIENT TB"/>
      <sheetName val="ETB"/>
      <sheetName val="NOT"/>
      <sheetName val="NOTS"/>
      <sheetName val="5YS"/>
      <sheetName val="CMI"/>
      <sheetName val="MI"/>
      <sheetName val="Profit Recon"/>
      <sheetName val="CF-NOTE"/>
      <sheetName val="Acc. Pol. "/>
      <sheetName val="Notes to F-S 1"/>
      <sheetName val="Notes 14-18"/>
      <sheetName val="Note 20-22 "/>
      <sheetName val="Fixed Cost Sheet"/>
      <sheetName val="Assets"/>
      <sheetName val="Income State for External"/>
      <sheetName val="Totals"/>
      <sheetName val="Pools"/>
      <sheetName val="Presentation Monthly"/>
      <sheetName val="Group file-Division"/>
      <sheetName val="Group file-CHI"/>
      <sheetName val="Group file-Cons"/>
      <sheetName val="Group file-Combined"/>
      <sheetName val="Moveable Equipment"/>
      <sheetName val="Land &amp; Buildings"/>
      <sheetName val="L &amp; B "/>
      <sheetName val="P &amp; Equip"/>
      <sheetName val="Furn"/>
      <sheetName val="Nest Boxes "/>
      <sheetName val="Summary of Stds DV"/>
      <sheetName val="RBZ Income Statement"/>
      <sheetName val="NF IS Workings YTD vs Budget"/>
      <sheetName val="NF Income Statement"/>
      <sheetName val="RBZ- Sales Budget"/>
      <sheetName val="NF Sales Budget"/>
      <sheetName val="RBZ-Production Budget"/>
      <sheetName val="NF Production Budget"/>
      <sheetName val="NF Production workings June 201"/>
      <sheetName val="NF Production Workings Jan 2011"/>
      <sheetName val="RBZ - Capex Budget "/>
      <sheetName val="NF Capex Budget "/>
      <sheetName val="RBZ COS Sch"/>
      <sheetName val="RBZ Expense Sch"/>
      <sheetName val="NF COS Schedules"/>
      <sheetName val="NF EXP Schedules"/>
      <sheetName val="NF- Stock Purchases"/>
      <sheetName val="NF-Bank Loans"/>
      <sheetName val="Lease Loan"/>
      <sheetName val="Balance Sheet Workings"/>
      <sheetName val="NF-FAR Vehicles and equipment"/>
      <sheetName val="NF-FAR Office Equip"/>
      <sheetName val="NF-FAR Furn"/>
      <sheetName val="NF-FAR Plant and Equipment"/>
      <sheetName val="NF-FAR L &amp; B "/>
      <sheetName val="NF-FAR SUMMARY"/>
      <sheetName val="RBZ FAR L &amp; B "/>
      <sheetName val="RBZ FAR P &amp; Equip"/>
      <sheetName val="RBZ FAR Furn"/>
      <sheetName val="RBZ FAR Vehicles"/>
      <sheetName val="RBZ FAR Nest Boxes "/>
      <sheetName val="RBZ FAR Summary"/>
      <sheetName val="EQLEASE"/>
      <sheetName val="G001"/>
      <sheetName val="PAR Final"/>
      <sheetName val="G1"/>
      <sheetName val="G2"/>
      <sheetName val="G3"/>
      <sheetName val="G4 "/>
      <sheetName val="G4 ignored"/>
      <sheetName val="G4ignored"/>
      <sheetName val="G5"/>
      <sheetName val="FAR"/>
      <sheetName val="G000"/>
      <sheetName val="G100"/>
      <sheetName val="G200"/>
      <sheetName val="G201"/>
      <sheetName val="G202"/>
      <sheetName val="G203"/>
      <sheetName val="G300"/>
      <sheetName val="INCOME STMT-MHS"/>
      <sheetName val="INCOME STMT-SMC"/>
      <sheetName val="TURNOVER"/>
      <sheetName val="TURNOVER-MONTHLY"/>
      <sheetName val="TURNOVER-SMC"/>
      <sheetName val="DIRECT COSTS"/>
      <sheetName val="DIRECT COSTS-MONTHLY"/>
      <sheetName val="DIRECT COSTS-SMC"/>
      <sheetName val="MANAGEMENT EXP"/>
      <sheetName val="MANAGEMENT EXP-MONTHLY"/>
      <sheetName val="MANAGEMENT EXP-SMC"/>
      <sheetName val="TRIAL BALANCE-LINKED"/>
      <sheetName val="INCOME STMT-LINKED-MHS"/>
      <sheetName val="INCOME STMT-LINKED 2-MHS"/>
      <sheetName val="INCOME STMT-LINKED-SMC"/>
      <sheetName val="INCOME STMT-LINKED-BOD"/>
      <sheetName val="BALANCE SHEET-LINKED"/>
      <sheetName val="NOTES- MHS"/>
      <sheetName val="NOTES-SMC"/>
      <sheetName val="CONTRIBUTION-MHS"/>
      <sheetName val="INCOME STMT-COMPREHENSIVE-MHS"/>
      <sheetName val="GRAPHICAL ANALYSIS-MHS"/>
      <sheetName val="INCOME STMT-COMPREHENSIVE-ALL"/>
      <sheetName val="DEBTORS AGED ANALYSIS"/>
      <sheetName val="MHS Dashboard"/>
      <sheetName val="INCOME STMT-LINKED"/>
      <sheetName val="INCOME STMT-LINKED (2)"/>
      <sheetName val="CONTRIBUTION"/>
      <sheetName val="PROJECTED"/>
      <sheetName val="PLAN - INCOME STMT (2)"/>
      <sheetName val="PLAN - INCOME STMT"/>
      <sheetName val="PLAN-WORKINGS1"/>
      <sheetName val="PLAN WORKINGS2"/>
      <sheetName val="PROSPECTS"/>
      <sheetName val="DEBTORS LEDGER"/>
      <sheetName val="DEBTORS SUMMARY "/>
      <sheetName val="DEBITS"/>
      <sheetName val="CREDITS"/>
      <sheetName val="NOSAK"/>
      <sheetName val="DEBTORS LEDGER MAY"/>
      <sheetName val="DEBTORS LEDGER JUNE"/>
      <sheetName val="Reval-All"/>
      <sheetName val="Implied Rate"/>
      <sheetName val="FWD EXPIRED CONT "/>
      <sheetName val="CFC Reval"/>
      <sheetName val="Exp Fbps"/>
      <sheetName val="Fwd-conts"/>
      <sheetName val="WORKING SBP RATES"/>
      <sheetName val="V-Org- Ent"/>
      <sheetName val="V-Rev- Ent"/>
      <sheetName val="Fwd-Reval"/>
      <sheetName val="FWD FX"/>
      <sheetName val="Holding Position"/>
      <sheetName val="Maturity Profile"/>
      <sheetName val="PIVOT ALL"/>
      <sheetName val="MTM with Yields"/>
      <sheetName val="CONTROL SHEET (2)"/>
      <sheetName val="JHELUM "/>
      <sheetName val="SWL"/>
      <sheetName val="GJR"/>
      <sheetName val="ISB"/>
      <sheetName val="PSH"/>
      <sheetName val="FSD"/>
      <sheetName val="CB MTN"/>
      <sheetName val="QUETTA "/>
      <sheetName val="HYDERABAD "/>
      <sheetName val="SARGODHA "/>
      <sheetName val="SAM LAHORE "/>
      <sheetName val="CB LAHORE "/>
      <sheetName val="CBG LAHORE "/>
      <sheetName val="SAM KARACHI"/>
      <sheetName val="CB KARACHI "/>
      <sheetName val="CBG KARACHI "/>
      <sheetName val="Links"/>
      <sheetName val="Lead (2)"/>
      <sheetName val="Lead Old"/>
      <sheetName val="IS -HY"/>
      <sheetName val="IS-QTR"/>
      <sheetName val="CF-HY"/>
      <sheetName val="CF-QTR"/>
      <sheetName val="Movement in Funds"/>
      <sheetName val="Movement QTR"/>
      <sheetName val="Form 5"/>
      <sheetName val="Disclosure Investment"/>
      <sheetName val="Notes 1"/>
      <sheetName val="nOTE 2"/>
      <sheetName val="CF Working"/>
      <sheetName val="Form 8 HY"/>
      <sheetName val="Form 8 QTR"/>
      <sheetName val="Form 9 HY"/>
      <sheetName val="Form 9 - QTR"/>
      <sheetName val="Form 9 qtr WORKING"/>
      <sheetName val="Form 8 QTR WORKING"/>
      <sheetName val="CF - qtr WORKING"/>
      <sheetName val="Form 4 - QTR working"/>
      <sheetName val="Related party"/>
      <sheetName val="form 6 HY revised (2)"/>
      <sheetName val="IS - QTR Working"/>
      <sheetName val="ADD1999"/>
      <sheetName val="NORMAL"/>
      <sheetName val="BS-OVS"/>
      <sheetName val="BS-DOM"/>
      <sheetName val="BSCOMBINED "/>
      <sheetName val="Profit&amp;Loss-Rev"/>
      <sheetName val="Statement of Changes in Equity"/>
      <sheetName val="Note 6-8"/>
      <sheetName val="Note 9"/>
      <sheetName val="Note 10"/>
      <sheetName val="General 11"/>
      <sheetName val="FORM 1A"/>
      <sheetName val="Recovered_Sheet1"/>
      <sheetName val="TB-Final"/>
      <sheetName val="C I"/>
      <sheetName val="Equity statement"/>
      <sheetName val="Note 1-7.2"/>
      <sheetName val="11-18"/>
      <sheetName val="39-IR"/>
      <sheetName val="40-IR"/>
      <sheetName val="41-42-IR"/>
      <sheetName val="43-44-IR"/>
      <sheetName val="11-11.2"/>
      <sheetName val="TB (2)-OLD"/>
      <sheetName val="Grouping (2)"/>
      <sheetName val="Adjst enteries"/>
      <sheetName val="Cf wrking"/>
      <sheetName val=" Trial Balance"/>
      <sheetName val="Current tax charge 2011"/>
      <sheetName val="Pnl note"/>
      <sheetName val="defered tax Computation 11"/>
      <sheetName val="Deferred note 2011"/>
      <sheetName val="Monthly lease rental 2012"/>
      <sheetName val="Fixed Assets tax Dec 2011"/>
      <sheetName val="Terminated &amp; Matured"/>
      <sheetName val="31.12.11"/>
      <sheetName val="WDV Recon 2011"/>
      <sheetName val="30.06.2011"/>
      <sheetName val="30.6.01!"/>
      <sheetName val="30.6.02!"/>
      <sheetName val="30.6.03!"/>
      <sheetName val="30.6.04!"/>
      <sheetName val="30.6.05!"/>
      <sheetName val="30.6.06!"/>
      <sheetName val="30.6.07!"/>
      <sheetName val="30.6.08!"/>
      <sheetName val="30.6.09!"/>
      <sheetName val="30.06.2010"/>
      <sheetName val="Revaluation surplus"/>
      <sheetName val="Break-up"/>
      <sheetName val="BS (ADJUSTMEN)"/>
      <sheetName val="9-9.3 old"/>
      <sheetName val="tAX rECOVERABLE"/>
      <sheetName val="Minimum tax"/>
      <sheetName val="Current tax charge "/>
      <sheetName val="defered tax"/>
      <sheetName val="Surplus on revaluation "/>
      <sheetName val="Monthly lease rental "/>
      <sheetName val="Fixed Assets tax dec 2013"/>
      <sheetName val="Matured leases - RV and SD"/>
      <sheetName val="NA"/>
      <sheetName val="NA1"/>
      <sheetName val="NA2"/>
      <sheetName val="Printed_ac1"/>
      <sheetName val="Graph_(2)1"/>
      <sheetName val="Variation_with_Budget1"/>
      <sheetName val="Cash_Flow1"/>
      <sheetName val="Transactions_-_Assoc_Concerns1"/>
      <sheetName val="Trial_Balance1"/>
      <sheetName val="Database_-_Tran1"/>
      <sheetName val="BS_Commentary1"/>
      <sheetName val="P&amp;L_Commentary1"/>
      <sheetName val="Profit_Loss_-_Balance_Sheet1"/>
      <sheetName val="Printed_Accounts_Front1"/>
      <sheetName val="Printed_Accounts__Back1"/>
      <sheetName val="Graph_-_Commentory"/>
      <sheetName val="Graph_-_Board_of_Director"/>
      <sheetName val="P_L_Commentary1"/>
      <sheetName val="2009-2010"/>
      <sheetName val="FOLDER~1"/>
      <sheetName val="REVIEW"/>
      <sheetName val="REVIEW (2)"/>
      <sheetName val="FINANCIAL"/>
      <sheetName val="BALANCE"/>
      <sheetName val="PLS"/>
      <sheetName val="ADVANCE"/>
      <sheetName val="CLIENTS"/>
      <sheetName val="INVEST"/>
      <sheetName val="Expense-Summ"/>
      <sheetName val="PLS (2)"/>
      <sheetName val="INVEST (2)"/>
      <sheetName val="Masterlist"/>
      <sheetName val="Key-Information"/>
      <sheetName val="Kuragh-meritlist"/>
      <sheetName val="Final"/>
      <sheetName val="Secret Codes"/>
      <sheetName val="Codewise Results"/>
      <sheetName val="Medium wise Break up"/>
      <sheetName val="LEB-VILLAGE WISE TOTAL"/>
      <sheetName val="Applicants Graph LEB-wise"/>
      <sheetName val="MeritList Graph LEB-Wise"/>
      <sheetName val="Results Template"/>
      <sheetName val="Lead Sheet"/>
      <sheetName val="Depreciation Listing"/>
      <sheetName val="CWIP- Note"/>
      <sheetName val="Disposal Note"/>
      <sheetName val="Additions"/>
      <sheetName val="Control Sheet- PPE"/>
      <sheetName val="Control Sheet- CWIP"/>
      <sheetName val="Comparison"/>
      <sheetName val="Control Sheet- PPE (Acc. Dep)"/>
      <sheetName val="Depreciation charged- Disclosur"/>
      <sheetName val="TB Clubbing - Cwip"/>
      <sheetName val="Break-up of Addition"/>
      <sheetName val="NTP-GS-Summary"/>
      <sheetName val="NTP-GS-Workplan Y-1"/>
      <sheetName val="NTP-GS-Worplan Y-2"/>
      <sheetName val="NTP-GS-Worplan Y-3-4-5"/>
      <sheetName val="NTP Summary "/>
      <sheetName val="NTP Detail Budget"/>
      <sheetName val="NTP WorkPlan-Rev"/>
      <sheetName val="NTP Meetings"/>
      <sheetName val="NTP PerDiem + Travel"/>
      <sheetName val="NTP Refurbishment of WH"/>
      <sheetName val="Greenstar SummarY"/>
      <sheetName val="Greenstar Workplan Y-1"/>
      <sheetName val="Greenstar Worplan Y-2"/>
      <sheetName val="Greenstar Worplan Y-3-4-5"/>
      <sheetName val="Definitions"/>
      <sheetName val="Objective 3"/>
      <sheetName val="Objective 4"/>
      <sheetName val="Objective 5"/>
      <sheetName val="5 Year Budget"/>
      <sheetName val="OH Calculation"/>
      <sheetName val="Match Requirement"/>
      <sheetName val="Advance Payment Calculator"/>
      <sheetName val="Range Page"/>
      <sheetName val="Objective 1"/>
      <sheetName val="Objective 2"/>
      <sheetName val="GF Cost Category Summary"/>
      <sheetName val="GF Detail - Year 1"/>
      <sheetName val="GF Detail - Year 2"/>
      <sheetName val="GF Detail - Year 3, 4, 5"/>
      <sheetName val="GF Obj SDA Summary"/>
      <sheetName val="Consolidated Summary-To be sent"/>
      <sheetName val="workplan -Y-1-To be sent"/>
      <sheetName val="Worplan -Y-2-To be sent"/>
      <sheetName val="Worplan-Y-3-4-5-To be sent"/>
      <sheetName val="PATA Summary"/>
      <sheetName val="ASD Summary"/>
      <sheetName val="GF Detail - Year 1 discard"/>
      <sheetName val="GF Detail - Year 2discard"/>
      <sheetName val="Sheet4discard"/>
      <sheetName val="GF Detail - Year 3, 4, 5 discar"/>
      <sheetName val="GF Obj SDA Summarydiscard"/>
      <sheetName val="SDAs"/>
      <sheetName val="Attachment 2 "/>
      <sheetName val="Budget summary GF"/>
      <sheetName val="PERT-Field"/>
      <sheetName val="Prol"/>
      <sheetName val="Pivot"/>
      <sheetName val="Pivot_Bank"/>
      <sheetName val="Haris"/>
      <sheetName val="Shag"/>
      <sheetName val="Slip"/>
      <sheetName val="G"/>
      <sheetName val="E"/>
      <sheetName val="Ctrl sheet"/>
      <sheetName val="NEW &amp; LDP"/>
      <sheetName val="Final scores2008"/>
      <sheetName val="ISBsal"/>
      <sheetName val="FALAHdata"/>
      <sheetName val="ISBData"/>
      <sheetName val="Muddon"/>
      <sheetName val="FINAL Salary sheet"/>
      <sheetName val=" D"/>
      <sheetName val=" C"/>
      <sheetName val=" B"/>
      <sheetName val=" A"/>
      <sheetName val=" OT"/>
      <sheetName val="Driver"/>
      <sheetName val="DONOR REPORT"/>
      <sheetName val="Exchange Rate"/>
      <sheetName val="Payments and receipts"/>
      <sheetName val="Budget v Actual"/>
      <sheetName val="Analysis Feb-09"/>
      <sheetName val="Mapping"/>
      <sheetName val="Performance Framework 1&amp;2"/>
      <sheetName val="HIV"/>
      <sheetName val="Malaria"/>
      <sheetName val="Summary - Tables"/>
      <sheetName val="Funding by source chart"/>
      <sheetName val="Allocation chart"/>
      <sheetName val="Diagram"/>
      <sheetName val="Set up-Inputs"/>
      <sheetName val="Demography-Inputs"/>
      <sheetName val="Sexual behavior-Inputs"/>
      <sheetName val="IDU-Inputs"/>
      <sheetName val="Prevalence trend-Inputs"/>
      <sheetName val="HIV-STI prevalence-Inputs"/>
      <sheetName val="Prevention unit costs-Inputs"/>
      <sheetName val="Care-Inputs"/>
      <sheetName val="Care costs-inputs"/>
      <sheetName val="Public %-Inputs"/>
      <sheetName val="Budget map-Inputs"/>
      <sheetName val="Budget-Inputs"/>
      <sheetName val="ARV success-Inputs"/>
      <sheetName val="Impact Matrix"/>
      <sheetName val="Standard Assumptions"/>
      <sheetName val="Prevalence 15-49 Chart"/>
      <sheetName val="Coverage Chart"/>
      <sheetName val="Number of patients chart"/>
      <sheetName val="Services Chart"/>
      <sheetName val="Cost of coverage Chart"/>
      <sheetName val="Behaviour Chart"/>
      <sheetName val="Indicators Table"/>
      <sheetName val="Budget-Calcs"/>
      <sheetName val="Cost of full coverage"/>
      <sheetName val="Target population"/>
      <sheetName val="Care calculations"/>
      <sheetName val="Year0"/>
      <sheetName val="Year1"/>
      <sheetName val="Year2"/>
      <sheetName val="Year3"/>
      <sheetName val="Year4"/>
      <sheetName val="Year5"/>
      <sheetName val="Year1-NC"/>
      <sheetName val="Year2-NC"/>
      <sheetName val="Year3-NC"/>
      <sheetName val="Year4-NC"/>
      <sheetName val="Year5-NC"/>
      <sheetName val="Impacts"/>
      <sheetName val="Chart data"/>
      <sheetName val="Care definitions"/>
      <sheetName val="Capacity-summary"/>
      <sheetName val="Goals inputs"/>
      <sheetName val="Base year capacity"/>
      <sheetName val="Program reach"/>
      <sheetName val="Characteristics"/>
      <sheetName val="Existing capacity"/>
      <sheetName val="Required capacity"/>
      <sheetName val="Training needs"/>
      <sheetName val="HIV Attachment B - Round 8"/>
      <sheetName val="Incoterms"/>
      <sheetName val="Malaria Attachment "/>
      <sheetName val="SDAs_impact_datasources"/>
      <sheetName val="Performance Framework 3-5"/>
      <sheetName val="HSS"/>
      <sheetName val="Pipeline"/>
      <sheetName val="Comparisation"/>
      <sheetName val="Revised budget"/>
      <sheetName val="General Data"/>
      <sheetName val="Proposal"/>
      <sheetName val="Allocation Y2"/>
      <sheetName val="Allocation Y3-5"/>
      <sheetName val="Workplan"/>
      <sheetName val="1. Expatriates"/>
      <sheetName val="2. Backstopping"/>
      <sheetName val="3. Consultants"/>
      <sheetName val="4. National Staff"/>
      <sheetName val="5 and  6  Operational Costs"/>
      <sheetName val="7 and 8  Supplies and Services"/>
      <sheetName val="9. Training"/>
      <sheetName val="Planning"/>
      <sheetName val="Training Activities"/>
      <sheetName val="Detail-SR"/>
      <sheetName val="NTP Response (Rev)"/>
      <sheetName val="Summary Budget"/>
      <sheetName val="Year-3 Round 8 PHASE 2"/>
      <sheetName val="Year-4 Round 8 PHASE 2"/>
      <sheetName val="Year-5 Round 8 PHASE 2"/>
      <sheetName val="Budget Assumptions"/>
      <sheetName val="Quantification &amp; Costing"/>
      <sheetName val="Stock"/>
      <sheetName val="Cases estimation"/>
      <sheetName val="QA Cost"/>
      <sheetName val="BAs - CAT 5-Drugs+CAT 6-C&amp;H"/>
      <sheetName val="BAs - CAT 9-M&amp;S-PerDiem"/>
      <sheetName val="CAT 2-TORs - TAs"/>
      <sheetName val="CAT 7-Rental Natl Drug Store"/>
      <sheetName val="Previous Consolidated R6&amp;R9"/>
      <sheetName val="List For Drop Down Menu"/>
      <sheetName val="Prev. R9 and R6 Summary"/>
      <sheetName val="Original R9 Summary"/>
      <sheetName val="Original R6 Summary"/>
      <sheetName val="HIV_AIDS Attachment "/>
      <sheetName val="TB_Financial Data"/>
      <sheetName val="Annex 1"/>
      <sheetName val="Annex 2"/>
      <sheetName val="Annex 3"/>
      <sheetName val="MALARIA_Financial Data"/>
      <sheetName val="projections to 310102 £"/>
      <sheetName val="Title sheet"/>
      <sheetName val="General assumptions"/>
      <sheetName val="Detailed assumptions"/>
      <sheetName val="Work Plan "/>
      <sheetName val="Detailed Budget - Year 1"/>
      <sheetName val="Detailed Budget - Year 2"/>
      <sheetName val="Detailed Budget-Year 3, 4 and 5"/>
      <sheetName val="Payroll by HR-Before Review"/>
      <sheetName val="Change in Payroll Jan11"/>
      <sheetName val="Updated End Dates Contracts"/>
      <sheetName val="Payroll Reconcillation"/>
      <sheetName val="Lead Sch of Payroll"/>
      <sheetName val="Child Protection"/>
      <sheetName val="Finance &amp; Grants"/>
      <sheetName val="Operational &amp; Reporting"/>
      <sheetName val="NFI &amp; Shelter"/>
      <sheetName val="LiveliHood"/>
      <sheetName val="Communication &amp; Media"/>
      <sheetName val="Human Resource"/>
      <sheetName val="Health &amp; Nutrition"/>
      <sheetName val="EDUCATION"/>
      <sheetName val="FOOD"/>
      <sheetName val="WASH"/>
      <sheetName val="Admin &amp; Logistics"/>
      <sheetName val="Bank Information Letter 1"/>
      <sheetName val="Bank Information 2"/>
      <sheetName val="CONVEYNCE DED-JAN11"/>
      <sheetName val="ERRP Advances Dec10"/>
      <sheetName val="Charging"/>
      <sheetName val="Data-Regular"/>
      <sheetName val="ALLOWANCE"/>
      <sheetName val="PR-Field-Regular"/>
      <sheetName val="PayRoll"/>
      <sheetName val="Reg-Cheque"/>
      <sheetName val="Reg_Bank"/>
      <sheetName val="CDVB-Reg"/>
      <sheetName val="JVH-REG"/>
      <sheetName val="CDVB-Regular"/>
      <sheetName val="New Salary Slip"/>
      <sheetName val="Salary Slip"/>
      <sheetName val="D.S"/>
      <sheetName val="Tax Calculation"/>
      <sheetName val="Payroll-Casual"/>
      <sheetName val="Casual_Cheque"/>
      <sheetName val="Casual_Bank"/>
      <sheetName val="JVH-SPS"/>
      <sheetName val="CDVB-SPS"/>
      <sheetName val="CDVB-Casual"/>
      <sheetName val="SC CDVB"/>
      <sheetName val="CDVB"/>
      <sheetName val=" Cheque"/>
      <sheetName val="EOBI"/>
      <sheetName val="Medical Ins."/>
      <sheetName val="Lunch"/>
      <sheetName val="Exp. Detail"/>
      <sheetName val="Mobile Bill Nov-09"/>
      <sheetName val="Mobile Bill Dec-09"/>
      <sheetName val="Charging Percentage"/>
      <sheetName val="Charging Amounts"/>
      <sheetName val="Basic"/>
      <sheetName val="Detailed Assumption"/>
      <sheetName val="Detailed Budget - Year 3"/>
      <sheetName val="Detailed Budget - Year 4"/>
      <sheetName val="Detailed Budget - Year 5"/>
      <sheetName val="Total (3-5 Years) Budget"/>
      <sheetName val="R6 (Ph 2) work plan"/>
      <sheetName val="Performance Framework 3&amp;4"/>
      <sheetName val="HIV Attachment B "/>
      <sheetName val="Original Budget"/>
      <sheetName val="Budget EFR"/>
      <sheetName val="Maping Oct 08-Dec 08"/>
      <sheetName val="Budget vs Exp"/>
      <sheetName val="Cashflow Statement"/>
      <sheetName val="PR_Cover page"/>
      <sheetName val="PR_Section 1A (1)"/>
      <sheetName val="PR_Section 1A (2)"/>
      <sheetName val="PR_Section 1A &amp; 1B"/>
      <sheetName val="PR_Section 1C"/>
      <sheetName val="PR_Section 2"/>
      <sheetName val="PR_Section 3"/>
      <sheetName val="LFA_Cover page"/>
      <sheetName val="LFA_Section 1A (1)"/>
      <sheetName val="LFA_Section 1A (2)"/>
      <sheetName val="LFA_Section 1B"/>
      <sheetName val="LFA_Section 1C"/>
      <sheetName val="LFA_Section 1D"/>
      <sheetName val="LFA_Section 2"/>
      <sheetName val="LFA_Section 3"/>
      <sheetName val="LFA_Section 4"/>
      <sheetName val="LFA_Signature (image)"/>
      <sheetName val="Summary Combined"/>
      <sheetName val="Detailed Budget and WP Combined"/>
      <sheetName val="SummaryYPSA"/>
      <sheetName val="Detailed Budget and WP YPSA"/>
      <sheetName val="Detailed AssumptionYPSA"/>
      <sheetName val="SummaryHASAB"/>
      <sheetName val="Detailed Budget and WP HASAB"/>
      <sheetName val="Detailed Assumption HASAB"/>
      <sheetName val="Summary SKUS"/>
      <sheetName val="Detailed Budget and WP SKUS"/>
      <sheetName val="Detailed Assumption SKUS"/>
      <sheetName val="A-Page 1-FRRAS "/>
      <sheetName val="A-Page 2-SHOUHARDO"/>
      <sheetName val="A-page 3- ARSHI"/>
      <sheetName val="A-Page 4-PROTIRODH"/>
      <sheetName val=" A-Page 5-SDVC"/>
      <sheetName val="A-Page 6, BP-5 "/>
      <sheetName val="A-page 7 Setu "/>
      <sheetName val="A- page 8 EC NSA "/>
      <sheetName val="A-Page 9 - FSUP -H"/>
      <sheetName val="A-Page 10-COVAW"/>
      <sheetName val="A-Page 11-GFATM"/>
      <sheetName val="A-Page 12-EMPHASIS"/>
      <sheetName val="A-Page 13 RHIDGHS"/>
      <sheetName val="B-page-1"/>
      <sheetName val="B-page-2"/>
      <sheetName val="B-page-3"/>
      <sheetName val="New Format_P&amp;F Report"/>
      <sheetName val="Section_6 Activity Report"/>
      <sheetName val="Budget Vs Expenses (R6 P2)"/>
      <sheetName val="Det Assump-Old"/>
      <sheetName val="Nahid AP"/>
      <sheetName val="Mattra F"/>
      <sheetName val="Detail Assumption"/>
      <sheetName val="Detailed Budget 3 Years"/>
      <sheetName val="Work Plan"/>
      <sheetName val="RCC WP-Import"/>
      <sheetName val="balances"/>
      <sheetName val="Sunlight"/>
      <sheetName val="uPLOAD"/>
      <sheetName val="2102 AUG-2011 "/>
      <sheetName val="1125 SEP-2011"/>
      <sheetName val="Staff Advances-80 &amp; 90"/>
      <sheetName val="2095 SEP-2011"/>
      <sheetName val="1128 SEP-2011"/>
      <sheetName val="BANK 10030202"/>
      <sheetName val="Bank Recon 10030202"/>
      <sheetName val="BANK RECON 10030201"/>
      <sheetName val="BANK 10030201"/>
      <sheetName val="Cash Book-10510201"/>
      <sheetName val="Cash Book 10510202"/>
      <sheetName val="Cash Certificate"/>
      <sheetName val="EID-Crg-Reg"/>
      <sheetName val="Pivot_Reg-Cheque"/>
      <sheetName val="Pivot_Reg-Bank"/>
      <sheetName val="Tax-2008"/>
      <sheetName val="Pivot-Bank-Casual"/>
      <sheetName val="Pivot-Chq-Casual"/>
      <sheetName val="P-Bank"/>
      <sheetName val="Tax, 2008"/>
      <sheetName val="Salary Sheet"/>
      <sheetName val="Staff Ded"/>
      <sheetName val="Pay Charge "/>
      <sheetName val="SC Bank"/>
      <sheetName val="DBN Staff Ded"/>
      <sheetName val="DBN Payroll"/>
      <sheetName val=" DBN Pay Charge "/>
      <sheetName val="Payslipdata"/>
      <sheetName val="Staff Pay Slip"/>
      <sheetName val="Checklist"/>
      <sheetName val="Payroll Changes"/>
      <sheetName val="Pay Slips"/>
      <sheetName val="SF424"/>
      <sheetName val="SF424A"/>
      <sheetName val="Donor Summary"/>
      <sheetName val="Budget Narrative"/>
      <sheetName val="FY 09 Budget Projection"/>
      <sheetName val="HomeO"/>
      <sheetName val="Jakarta"/>
      <sheetName val="Semarang"/>
      <sheetName val="Makassar"/>
      <sheetName val="Aceh-Comp_1"/>
      <sheetName val="Aceh-Comp_2"/>
      <sheetName val="USUniv"/>
      <sheetName val="AED"/>
      <sheetName val="RTI"/>
      <sheetName val="Equip_Furn"/>
      <sheetName val="LOE"/>
      <sheetName val="GSA-MOBIS"/>
      <sheetName val="Grants Notes"/>
      <sheetName val="Study Tour"/>
      <sheetName val="ODC Standard Rates"/>
      <sheetName val="EDC LOE Summary"/>
      <sheetName val="PPA budget"/>
      <sheetName val="Per Diem Rates"/>
      <sheetName val="Transport rates"/>
      <sheetName val="Summmary"/>
      <sheetName val="Detail_Budget"/>
      <sheetName val="Workplan_SDA-1-6"/>
      <sheetName val="Specification"/>
      <sheetName val="Input Sheet"/>
      <sheetName val="XCheck"/>
      <sheetName val="WHO work plan"/>
      <sheetName val="Summary Work Plan"/>
      <sheetName val="Activity Summary"/>
      <sheetName val="BPHS Detail"/>
      <sheetName val="EPHS  Detail"/>
      <sheetName val="BPHS-Target-Objective-Product"/>
      <sheetName val="EPHS-Target-Objective-Product"/>
      <sheetName val="Ctrl_sheet"/>
      <sheetName val="NEW_&amp;_LDP"/>
      <sheetName val="Final_scores2008"/>
      <sheetName val="FINAL_Salary_sheet"/>
      <sheetName val="_D"/>
      <sheetName val="_C"/>
      <sheetName val="_B"/>
      <sheetName val="_A"/>
      <sheetName val="_OT"/>
      <sheetName val="D_S"/>
      <sheetName val="Tax_Calculation"/>
      <sheetName val="Salary_Sheet"/>
      <sheetName val="Ctrl_sheet1"/>
      <sheetName val="NEW_&amp;_LDP1"/>
      <sheetName val="Final_scores20081"/>
      <sheetName val="FINAL_Salary_sheet1"/>
      <sheetName val="_D1"/>
      <sheetName val="_C1"/>
      <sheetName val="_B1"/>
      <sheetName val="_A1"/>
      <sheetName val="_OT1"/>
      <sheetName val="Cover Sheet"/>
      <sheetName val="PR_Programmatic Progress_1A"/>
      <sheetName val="PR_Programmatic Progress_1B"/>
      <sheetName val="PR_Total PR Cash Outflow_3A"/>
      <sheetName val="PR_Grant Management_2"/>
      <sheetName val="EFR HIV AIDS Financial Data_3B"/>
      <sheetName val="LH"/>
      <sheetName val="BSWS"/>
      <sheetName val="PMUK"/>
      <sheetName val="BSWS Q7"/>
      <sheetName val="LH Q7"/>
      <sheetName val="PMUK Q7"/>
      <sheetName val="PR_Procurement Info_4"/>
      <sheetName val="PR_Cash Reconciliation_5A"/>
      <sheetName val="SSUF"/>
      <sheetName val="PR_Disbursement Request_5B"/>
      <sheetName val="PR_Overall Performance_6"/>
      <sheetName val="PR_Cash Request_7A&amp;B"/>
      <sheetName val="PR_Bank Details_7C"/>
      <sheetName val="PR_Annex_SR-Financials"/>
      <sheetName val="LFA_Programmatic Progress_1A"/>
      <sheetName val="LFA_Programmatic Progress_1B"/>
      <sheetName val="LFA_Grant Management_2"/>
      <sheetName val="LFA_Total PR Cash Outflow_3A"/>
      <sheetName val="LFA_EFR Review_3B"/>
      <sheetName val="LFA_Procurement Info_4"/>
      <sheetName val="LFA_Findings&amp;Recommendations"/>
      <sheetName val="LFA_Cash Reconciliation_5A"/>
      <sheetName val="LFA_Disbursement Recommend_5B"/>
      <sheetName val="LFA_Overall Performance_6"/>
      <sheetName val="LFA_DisbursementRecommendation7"/>
      <sheetName val="LFA_Bank Details_7C"/>
      <sheetName val="LFA_Annex-SR Financials"/>
      <sheetName val="Annex for additional info"/>
      <sheetName val="Annex H-Exchange Gain-Loss"/>
      <sheetName val="Anx-G Voucher Checking"/>
      <sheetName val="Anx-D PK-Cash forecsat"/>
      <sheetName val="LFA_Anx- A_Cash Reconcil"/>
      <sheetName val="LFA_Anx-B_PR Exp Var Aanl"/>
      <sheetName val="LFA_Anx-4_Fore Exp &amp; Disb Recom"/>
      <sheetName val="LFA_Anx-5_Exp Fore Details"/>
      <sheetName val="Memo HIV"/>
      <sheetName val="Memo TB"/>
      <sheetName val="Memo Malaria"/>
      <sheetName val="Definitions-lists-EFR"/>
      <sheetName val="Anx Bud&amp;Forecast UNNCSSRY "/>
      <sheetName val="LFA Anx- Activity Crd Frwd"/>
      <sheetName val="LFA Anx- Bud &amp; Forecast"/>
      <sheetName val="EFR Malaria Financial Data_3B"/>
      <sheetName val="EFR TB Financial Data_3B"/>
      <sheetName val="Anx_B_PR Exp Var Anal"/>
      <sheetName val="Anex-A_Cash Recon"/>
      <sheetName val="Anex-B_SSU of Fun"/>
      <sheetName val="Prov Exp_Mal_R-9"/>
      <sheetName val="Anex-C_PR-SRs Var Anal"/>
      <sheetName val="LFA_Anx4_Cash Forecast"/>
      <sheetName val="SSUF_PR &amp; SRs"/>
      <sheetName val="SSUF_PR &amp; SRs (2)"/>
      <sheetName val="LFA Annex-A_Cash Recon"/>
      <sheetName val="LFA_Annex-B_Exp Var Anal"/>
      <sheetName val="Anx-C_Pharma Prod Exp Var A (2)"/>
      <sheetName val="Anx-D_Indicator Rating"/>
      <sheetName val="Annex-E_Exp Rep Verified by LFA"/>
      <sheetName val="Definitions (2)"/>
      <sheetName val="EDC Budget Detail"/>
      <sheetName val="LTD budget"/>
      <sheetName val="Prev LTD Budget"/>
      <sheetName val=" EDC Security Costs"/>
      <sheetName val="EDC Rates and Escalation"/>
      <sheetName val="IDD labor"/>
      <sheetName val="Budget Detail cng"/>
      <sheetName val="Budget summary"/>
      <sheetName val="Budget Detail"/>
      <sheetName val="LCD TA"/>
      <sheetName val="DRC  SRC Training"/>
      <sheetName val="Currency 3 Sort"/>
      <sheetName val="Somoni Sort"/>
      <sheetName val="USD Sort"/>
      <sheetName val="Advances"/>
      <sheetName val="CA01 Spend"/>
      <sheetName val="TJ15 Spend"/>
      <sheetName val="CA03 Spend"/>
      <sheetName val="TJ12 Spend"/>
      <sheetName val="TJ11 Spend"/>
      <sheetName val="Curr 3 Rec"/>
      <sheetName val="Somoni Rec"/>
      <sheetName val="USD Rec"/>
      <sheetName val="Gen Rec"/>
      <sheetName val="Summary Global"/>
      <sheetName val="Summary vertical split"/>
      <sheetName val="other med inputs"/>
      <sheetName val="Training Inputs"/>
      <sheetName val="expat plans"/>
      <sheetName val="Vb"/>
      <sheetName val="Module5"/>
      <sheetName val="Module6"/>
      <sheetName val="Module7"/>
      <sheetName val="projections to 310102 $"/>
      <sheetName val="new budget"/>
      <sheetName val="report 311001 data"/>
      <sheetName val="HIV Attachment B - RCC_2008"/>
      <sheetName val="Consolidated Smr"/>
      <sheetName val="Training NO-for Dr. Haroon"/>
      <sheetName val="GS-NTP Summary-S"/>
      <sheetName val="New PATA Smr"/>
      <sheetName val="New ASD Smr"/>
      <sheetName val="New GS Smr"/>
      <sheetName val="Objct-1"/>
      <sheetName val="Objct-2"/>
      <sheetName val="GS Smr"/>
      <sheetName val="WP-Y1"/>
      <sheetName val="WP-Y2"/>
      <sheetName val="WP Y345"/>
      <sheetName val="GS SDA SMRY"/>
      <sheetName val="Grand Total"/>
      <sheetName val="NTP Summary-S"/>
      <sheetName val="NTP detail budget-S"/>
      <sheetName val="NTP workplan-S"/>
      <sheetName val="ASD Summary-S"/>
      <sheetName val="PATA Summary-S"/>
      <sheetName val="Range Page-Not to sent"/>
      <sheetName val="Training-Not to sent"/>
      <sheetName val="Instructions-Not to sent"/>
      <sheetName val="Attachment 1&amp;2"/>
      <sheetName val="LFA Recommendations"/>
      <sheetName val="DOMC"/>
      <sheetName val="Detailed assumption ASD"/>
      <sheetName val="ASD"/>
      <sheetName val="Detailed assumptions BDN"/>
      <sheetName val="BDN "/>
      <sheetName val="Detailed assumptions Merlin"/>
      <sheetName val="Merlin "/>
      <sheetName val="Detailed assumptions ACD"/>
      <sheetName val=" ACD "/>
      <sheetName val="Detalied Assupmtion NRSP"/>
      <sheetName val="NRSP "/>
      <sheetName val="PMU "/>
      <sheetName val="Budget In one Sheet"/>
      <sheetName val="Bank Voucher"/>
      <sheetName val="Data-Salary"/>
      <sheetName val="Data-Salary Recovery"/>
      <sheetName val="Data-Fringes"/>
      <sheetName val="Convey. Deduction Sheet"/>
      <sheetName val="PIVOT BANK"/>
      <sheetName val="PIVOT Cash"/>
      <sheetName val="PIVOT Cheque"/>
      <sheetName val="SC JV-PayRoll"/>
      <sheetName val="Tax Sheet"/>
      <sheetName val="Tax Calculator"/>
      <sheetName val="SC JV-EOBI"/>
      <sheetName val="Pvt. Call Recovery"/>
      <sheetName val="PC Allowance Aug-2012"/>
      <sheetName val="Salary Recovery"/>
      <sheetName val="PEPAS Working"/>
      <sheetName val="R&amp;P"/>
      <sheetName val="WP1"/>
      <sheetName val="FRS"/>
      <sheetName val="BVA"/>
      <sheetName val="INV"/>
      <sheetName val="EMP"/>
      <sheetName val="PFILE"/>
      <sheetName val="WP"/>
      <sheetName val="TOP"/>
      <sheetName val="Grant Summary"/>
      <sheetName val="Grant Summary Phase 1"/>
      <sheetName val="PR Summary Ph2"/>
      <sheetName val="PR Detail"/>
      <sheetName val="NTP Summary Ph2"/>
      <sheetName val="NTP Detail SDA 1"/>
      <sheetName val="NTP Detail SDA 2"/>
      <sheetName val="NTP Summary SDA 1"/>
      <sheetName val="ACD Summary Ph2"/>
      <sheetName val="ACD Detail"/>
      <sheetName val="AKF Summary Ph2"/>
      <sheetName val="AKF Detail"/>
      <sheetName val="BDN Summary Ph2"/>
      <sheetName val="BDN Detail"/>
      <sheetName val="Bridge Summary Ph2"/>
      <sheetName val="Bridge Detail"/>
      <sheetName val="IHS Summary Ph2"/>
      <sheetName val="IHS Detail"/>
      <sheetName val="ASD Summary Ph2"/>
      <sheetName val="ASD Detail"/>
      <sheetName val="MC Summary Ph2"/>
      <sheetName val="MC Detail"/>
      <sheetName val="PATA SummaryPhase 1"/>
      <sheetName val="PR Summary Phase 1"/>
      <sheetName val="NTP Summary Phase 1"/>
      <sheetName val="ACD Summary Phase 1"/>
      <sheetName val="AKF Summary Phase 1"/>
      <sheetName val="BDN Summary Phase 1"/>
      <sheetName val="Bridge Summary Phase 1"/>
      <sheetName val="IHS Summary Phase 1"/>
      <sheetName val="ASD Summary Phase 1"/>
      <sheetName val="MC SummaryPhase 1"/>
      <sheetName val="Sales_GST_Ex_Duty082002"/>
      <sheetName val="AugustDataEntry"/>
      <sheetName val="ABLStatement"/>
      <sheetName val="JVLocal"/>
      <sheetName val="JVExport"/>
      <sheetName val="MCAO_AJuly2002"/>
      <sheetName val="MCA_O_AAugust2002"/>
      <sheetName val="NetOutstanding"/>
      <sheetName val="CollectionDifference"/>
      <sheetName val="ZACashFllow"/>
      <sheetName val="ABLScroll"/>
      <sheetName val="INTRO"/>
      <sheetName val="IPOP"/>
      <sheetName val="BLKS"/>
      <sheetName val="Blk1"/>
      <sheetName val="Blk2"/>
      <sheetName val="Blk3"/>
      <sheetName val="Blk4"/>
      <sheetName val="Blk5"/>
      <sheetName val="Blk6"/>
      <sheetName val="Blk7"/>
      <sheetName val="Blk8"/>
      <sheetName val="Blk9"/>
      <sheetName val="Blk10"/>
      <sheetName val="SumBlks"/>
      <sheetName val="Tariff"/>
      <sheetName val="FinStat"/>
      <sheetName val="FinAnal"/>
      <sheetName val="WARNINGS"/>
      <sheetName val="Lists"/>
      <sheetName val="RE Wise (2)"/>
      <sheetName val="Accounts"/>
      <sheetName val="Civil"/>
      <sheetName val="RE Wise"/>
      <sheetName val="Operating Exp"/>
      <sheetName val="Trail Dec09"/>
      <sheetName val="Cash budget 2010"/>
      <sheetName val="Board"/>
      <sheetName val="Detailed"/>
      <sheetName val="Sale summary"/>
      <sheetName val="NEPRA"/>
      <sheetName val="Generation"/>
      <sheetName val="Actual 7-8"/>
      <sheetName val="TB-Genco"/>
      <sheetName val="4 Approval"/>
      <sheetName val="Budgt 6-7"/>
      <sheetName val="Analysis "/>
      <sheetName val="Comm"/>
      <sheetName val="RE-I"/>
      <sheetName val="RE-II"/>
      <sheetName val="RE-III"/>
      <sheetName val="RE-IV"/>
      <sheetName val="MIS-TRG-F&amp;C-Chmcl"/>
      <sheetName val="747MW"/>
      <sheetName val="PS-HBL Q &amp; S"/>
      <sheetName val="Asst&amp;Liab Feb"/>
      <sheetName val="Fin Stmnts"/>
      <sheetName val="Work(Exp)"/>
      <sheetName val="4 Approval (2)"/>
      <sheetName val="EPP-Sum (3)"/>
      <sheetName val="Asst&amp;Liab"/>
      <sheetName val="TRL 2010-11"/>
      <sheetName val="Fixed Assets 10"/>
      <sheetName val="PAYABLE &amp; RECEIVABLE"/>
      <sheetName val="EPP-Sum"/>
      <sheetName val="Final Entries-2011"/>
      <sheetName val="REs(Gen) (2)"/>
      <sheetName val="Submitd"/>
      <sheetName val="FINAL ENTRIES"/>
      <sheetName val="Board (2)"/>
      <sheetName val="Guarrantee Fee Schedule"/>
      <sheetName val="Actual Gas Cost (01)"/>
      <sheetName val="Al-Tariq (02)"/>
      <sheetName val="PSO (03)"/>
      <sheetName val="HEI (LCC) 10% &amp; 05% (04)"/>
      <sheetName val="HEI (LCC) Civil Works (05)"/>
      <sheetName val="HEI (LCC) Erection works (06)"/>
      <sheetName val="HEI (LCC) Local Goods (07)"/>
      <sheetName val="HEI (LCC) Local Transport (08)"/>
      <sheetName val="HEI (LCC) Witnessing&amp; Insp (09)"/>
      <sheetName val="HEI (LCC) Foreign Training (10)"/>
      <sheetName val="HEI (FCC) 10% &amp; 05% (11)"/>
      <sheetName val="Foreign HPE (12)"/>
      <sheetName val="PD (GSC) MEPCO (13)"/>
      <sheetName val="Chief Engineer NTDC (14)"/>
      <sheetName val="Vehicles (15)"/>
      <sheetName val="NESPAK &amp; PES (16)"/>
      <sheetName val=" Law Firms Others LCC (17)"/>
      <sheetName val="Salary 747 MW (18)"/>
      <sheetName val="Stationary TA etc (19)"/>
      <sheetName val="FOL , R&amp;M (20)"/>
      <sheetName val="Fuel &amp; Oil (20)"/>
      <sheetName val="Repair (21)"/>
      <sheetName val="Licenses &amp; insurance (22)"/>
      <sheetName val="Depreciation (23)"/>
      <sheetName val="Pak Sindh Rangers (24)"/>
      <sheetName val="NEPRA Fee (25)"/>
      <sheetName val="Amir Raajput Catering (26)"/>
      <sheetName val="M s Wing Commandar(27)"/>
      <sheetName val="Misc (28)"/>
      <sheetName val="Bank Charges (29)"/>
      <sheetName val="Export Import Band of China(30)"/>
      <sheetName val="Management Fee (31)"/>
      <sheetName val="Agency Fee (32)"/>
      <sheetName val="Commitment Fee (33)"/>
      <sheetName val=" Law Firms LCC (34)"/>
      <sheetName val=" Law Firms FCC ( (35)"/>
      <sheetName val="Interest FCC (36)"/>
      <sheetName val="Interest CDL 747MW (37)"/>
      <sheetName val="Custom Duty &amp; Taxes (38)"/>
      <sheetName val="Abstract 747 MW"/>
      <sheetName val="Abstract CDL"/>
      <sheetName val="CDL"/>
      <sheetName val="Baink Intrest (42-04-00) (2)"/>
      <sheetName val="Baink Intrest (42-04-00)"/>
      <sheetName val="CDL 5.1 Billion"/>
      <sheetName val="CDL 2.6 Billion"/>
      <sheetName val="CDL 3.6 Billion"/>
      <sheetName val="TB 2014-15"/>
      <sheetName val="Monthwise Payment Detail 747 MW"/>
      <sheetName val="Depriciation Rate"/>
      <sheetName val="TB Detail of 747 MW"/>
      <sheetName val="TB Detail of 747 MW (2)"/>
      <sheetName val=""/>
      <sheetName val="Master List Active"/>
      <sheetName val="Drivers OverTime"/>
      <sheetName val="Acting Pay"/>
      <sheetName val="OPD_Allowance"/>
      <sheetName val="PC_Member"/>
      <sheetName val="Funeral Allowance"/>
      <sheetName val="EID Allowance"/>
      <sheetName val="Conveyance Oct"/>
      <sheetName val="Advances_Deductions"/>
      <sheetName val="Phone_Deductions"/>
      <sheetName val="Rental Drivers"/>
      <sheetName val="Arrears_Adjustments"/>
      <sheetName val="Additions_Deletions"/>
      <sheetName val="Release_Stop"/>
      <sheetName val="Bank Transfar Other"/>
      <sheetName val="BCR"/>
      <sheetName val="Ledger Data"/>
      <sheetName val="Chart1"/>
      <sheetName val="IS"/>
      <sheetName val="5-10"/>
      <sheetName val="11-14"/>
      <sheetName val="15-22"/>
      <sheetName val="Reversing amendments"/>
      <sheetName val="Trialllll"/>
      <sheetName val="Working for grouping"/>
      <sheetName val="Acounts expenses working"/>
      <sheetName val="Allocation of expenses"/>
      <sheetName val="Trail"/>
      <sheetName val="[]BS"/>
      <sheetName val="Titel"/>
      <sheetName val="PC(Mn)"/>
      <sheetName val="表三甲"/>
      <sheetName val="土建表三乙"/>
      <sheetName val="预备费"/>
      <sheetName val="表一"/>
      <sheetName val="表四汇总"/>
      <sheetName val="表四"/>
      <sheetName val="表二甲"/>
      <sheetName val="土建表二"/>
      <sheetName val="土建费率"/>
      <sheetName val="费率表"/>
      <sheetName val="万元差"/>
      <sheetName val="STAFSCH(Initial) "/>
      <sheetName val="PLANT(Done)"/>
      <sheetName val="SUM FSBLT(Done)"/>
      <sheetName val="VOLSUM(Initial) "/>
      <sheetName val="WPSUM"/>
      <sheetName val="PCWBS(Done) "/>
      <sheetName val="PCWBS_MAP(Done)"/>
      <sheetName val="WKFRM(Done) "/>
      <sheetName val="Basic Work Sequence-1(Done)"/>
      <sheetName val="Basic Work Sequence-2(Initial)"/>
      <sheetName val="MILSTN(Done)"/>
      <sheetName val="MASTSCH"/>
      <sheetName val="MOBALL"/>
      <sheetName val="BQMPALOC"/>
      <sheetName val="CRD Cooling Tower(A100)"/>
      <sheetName val="CRD CCR,NHT(A200)"/>
      <sheetName val="CRD D,VG,HDT(A300)"/>
      <sheetName val="CRD SR,SWS,AMINE(A400)"/>
      <sheetName val="CRD Common Pipe Rack(A500)"/>
      <sheetName val="CRD Flare(B000)"/>
      <sheetName val="CRD Naphtha Splitter(C000)"/>
      <sheetName val="CRD Building  Area(A6,7,8,9)"/>
      <sheetName val="PROGALL"/>
      <sheetName val="2538M"/>
      <sheetName val="ORGZN(Initial)"/>
      <sheetName val="STAFSCH(YOC) (Initial)"/>
      <sheetName val="STAFSCH(ID) (Initial)"/>
      <sheetName val="SUB_map(VAL)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(Done)"/>
      <sheetName val="TEMP_FAC(Done)"/>
      <sheetName val="Graph1"/>
      <sheetName val="STAFSCH(Initial)"/>
      <sheetName val="SUB_map(VAL)(Done)"/>
      <sheetName val="B表一新"/>
      <sheetName val="B表一"/>
      <sheetName val="B表二（建筑）"/>
      <sheetName val="B表二（安装）"/>
      <sheetName val="B建筑报出表三"/>
      <sheetName val="B安装报出表三"/>
      <sheetName val="B其他费用表"/>
      <sheetName val="B单独报价费用"/>
      <sheetName val="回摊费用表"/>
      <sheetName val="B建筑分摊表"/>
      <sheetName val="成本分析表"/>
      <sheetName val="B安装分摊表"/>
      <sheetName val="建安汇总表"/>
      <sheetName val="费用分析表"/>
      <sheetName val="Q 其他费用"/>
      <sheetName val="Q1现场管理费"/>
      <sheetName val="Q1.1后勤车辆"/>
      <sheetName val="Q2临建费用补差"/>
      <sheetName val="Q2.1生活临建费用"/>
      <sheetName val="Q2.2办公及生产临建"/>
      <sheetName val="Q3 实物法规费补差"/>
      <sheetName val="Q4 国际差旅"/>
      <sheetName val="Q5签证"/>
      <sheetName val="Q6现场人员意外保险"/>
      <sheetName val="Q7 质保费"/>
      <sheetName val="D7.1质保期人员配置"/>
      <sheetName val="Q8不可预见费"/>
      <sheetName val="Q8.1基本预备费"/>
      <sheetName val="Q8.2价差预备费"/>
      <sheetName val="Q9配合调试费"/>
      <sheetName val="Q10搅拌站建站费用"/>
      <sheetName val="Q11财务费用"/>
      <sheetName val="D单独报价费用"/>
      <sheetName val="D1设备代保管"/>
      <sheetName val="D1.1库房及库区建筑造价"/>
      <sheetName val="D1.2库区办公设备、机械配置"/>
      <sheetName val="D1.3人员进场及工资分配表  "/>
      <sheetName val="D1.4物资国际差旅费"/>
      <sheetName val="D1.5物资机械燃动"/>
      <sheetName val="D2总包商临建费用"/>
      <sheetName val="D2.1总包生活临建费用"/>
      <sheetName val="D2.2总包办公临建"/>
      <sheetName val="D3场地清理拆除费用"/>
      <sheetName val="D3.1场地清理拆迁工程机械"/>
      <sheetName val="D3.2场地清理拆迁人员"/>
      <sheetName val="JZ建筑表一"/>
      <sheetName val="JZ建筑表二"/>
      <sheetName val="JZ建筑表三"/>
      <sheetName val="JZ建筑价差汇总表"/>
      <sheetName val="JZ建筑人工价差"/>
      <sheetName val="JZ实物法人工费"/>
      <sheetName val="JZ人工工效 "/>
      <sheetName val="JZ建筑材料价差"/>
      <sheetName val="JZ建筑机械价差"/>
      <sheetName val="JZ机械实物法"/>
      <sheetName val="JZ机械方案选型"/>
      <sheetName val="机械费需调整系数"/>
      <sheetName val="AG安装表一"/>
      <sheetName val="AG安装表二"/>
      <sheetName val="AG安装表三"/>
      <sheetName val="A安装工程价差汇总"/>
      <sheetName val="AG测算人工系数"/>
      <sheetName val="AG实物法人工费"/>
      <sheetName val="AG人工价差"/>
      <sheetName val="AG工效"/>
      <sheetName val="AG装置性材料价差"/>
      <sheetName val="AG消耗性材料价差汇总"/>
      <sheetName val="AX1安装材料价差"/>
      <sheetName val="AG机械价差"/>
      <sheetName val="AJ机械方案选型"/>
      <sheetName val="AJ实物法机械技术评价 "/>
      <sheetName val="S6安装机械计划表"/>
      <sheetName val="基数表A"/>
      <sheetName val="基数表J"/>
      <sheetName val="S1项目管理人员"/>
      <sheetName val="S2土建人员"/>
      <sheetName val="S3电站安装人员"/>
      <sheetName val="S5人力汇总表"/>
      <sheetName val="S7土建机械计划表"/>
      <sheetName val="Z1汇率与通胀"/>
      <sheetName val="Z2土耳其人员工资水平"/>
      <sheetName val="Z3水电油需求表"/>
      <sheetName val="元二"/>
      <sheetName val="安装取费"/>
      <sheetName val="表三"/>
      <sheetName val="jj"/>
      <sheetName val="方案1表二"/>
      <sheetName val="MP MOB"/>
      <sheetName val="6BPRO"/>
      <sheetName val="运"/>
      <sheetName val="表二甲机务F型"/>
      <sheetName val="化水供水表三"/>
      <sheetName val="热力表三"/>
      <sheetName val="取费表"/>
      <sheetName val="方案2表二"/>
      <sheetName val="方案1表一"/>
      <sheetName val="方案2表一"/>
      <sheetName val="表六 (2)"/>
      <sheetName val="表六"/>
      <sheetName val="费率、比较"/>
      <sheetName val="Q2.2设备、机械配置"/>
      <sheetName val="除灰系统表二"/>
      <sheetName val="gd_02"/>
      <sheetName val="gsde06"/>
      <sheetName val="Grand Summary"/>
      <sheetName val="GCFA &amp; Ele."/>
      <sheetName val="Staircase Qty."/>
      <sheetName val="Fl. &amp; Ceil. Fin. Qty."/>
      <sheetName val="Fl. &amp; Ceil. Fin. Qty.(Build-up)"/>
      <sheetName val="Wl. Fin."/>
      <sheetName val="Wl. Fin.(Build-up)"/>
      <sheetName val="Ext. Fin."/>
      <sheetName val="Int. Part. &amp; Dr."/>
      <sheetName val="San. Fit."/>
      <sheetName val="Sheet12"/>
      <sheetName val="Sheet13"/>
      <sheetName val="Sheet14"/>
      <sheetName val="定额"/>
      <sheetName val="表二"/>
      <sheetName val="总估算表"/>
      <sheetName val="2006概算定额"/>
      <sheetName val="化水"/>
      <sheetName val="2001概算定额"/>
      <sheetName val="地形"/>
      <sheetName val="分册 2006电气概算分册"/>
      <sheetName val="热力系统"/>
      <sheetName val="独立报价"/>
      <sheetName val="独立报价1"/>
      <sheetName val="独立报价1.1"/>
      <sheetName val="独立报价1.2"/>
      <sheetName val="独立报价1.3"/>
      <sheetName val="独立报价2"/>
      <sheetName val="独立报价2.1"/>
      <sheetName val="独立报价2.2"/>
      <sheetName val="独立报价2.3"/>
      <sheetName val="独立报价2.4"/>
      <sheetName val="独立报价3"/>
      <sheetName val="独立报价3.1"/>
      <sheetName val="独立报价3.2"/>
      <sheetName val="独立报价3.3"/>
      <sheetName val="独立报价3.4"/>
      <sheetName val="建安回摊汇总表"/>
      <sheetName val="独立费"/>
      <sheetName val="建筑回摊表一"/>
      <sheetName val="建筑回摊表二"/>
      <sheetName val="建筑回摊表三"/>
      <sheetName val="安装报出表二"/>
      <sheetName val="安装报出表三"/>
      <sheetName val="安装回摊表三"/>
      <sheetName val="回摊费用表（新)"/>
      <sheetName val="效益表-支持与评价"/>
      <sheetName val="费用分析对比表"/>
      <sheetName val="Q2.2生产、办公临建"/>
      <sheetName val="Q2.2生活临建费用"/>
      <sheetName val="Q2.3临建单价测算"/>
      <sheetName val="Q4 国际差旅驻留费"/>
      <sheetName val="Q5 现场人员意外保险"/>
      <sheetName val="Q9水、电费"/>
      <sheetName val="Q9.1水费"/>
      <sheetName val="Q9.2电费"/>
      <sheetName val="Q11建安物流费"/>
      <sheetName val="Q16 试验检验费"/>
      <sheetName val="Q16.1金属实验室人员"/>
      <sheetName val="Q17 建安测不可预见费"/>
      <sheetName val="Q17.1基本预备费"/>
      <sheetName val="Q17.2价差预备费"/>
      <sheetName val="Q18 质保费"/>
      <sheetName val="Q18.1质保期人员配置"/>
      <sheetName val="Q23 设备仓储"/>
      <sheetName val="Q23.1 库房及库区建筑"/>
      <sheetName val="Q23.2 库区办公设备、机械配置"/>
      <sheetName val="Q23.3 人员进场及工资分配表"/>
      <sheetName val="Q23.4 人员差旅"/>
      <sheetName val="Q23.5 物资机械及燃动"/>
      <sheetName val="JZ建筑表三（国内部分）"/>
      <sheetName val="核心工程量汇总表(土建）"/>
      <sheetName val="核心工程量汇总表(安装）"/>
      <sheetName val="JZ机械计划"/>
      <sheetName val="AG安装表三（处理）"/>
      <sheetName val="AX1安装材料价差（国外采购）"/>
      <sheetName val="AX1安装材料价差（国内采购）"/>
      <sheetName val="AJ机械计划表"/>
      <sheetName val="人力资源计划表"/>
      <sheetName val="JC1当地人工价格"/>
      <sheetName val="JC2当地材料价格"/>
      <sheetName val="JC3当地机械价格"/>
      <sheetName val="JC4电费单价测算表"/>
      <sheetName val="属地部分清单价格(废）"/>
      <sheetName val="属地水工部分价格（废））"/>
      <sheetName val="属地建筑选用价格（废）"/>
      <sheetName val="水工部分报价（废）"/>
      <sheetName val="新版水工（废）"/>
      <sheetName val="Q7 业主400人生活区（废）"/>
      <sheetName val="Q10 装材及钢结构退税"/>
      <sheetName val="Q10.1 装材退税"/>
      <sheetName val="Q12安全保卫费用"/>
      <sheetName val="Q12.1安保人力资源计划"/>
      <sheetName val="Q14装材备品备件（废）"/>
      <sheetName val="Q20 建安测税金补差（废）"/>
      <sheetName val="Q21降水（废）"/>
      <sheetName val="Q21.1降水打井及运行（废）"/>
      <sheetName val="Q21.2降水泵（废）"/>
      <sheetName val="降水方案（废）"/>
      <sheetName val="属地节税筹划（废）"/>
      <sheetName val="建筑清单重组（废）"/>
      <sheetName val="安装回摊（废）"/>
      <sheetName val="建筑国内表三回摊（废）"/>
      <sheetName val="西北安装表三(辅)（废）"/>
      <sheetName val="西北建筑表三（辅）（废）"/>
      <sheetName val="分摊费用表"/>
      <sheetName val="E EPC侧其他费用"/>
      <sheetName val="E1 设备国际物流费"/>
      <sheetName val="E2 调试费用"/>
      <sheetName val="E2.1分项表（整套、分系统、特殊试验）预算"/>
      <sheetName val="E3 保险费"/>
      <sheetName val="E4 财务费用"/>
      <sheetName val="E4.1财务费用说明"/>
      <sheetName val="E5 税金"/>
      <sheetName val="E6 EPC管理费"/>
      <sheetName val="E7EPC临时设施费"/>
      <sheetName val="E7.1 生产临建"/>
      <sheetName val="E7.2 生活临建"/>
      <sheetName val="E9 设备费"/>
      <sheetName val="E9.1 安装设备费"/>
      <sheetName val="E9.2 建筑小专业设备"/>
      <sheetName val="E9.3其他设备"/>
      <sheetName val="E10设备退税"/>
      <sheetName val="E10.1主要设备"/>
      <sheetName val="E10.2小专业设备"/>
      <sheetName val="E14 试运期间燃料"/>
      <sheetName val="E15移交前运行人员"/>
      <sheetName val="E15.1移交前运行人员"/>
      <sheetName val="E15.2移交前运行人员"/>
      <sheetName val="E17业主临建"/>
      <sheetName val="E17.1生产临建"/>
      <sheetName val="E17.2生活临建"/>
      <sheetName val="E16epc风险费明细"/>
      <sheetName val="2009 ACCRUALS 10.01.2010 (2)"/>
      <sheetName val="FA SCHEDULE"/>
      <sheetName val="FAR AS ON 31.12.09"/>
      <sheetName val="CWIP &amp; CAP COMM 2009 10.01.2010"/>
      <sheetName val="2009 ACCRUALS 10.01.2010"/>
      <sheetName val="45260"/>
      <sheetName val="COMPANY NAME"/>
      <sheetName val="INFLATION &amp; INTEREST INPUT"/>
      <sheetName val="TRIAL BALANCE ANNUAL"/>
      <sheetName val="TRIAL BALANCE MONTHLY"/>
      <sheetName val="ADMIN &amp; OPEX"/>
      <sheetName val="FINANCE CHARGES"/>
      <sheetName val="TAX CHARGE"/>
      <sheetName val="MONTHLY CAPEX BUDGET"/>
      <sheetName val="PURCHASE BUDGET"/>
      <sheetName val="MONTHLY CASH BUDGET"/>
      <sheetName val="CASH CAPEX OWN"/>
      <sheetName val="CASH CAPEX  SPONSORED"/>
      <sheetName val="CAPEX SUMMARY OWN"/>
      <sheetName val="CAPEX SUMMARY SPONS"/>
      <sheetName val="B-BS ANNUAL "/>
      <sheetName val="B-IS ANNUAL"/>
      <sheetName val="B-CIE ANNUAL"/>
      <sheetName val="B-NOTES ANNUAL"/>
      <sheetName val="B-GROUPINGS ANNUAL"/>
      <sheetName val="TRIAL ADJUSTMENT"/>
      <sheetName val="BALANCE SHEET MOVEMENT"/>
      <sheetName val="OTHER ADJUSTMENTS"/>
      <sheetName val="CAPEX CREDITORS"/>
      <sheetName val="PAYMENT FORECAST"/>
      <sheetName val="COLLECTION FORECAST"/>
      <sheetName val="TECHNICAL DATA"/>
      <sheetName val=" MAR DATA"/>
      <sheetName val="MAR"/>
      <sheetName val="KEY RATIOS"/>
      <sheetName val="EXECUTIVE SUMMARY "/>
      <sheetName val="STAFF HEAD COUNT DATA"/>
      <sheetName val="BUDGETED TAX EXPENSE"/>
      <sheetName val="TAX WORKING 2009"/>
      <sheetName val="DEP MONTHWISE"/>
      <sheetName val="DEPRECIATION WORKINGS"/>
      <sheetName val="TREND"/>
      <sheetName val="B-CF ANNUAL"/>
      <sheetName val="__FDSCACHE__"/>
      <sheetName val="Pro Forma"/>
      <sheetName val="Sub Topsheet"/>
      <sheetName val="PL-2"/>
      <sheetName val="Drilling"/>
      <sheetName val="Field Development"/>
      <sheetName val="Salary and Benefits"/>
      <sheetName val="Field,Trv,Seminar"/>
      <sheetName val="Insurance"/>
      <sheetName val="Fee and Taxes"/>
      <sheetName val="POL Supplies"/>
      <sheetName val="Repair and Mnt"/>
      <sheetName val="Rent Utility Commu"/>
      <sheetName val="Legal Eng Sec Exp"/>
      <sheetName val="Transportation"/>
      <sheetName val="Land and Crop"/>
      <sheetName val="General n Admin"/>
      <sheetName val="POH"/>
      <sheetName val="Workover Expen"/>
      <sheetName val="USD Rate"/>
      <sheetName val="Verification Bank"/>
      <sheetName val="GL lisiting"/>
      <sheetName val="Intangible Assets (2)"/>
      <sheetName val="aud prog"/>
      <sheetName val="Dep SH"/>
      <sheetName val="Amortization (2)"/>
      <sheetName val="99 - 00"/>
      <sheetName val="00 - 01"/>
      <sheetName val="01 - 02"/>
      <sheetName val="02 - 03"/>
      <sheetName val="03"/>
      <sheetName val="TOP SHEET (2)"/>
      <sheetName val="K 2"/>
      <sheetName val="Tax computation 2003"/>
      <sheetName val="Tax computation AY 2002-03salim"/>
      <sheetName val="Tax computation AY 2001-2002"/>
      <sheetName val="Tax computation AY 2000-2001"/>
      <sheetName val="Tax computation Ay 1999-00"/>
      <sheetName val="payments"/>
      <sheetName val="EGL"/>
      <sheetName val="TAc Com in US $ 4 WPPF"/>
      <sheetName val="PROFIT CAL US $"/>
      <sheetName val="Tax computation 2005"/>
      <sheetName val="PROFIT CALpkr"/>
      <sheetName val="Depletion us $"/>
      <sheetName val="Depletion"/>
      <sheetName val="ROYALTY 2004"/>
      <sheetName val="TAX DEPRECIATION 2005"/>
      <sheetName val="0000000"/>
      <sheetName val="1000000"/>
      <sheetName val="CF working "/>
      <sheetName val="first try"/>
      <sheetName val="final company trial"/>
      <sheetName val="2009"/>
      <sheetName val="Ho tB"/>
      <sheetName val="Cash Flow Working US$"/>
      <sheetName val="Cash Flow Working PKR"/>
      <sheetName val="Topsheet (2)"/>
      <sheetName val="Calc"/>
      <sheetName val="Gas Sales (GS)"/>
      <sheetName val="(GS) Jan-Jun"/>
      <sheetName val="(GS) Jul-Dec"/>
      <sheetName val="Credit Note (GS)"/>
      <sheetName val="Condensate Sales (CS)"/>
      <sheetName val="Retention"/>
      <sheetName val="COND RECON 90%"/>
      <sheetName val="PRL"/>
      <sheetName val="NRL"/>
      <sheetName val="Bosicor"/>
      <sheetName val="ROYALTY 2007"/>
      <sheetName val="GAS SALES RECON"/>
      <sheetName val="Condensate Recon"/>
      <sheetName val="Intangible Assets 2007"/>
      <sheetName val="aud prog 06"/>
      <sheetName val="Top Sheet 2006"/>
      <sheetName val="Dep Sch 2006"/>
      <sheetName val="Additions 2006"/>
      <sheetName val="TOPSHEET 2007"/>
      <sheetName val="Lead Schedule 07"/>
      <sheetName val="Sub Lead sheet 07"/>
      <sheetName val="EXCL BR AC RECON 2007"/>
      <sheetName val="322211 (2007)"/>
      <sheetName val="322212 (2007)"/>
      <sheetName val="Accounts and CS"/>
      <sheetName val="Working Capital"/>
      <sheetName val="Net KUFPEC ITD"/>
      <sheetName val="Top Sheet 2007"/>
      <sheetName val="Creditors &amp; Accruals 07"/>
      <sheetName val="Creditors &amp; Accruals 06"/>
      <sheetName val="TB 2006"/>
      <sheetName val="Reference"/>
      <sheetName val="GL 2006"/>
      <sheetName val="P &amp; L Pkr"/>
      <sheetName val="Balance Sheet Rs."/>
      <sheetName val="P &amp; L USD"/>
      <sheetName val="Balance Sheet USD"/>
      <sheetName val=" sales basis IAS 21"/>
      <sheetName val="actual"/>
      <sheetName val="capital"/>
      <sheetName val="28feb"/>
      <sheetName val="CAPITAL GAIN (2)"/>
      <sheetName val="SCHD INVT (2)"/>
      <sheetName val="UNSETTLED"/>
      <sheetName val="SCHD INVT"/>
      <sheetName val="II- INV CO"/>
      <sheetName val="Cont with SBP"/>
      <sheetName val="EXP-FBPS"/>
      <sheetName val="I-B"/>
      <sheetName val="I-BR"/>
      <sheetName val="BSDOMOVS"/>
      <sheetName val="BAHRAIN"/>
      <sheetName val="DOHA QATAR "/>
      <sheetName val="PAKISTAN"/>
      <sheetName val="rate "/>
      <sheetName val="UAE"/>
      <sheetName val="SCRR+CRR"/>
      <sheetName val="N-OUR"/>
      <sheetName val="RC-0997"/>
      <sheetName val="region wise recovery"/>
      <sheetName val="region wise stuckup"/>
      <sheetName val="RC_0997"/>
      <sheetName val="region_wise_recovery"/>
      <sheetName val="region_wise_stuckup"/>
      <sheetName val="region_wise_recovery1"/>
      <sheetName val="region_wise_stuckup1"/>
      <sheetName val="region_wise_recovery3"/>
      <sheetName val="region_wise_stuckup3"/>
      <sheetName val="region_wise_recovery2"/>
      <sheetName val="region_wise_stuckup2"/>
      <sheetName val="PIB-IPS"/>
      <sheetName val="QTY"/>
      <sheetName val="APP-SOR"/>
      <sheetName val="ANA1"/>
      <sheetName val="CALL-L"/>
      <sheetName val="REV-SH "/>
      <sheetName val="region_wise_recovery4"/>
      <sheetName val="region_wise_stuckup4"/>
      <sheetName val="Actualization_Details"/>
      <sheetName val="D-LS"/>
      <sheetName val="policies"/>
      <sheetName val="policies_2 (2)"/>
      <sheetName val="IFRS 7 FINAL"/>
      <sheetName val="IFRS 7"/>
      <sheetName val="Schedules BS"/>
      <sheetName val="Schedules PL"/>
      <sheetName val="P&amp;L "/>
      <sheetName val="BS - Schedules"/>
      <sheetName val="P&amp;L Schedules"/>
      <sheetName val="sub-sch"/>
      <sheetName val="Groupings"/>
      <sheetName val="Computation"/>
      <sheetName val="Part IV"/>
      <sheetName val="TRIAL-GROUPING"/>
      <sheetName val="FIXED ASSETS FINAL (Rs. lacs)"/>
      <sheetName val="FIXEDASSET-MINERALS-FINAL"/>
      <sheetName val="PRVOSNL FA 0102"/>
      <sheetName val="FA - DEP SCH - ACCTS - 0102 "/>
      <sheetName val="Related Party Disclosure"/>
      <sheetName val="workings - Assets"/>
      <sheetName val="MAT"/>
      <sheetName val="80IB"/>
      <sheetName val="Computation "/>
      <sheetName val="workings - liabilites"/>
      <sheetName val=" BS"/>
      <sheetName val=" P&amp;L"/>
      <sheetName val="Trail Balance"/>
      <sheetName val="Workings for P &amp; L"/>
      <sheetName val="Schedules to P&amp;L "/>
      <sheetName val="Schedules to BS "/>
      <sheetName val="Closing stock"/>
      <sheetName val="Audit entries"/>
      <sheetName val="Points to be con for final del."/>
      <sheetName val="groups"/>
      <sheetName val="misc.workings"/>
      <sheetName val="Computation  (2)"/>
      <sheetName val="80 IB"/>
      <sheetName val="Cash flows"/>
      <sheetName val="Other income"/>
      <sheetName val="Working P &amp; L"/>
      <sheetName val="Curr liab Adv from customers"/>
      <sheetName val="Closing stock (2)"/>
      <sheetName val="Workings Cash flows"/>
      <sheetName val="Trail Balance 07-08"/>
      <sheetName val="Trial Balance 08-09"/>
      <sheetName val="Flash "/>
      <sheetName val="high"/>
      <sheetName val="PL "/>
      <sheetName val="FP"/>
      <sheetName val="VARIANCE ANALYSIS"/>
      <sheetName val="VAR"/>
      <sheetName val="VAR - ACT VS BUD"/>
      <sheetName val=" ACT VS BUD WORKINGS(YTD) "/>
      <sheetName val=" ACT VS PR.YEA WORKINGS(MONTH) "/>
      <sheetName val=" ACT VS BUD WORKINGS(MONTH) "/>
      <sheetName val="VAR - ACT VS BUD WORKINGS"/>
      <sheetName val="VAR - PREV YR VS ACT"/>
      <sheetName val="VAR - WORKINGS PREV YR VS ACT"/>
      <sheetName val="prod"/>
      <sheetName val="prodcost"/>
      <sheetName val="exp "/>
      <sheetName val="int"/>
      <sheetName val="wc"/>
      <sheetName val="drs"/>
      <sheetName val="grist comp"/>
      <sheetName val="RM CONS"/>
      <sheetName val="RM CONS YTD"/>
      <sheetName val="CHEM CONS"/>
      <sheetName val="CHEM CONS YTD"/>
      <sheetName val="PM CONS"/>
      <sheetName val="PM CONS YTD"/>
      <sheetName val="consumption 1 2003"/>
      <sheetName val="CONSUMPTIONYTD"/>
      <sheetName val="WIP workings"/>
      <sheetName val="Royalty-cal"/>
      <sheetName val="SALES -monthly"/>
      <sheetName val="Depreication"/>
      <sheetName val="Creditor s"/>
      <sheetName val="Creditorss"/>
      <sheetName val="Debtors (2)"/>
      <sheetName val=" Creditors"/>
      <sheetName val="cost sheet based on brew"/>
      <sheetName val="COST SHEET"/>
      <sheetName val="Cost sheet based on brews YTD"/>
      <sheetName val="CL.STOCK"/>
      <sheetName val="COST SHEET YTD"/>
      <sheetName val="wastages"/>
      <sheetName val="monthly exp "/>
      <sheetName val="monthly  pl 01-02"/>
      <sheetName val="Monthly pl"/>
      <sheetName val="DEC WAGES "/>
      <sheetName val="DEC  EXP "/>
      <sheetName val="Creditors "/>
      <sheetName val="Stock Statement"/>
      <sheetName val="ytd adj"/>
      <sheetName val="Reco YTD SEPT 02"/>
      <sheetName val="Exp-YTD SEPT  02"/>
      <sheetName val="Int,Salary YTD SEPT  02"/>
      <sheetName val="SHARE CAPITAL"/>
      <sheetName val="R &amp; s"/>
      <sheetName val="Res &amp; surplus"/>
      <sheetName val="SEC LOAN "/>
      <sheetName val="UN-SEC.LOAN"/>
      <sheetName val="CASHBANK"/>
      <sheetName val="LOANS-ADV"/>
      <sheetName val="LIABILITIES"/>
      <sheetName val="OTHER INC."/>
      <sheetName val="Cons"/>
      <sheetName val="FinishedTraded Goods"/>
      <sheetName val="Int &amp; Fin chgs"/>
      <sheetName val="Extord-schedule"/>
      <sheetName val="Interunit"/>
      <sheetName val="Trial Bal 280203"/>
      <sheetName val="Monthly exp"/>
      <sheetName val="Billing Data"/>
      <sheetName val="WIP 280203"/>
      <sheetName val="Sch-7"/>
      <sheetName val="PartIV"/>
      <sheetName val="TB07"/>
      <sheetName val="TB06"/>
      <sheetName val="TB05"/>
      <sheetName val="TB04"/>
      <sheetName val="TB03"/>
      <sheetName val="Sec 212"/>
      <sheetName val="Tax Computation"/>
      <sheetName val="IT Depn "/>
      <sheetName val="depre logic"/>
      <sheetName val="far pivot"/>
      <sheetName val="Fareg"/>
      <sheetName val="cap commitment"/>
      <sheetName val="DF"/>
      <sheetName val="DT"/>
      <sheetName val="abst _2_"/>
      <sheetName val="IBM C BLOCK"/>
      <sheetName val="fidelity"/>
      <sheetName val="IBM D BLOCK"/>
      <sheetName val="cherryhill"/>
      <sheetName val="anz"/>
      <sheetName val="Campus"/>
      <sheetName val="Pine Valley"/>
      <sheetName val="24 bar 7"/>
      <sheetName val="COVANSYS"/>
      <sheetName val="Signature"/>
      <sheetName val="Netapps"/>
      <sheetName val="EGL-FOODCOURT"/>
      <sheetName val="IBM C Block Fitout"/>
      <sheetName val="IBM D Block Fitout"/>
      <sheetName val="24bar7 (ICON)"/>
      <sheetName val="24bar7 phase 2"/>
      <sheetName val="LG Soft Fitout"/>
      <sheetName val="kirby"/>
      <sheetName val="kirby Gs"/>
      <sheetName val="ibm1"/>
      <sheetName val="ibm2"/>
      <sheetName val="ibm3"/>
      <sheetName val="AppA1-1"/>
      <sheetName val="AppA1-2"/>
      <sheetName val="AppA2-1"/>
      <sheetName val="AppA2-2"/>
      <sheetName val="AppA3"/>
      <sheetName val="AppA4"/>
      <sheetName val="July"/>
      <sheetName val="Contents"/>
      <sheetName val="ES1"/>
      <sheetName val="ES2"/>
      <sheetName val="ES3"/>
      <sheetName val="ES4"/>
      <sheetName val="Contents (2)"/>
      <sheetName val="ES1 (2)"/>
      <sheetName val="ES3 (2)"/>
      <sheetName val="ES5"/>
      <sheetName val="ES6"/>
      <sheetName val="ES7"/>
      <sheetName val="F-1"/>
      <sheetName val="L"/>
      <sheetName val="M"/>
      <sheetName val="CC"/>
      <sheetName val="PB"/>
      <sheetName val="BP"/>
      <sheetName val="P.CTN"/>
      <sheetName val="Total PL"/>
      <sheetName val="F-1(KL)"/>
      <sheetName val="F-2(KL)"/>
      <sheetName val="F-3(KL)"/>
      <sheetName val="F-4(KL)"/>
      <sheetName val="F-5(KL)"/>
      <sheetName val="F-22(KL)"/>
      <sheetName val="AP110"/>
      <sheetName val="A(KL)"/>
      <sheetName val="L(KL)"/>
      <sheetName val="M-MM(KL)"/>
      <sheetName val="N(KL)"/>
      <sheetName val="U(KL)"/>
      <sheetName val="U-1(KL)"/>
      <sheetName val="U-disclosure(KL)"/>
      <sheetName val="CC(KL)"/>
      <sheetName val="30(KL)"/>
      <sheetName val="Cost centre expenditure"/>
      <sheetName val="Interim --&gt; Top"/>
      <sheetName val="U-2_Sales Analysis"/>
      <sheetName val="U-1l2_Overall AR"/>
      <sheetName val="FF-3"/>
      <sheetName val="F-2"/>
      <sheetName val="F-3"/>
      <sheetName val="F-4"/>
      <sheetName val="F-5"/>
      <sheetName val="F-11"/>
      <sheetName val="F-11a"/>
      <sheetName val="F-22"/>
      <sheetName val="B-40"/>
      <sheetName val="B-50"/>
      <sheetName val="U "/>
      <sheetName val="U-10"/>
      <sheetName val="U-30"/>
      <sheetName val="BB-30"/>
      <sheetName val="CC-30"/>
      <sheetName val="FF-1"/>
      <sheetName val="FF-2"/>
      <sheetName val="FF-4"/>
      <sheetName val="FF-4a"/>
      <sheetName val="FF-5"/>
      <sheetName val="FF-6"/>
      <sheetName val="FF-7"/>
      <sheetName val="FF-8"/>
      <sheetName val="20"/>
      <sheetName val="21"/>
      <sheetName val="30"/>
      <sheetName val="50"/>
      <sheetName val="DD-10"/>
      <sheetName val="FF-21(a)"/>
      <sheetName val="BPR"/>
      <sheetName val="F-6"/>
      <sheetName val="F-7"/>
      <sheetName val="F7wkg"/>
      <sheetName val="F-9"/>
      <sheetName val="BPR balance sheet"/>
      <sheetName val="BPR profit &amp; loss"/>
      <sheetName val="BPR BS analysis"/>
      <sheetName val="BPR PL analysis"/>
      <sheetName val="A-22"/>
      <sheetName val="B-1"/>
      <sheetName val="C-1"/>
      <sheetName val="N"/>
      <sheetName val="U"/>
      <sheetName val="U-100"/>
      <sheetName val="FF"/>
      <sheetName val="FF-10"/>
      <sheetName val="FF-20"/>
      <sheetName val="CA"/>
      <sheetName val="FF-22(hp)"/>
      <sheetName val="FF-23(d)"/>
      <sheetName val="FF-30"/>
      <sheetName val="FF-31"/>
      <sheetName val="FF-40"/>
      <sheetName val="PP"/>
      <sheetName val="PP(spare)"/>
      <sheetName val="PP-20"/>
      <sheetName val="31"/>
      <sheetName val="AA"/>
      <sheetName val="BB"/>
      <sheetName val="BB-1"/>
      <sheetName val="MM"/>
      <sheetName val="14"/>
      <sheetName val="NN-12"/>
      <sheetName val="PP-30"/>
      <sheetName val="PP-31"/>
      <sheetName val="PP-40"/>
      <sheetName val="BPR-1"/>
      <sheetName val="B-10"/>
      <sheetName val="B-30"/>
      <sheetName val="U-1 "/>
      <sheetName val="KK"/>
      <sheetName val="M&amp;MM"/>
      <sheetName val="NN"/>
      <sheetName val="sales cut off"/>
      <sheetName val="purchase cut off"/>
      <sheetName val="Hypothesis"/>
      <sheetName val="Profitability Analysis"/>
      <sheetName val="FSA"/>
      <sheetName val="F-1&amp;2"/>
      <sheetName val="CF1"/>
      <sheetName val="Purch cut off"/>
      <sheetName val="M&amp;MM-10"/>
      <sheetName val="pp-1"/>
      <sheetName val="40 (2)"/>
      <sheetName val="50 (2)"/>
      <sheetName val="60"/>
      <sheetName val="70"/>
      <sheetName val="BIF-collect"/>
      <sheetName val="BIF-OR"/>
      <sheetName val="Future"/>
      <sheetName val="Attachment"/>
      <sheetName val="30 "/>
      <sheetName val="Consol adjustments"/>
      <sheetName val="Financial stats"/>
      <sheetName val="Segment - 2002 (new)"/>
      <sheetName val="Segment - 2002"/>
      <sheetName val="Inter-co"/>
      <sheetName val="Inter-co(subsidiary)"/>
      <sheetName val="FA-detailed"/>
      <sheetName val="P&amp;L-disclosure(2002)"/>
      <sheetName val="P&amp;L disclosure(2001)"/>
      <sheetName val="Cash flow -2001"/>
      <sheetName val="Consol cashflow"/>
      <sheetName val="URP"/>
      <sheetName val="Dev Expenditure"/>
      <sheetName val="CF-1 2-unused"/>
      <sheetName val="Associate"/>
      <sheetName val="FA movement "/>
      <sheetName val="FA-summary"/>
      <sheetName val="CF-13"/>
      <sheetName val="CF-10-unused"/>
      <sheetName val="CF-11- unused"/>
      <sheetName val="FACON- unused"/>
      <sheetName val="CF-3 1999 - unused"/>
      <sheetName val="CF-22- unused"/>
      <sheetName val="Sheet1- unused"/>
      <sheetName val="000000"/>
      <sheetName val="bhb0603"/>
      <sheetName val="OS"/>
      <sheetName val="BPR-PL "/>
      <sheetName val="BPR-BS"/>
      <sheetName val="F-1,2"/>
      <sheetName val="F-99"/>
      <sheetName val="A-1"/>
      <sheetName val="A-10"/>
      <sheetName val="B-2"/>
      <sheetName val="B-3"/>
      <sheetName val="L-2"/>
      <sheetName val="M MM "/>
      <sheetName val="U dis"/>
      <sheetName val="U-1"/>
      <sheetName val="U-3"/>
      <sheetName val="U-4"/>
      <sheetName val="BB-2"/>
      <sheetName val="BB-10"/>
      <sheetName val="BB-17"/>
      <sheetName val="FIN297"/>
      <sheetName val="DD"/>
      <sheetName val="DD-1"/>
      <sheetName val="FF-4(a)"/>
      <sheetName val="10,20"/>
      <sheetName val="10-1"/>
      <sheetName val="32"/>
      <sheetName val="Bank Rec review"/>
      <sheetName val="A-2"/>
      <sheetName val="C-10"/>
      <sheetName val="NRV-1"/>
      <sheetName val="NRV-2"/>
      <sheetName val="N-10"/>
      <sheetName val="N-11"/>
      <sheetName val="N-12"/>
      <sheetName val="N-20"/>
      <sheetName val="AA-3"/>
      <sheetName val="CC-24"/>
      <sheetName val="CC-50"/>
      <sheetName val="25"/>
      <sheetName val="dr"/>
      <sheetName val="Statement"/>
      <sheetName val="auditor"/>
      <sheetName val="acs"/>
      <sheetName val="fixed"/>
      <sheetName val="xxx"/>
      <sheetName val="accumdeprn"/>
      <sheetName val="addl cost"/>
      <sheetName val="dev_exp (2)"/>
      <sheetName val="dev_exp"/>
      <sheetName val="Addl Dev Exp"/>
      <sheetName val="F-2 (2)"/>
      <sheetName val="CF-IS"/>
      <sheetName val="CF-SCE"/>
      <sheetName val="DIVIDENDS"/>
      <sheetName val="Profit anal"/>
      <sheetName val="F-1l F-2"/>
      <sheetName val="Statement of Equity"/>
      <sheetName val="5 Analysis"/>
      <sheetName val="   Contents"/>
      <sheetName val="1 LeadSchedule"/>
      <sheetName val="2 Sec108"/>
      <sheetName val="3 P&amp;L - 4 Op.Exp"/>
      <sheetName val="3A Turnover 3B COS"/>
      <sheetName val="   Directors"/>
      <sheetName val="Shareholders"/>
      <sheetName val="ITA-RA"/>
      <sheetName val="Int-rest"/>
      <sheetName val="OTHER (2)"/>
      <sheetName val="Company Info"/>
      <sheetName val="Summary of Fixed Assets"/>
      <sheetName val="Hire Purchase"/>
      <sheetName val="Controlled Transfer"/>
      <sheetName val="CA Comp"/>
      <sheetName val="IBA Comp "/>
      <sheetName val="FSL"/>
      <sheetName val="F-7B"/>
      <sheetName val="B-1."/>
      <sheetName val="U-2"/>
      <sheetName val="20-1"/>
      <sheetName val="20-2"/>
      <sheetName val="30-1"/>
      <sheetName val="30-2"/>
      <sheetName val="30(old)"/>
      <sheetName val="F-8-20-1"/>
      <sheetName val="TB-gl"/>
      <sheetName val="gl"/>
      <sheetName val="OSM"/>
      <sheetName val="AWPs Template"/>
      <sheetName val="A2-1 CLA"/>
      <sheetName val="A2-2 RJE"/>
      <sheetName val="A2-3 SAD"/>
      <sheetName val="A3"/>
      <sheetName val="A8"/>
      <sheetName val="Review Recon"/>
      <sheetName val="Review Cash book"/>
      <sheetName val="E1"/>
      <sheetName val="E3 Recoverability"/>
      <sheetName val="E-1_Recoverability"/>
      <sheetName val="E-2"/>
      <sheetName val="I"/>
      <sheetName val="J"/>
      <sheetName val="J-1 OSM"/>
      <sheetName val="J1 Devt costs breakdown"/>
      <sheetName val="J2 Budget &amp; Att profit"/>
      <sheetName val="J3 Actual 04"/>
      <sheetName val="J4  Lots sold report CHD"/>
      <sheetName val="J-1-1_Commission"/>
      <sheetName val="Recog Prof"/>
      <sheetName val="J-consol sv11"/>
      <sheetName val="J 1-1(2)"/>
      <sheetName val="K-1"/>
      <sheetName val="Unrecorded"/>
      <sheetName val="O"/>
      <sheetName val="O-1_Prov.Tax-2004"/>
      <sheetName val="Capital allowance"/>
      <sheetName val="P"/>
      <sheetName val="P-1"/>
      <sheetName val="P1"/>
      <sheetName val="P2A"/>
      <sheetName val="P2B"/>
      <sheetName val="P3A"/>
      <sheetName val="P3B"/>
      <sheetName val="P3C"/>
      <sheetName val="T"/>
      <sheetName val="U-5"/>
      <sheetName val="U-6"/>
      <sheetName val="U1 Salary resonableness"/>
      <sheetName val="U1_Rental"/>
      <sheetName val="U2_Total Salary"/>
      <sheetName val="CHSB Salary Allocation Summary"/>
      <sheetName val="MegaPalm salary Allocation"/>
      <sheetName val="U4_RCSLS Interest"/>
      <sheetName val="E-2_Recognition of sales 03 "/>
      <sheetName val="J-5_Pre-acq dev cost alloc 03"/>
      <sheetName val="J-3_Bgt 03"/>
      <sheetName val="J-2_% of compl_Final 03"/>
      <sheetName val="J-3_Puan Sri Comm 03"/>
      <sheetName val="J-4_Rebate reasona03"/>
      <sheetName val="Listing of CNs 03"/>
      <sheetName val="Fees 03"/>
      <sheetName val="F-1 F-2"/>
      <sheetName val="D"/>
      <sheetName val="B "/>
      <sheetName val="B-4"/>
      <sheetName val="U-disc"/>
      <sheetName val="BB-5"/>
      <sheetName val="CC-3"/>
      <sheetName val="20 30"/>
      <sheetName val="70 "/>
      <sheetName val="MCMD95"/>
      <sheetName val="GL --&gt; Interim"/>
      <sheetName val="Top Summary"/>
      <sheetName val="GL Input Validations"/>
      <sheetName val="Scratchpad"/>
      <sheetName val="14 Column"/>
      <sheetName val="7 Column"/>
      <sheetName val="Index "/>
      <sheetName val="Direct Report"/>
      <sheetName val="Dtr Rpt - 1 - 3"/>
      <sheetName val="Dtrs stmt - 4"/>
      <sheetName val="Aud Rpt - 5"/>
      <sheetName val="P&amp;L - 6"/>
      <sheetName val="BS - 7"/>
      <sheetName val="Equity - 8"/>
      <sheetName val="CF - 9"/>
      <sheetName val="Notes - 10 - 12"/>
      <sheetName val="Sch A"/>
      <sheetName val="Notes 2"/>
      <sheetName val="cashflowcomp"/>
      <sheetName val="cashflowcomp (2)"/>
      <sheetName val="A2l2"/>
      <sheetName val="Q"/>
      <sheetName val="H"/>
      <sheetName val="SUMM"/>
      <sheetName val="OS list"/>
      <sheetName val="A3l1"/>
      <sheetName val="A3l1-1"/>
      <sheetName val="A2l1-RJE"/>
      <sheetName val="A2l2-CLA"/>
      <sheetName val="A2l3-SAD"/>
      <sheetName val="C8"/>
      <sheetName val="EA"/>
      <sheetName val="EC"/>
      <sheetName val="E1l1"/>
      <sheetName val="E7"/>
      <sheetName val="GA"/>
      <sheetName val="G4"/>
      <sheetName val="H1"/>
      <sheetName val="IA"/>
      <sheetName val="K2"/>
      <sheetName val="K3"/>
      <sheetName val="K3l1"/>
      <sheetName val="K4"/>
      <sheetName val="K5"/>
      <sheetName val="K6"/>
      <sheetName val="K7"/>
      <sheetName val="OA"/>
      <sheetName val="O1"/>
      <sheetName val="O2-CA"/>
      <sheetName val="O3-Disposal"/>
      <sheetName val="O4"/>
      <sheetName val="Pl1"/>
      <sheetName val="P1l2"/>
      <sheetName val="R1-Sch I"/>
      <sheetName val="R2-Sch IIa"/>
      <sheetName val="R3-Sch IIb"/>
      <sheetName val="R4-Sch III"/>
      <sheetName val="R5-NQA04"/>
      <sheetName val="R6-NQA03"/>
      <sheetName val="R1l1"/>
      <sheetName val="R1l2"/>
      <sheetName val="Issues"/>
      <sheetName val="SRM(final)"/>
      <sheetName val="SAD(not used)"/>
      <sheetName val="RJE(not used)"/>
      <sheetName val="A3-1l2"/>
      <sheetName val="A3|3"/>
      <sheetName val="E-2(not used)"/>
      <sheetName val="K(disclosure)"/>
      <sheetName val="K (2)"/>
      <sheetName val="K1-DepnReasonablenessTest"/>
      <sheetName val="N2 Prov for bonus(final)"/>
      <sheetName val="N3 Prov for audit fee(final)"/>
      <sheetName val="N4"/>
      <sheetName val="N5(final)"/>
      <sheetName val="O(final)"/>
      <sheetName val="O1(final)"/>
      <sheetName val="O2(final)"/>
      <sheetName val="R(final)"/>
      <sheetName val="R1(final)"/>
      <sheetName val="R2(final)"/>
      <sheetName val="UA-Disclosure items(final)"/>
      <sheetName val="U10|20"/>
      <sheetName val="U10|1"/>
      <sheetName val="U20|1"/>
      <sheetName val="Purchases cut off"/>
      <sheetName val="Payroll analysis(final)"/>
      <sheetName val="EPF(final)"/>
      <sheetName val="U-70"/>
      <sheetName val="PreM'sia(info)"/>
      <sheetName val="PreBrunei(info) (2)"/>
      <sheetName val="PreBrunei(info)"/>
      <sheetName val="F.G6-1 "/>
      <sheetName val="F.G6-2"/>
      <sheetName val="F.G7-1"/>
      <sheetName val="F.G7-2"/>
      <sheetName val="F.G8-1 "/>
      <sheetName val="F.G8-2"/>
      <sheetName val="Com(Brunei)"/>
      <sheetName val="Com(M'sia)"/>
      <sheetName val="H-lead"/>
      <sheetName val="H1_MGS"/>
      <sheetName val="H2_Cagamas"/>
      <sheetName val="H3_Debentures"/>
      <sheetName val="H4_Quoted Shares"/>
      <sheetName val="revised high demand"/>
      <sheetName val="BB-1 (2)"/>
      <sheetName val="A2-5"/>
      <sheetName val="A2-2"/>
      <sheetName val="Provision DD"/>
      <sheetName val="A8-2"/>
      <sheetName val="A8-5"/>
      <sheetName val="Form EYP 1"/>
      <sheetName val="FS - 1"/>
      <sheetName val="FS - 2"/>
      <sheetName val="FS - 3"/>
      <sheetName val="C2 FD"/>
      <sheetName val="G2-1 "/>
      <sheetName val="K1-2 Policy"/>
      <sheetName val="N7Accrual"/>
      <sheetName val="Q1"/>
      <sheetName val="Q1-1"/>
      <sheetName val="U1income statm"/>
      <sheetName val="u1ar"/>
      <sheetName val="U2direct cost"/>
      <sheetName val="U3 fees reasonable"/>
      <sheetName val="U4 EPF &amp;staff"/>
      <sheetName val="U1 (2)"/>
      <sheetName val="U3 fees reasonable (2)"/>
      <sheetName val="U4 EPF &amp;staff (2)"/>
      <sheetName val="Capital Allowances"/>
      <sheetName val="PL Mapping"/>
      <sheetName val="download 06022002"/>
      <sheetName val="Tabelle3"/>
      <sheetName val="MV INS &amp; R.TAX EXP LIST"/>
      <sheetName val="EQMT INS EXP LIST"/>
      <sheetName val="PREPAID-INS,RTAX"/>
      <sheetName val="3 P&amp;L - 3A Op.Exp"/>
      <sheetName val="4 Analysis"/>
      <sheetName val="M, MM"/>
      <sheetName val=" BB-2"/>
      <sheetName val="CC-1"/>
      <sheetName val="CC-2"/>
      <sheetName val="CC-3-1"/>
      <sheetName val="PP-2"/>
      <sheetName val="RCD 5- (APPENDIX 1)"/>
      <sheetName val="k-Discl"/>
      <sheetName val="DM"/>
      <sheetName val="LABOUR,SUB-CON,LEASE"/>
      <sheetName val="ADM&amp; OHH INCOME"/>
      <sheetName val="S.OH"/>
      <sheetName val="BPR-Bloom"/>
      <sheetName val="F-4l5"/>
      <sheetName val="stmt of equity"/>
      <sheetName val="auditors' report"/>
      <sheetName val="Attach"/>
      <sheetName val="Hypo"/>
      <sheetName val="AP110 sup"/>
      <sheetName val="AP110sup"/>
      <sheetName val="FF "/>
      <sheetName val="FF-2 (1)"/>
      <sheetName val="FF-2 (2)"/>
      <sheetName val="FF-2 (3)"/>
      <sheetName val="KK-1"/>
      <sheetName val="MM-1"/>
      <sheetName val="MM-10"/>
      <sheetName val="NN-1"/>
      <sheetName val="U dis (3)"/>
      <sheetName val="U dis (2)"/>
      <sheetName val="F-1,2 (2)"/>
      <sheetName val="F-3 (2)"/>
      <sheetName val="F-22 (2)"/>
      <sheetName val="F-1,2 (3)"/>
      <sheetName val="F-3 (3)"/>
      <sheetName val="F-22 (3)"/>
      <sheetName val="CF-4 "/>
      <sheetName val="CF-1,2"/>
      <sheetName val="CF-3"/>
      <sheetName val="CF-4"/>
      <sheetName val="ccf"/>
      <sheetName val="A5"/>
      <sheetName val="A5l1"/>
      <sheetName val="(U3-2) Realised forex loss"/>
      <sheetName val="(U3) Unrealised forex gain-loss"/>
      <sheetName val="(U3-1) Realised forex gain"/>
      <sheetName val="**_x0000__x0000_"/>
      <sheetName val="CF-1"/>
      <sheetName val="CF-2"/>
      <sheetName val="BPR - Conclusion"/>
      <sheetName val="F-1l2"/>
      <sheetName val="F-8(FSA)"/>
      <sheetName val="F-9b"/>
      <sheetName val="F-9c"/>
      <sheetName val="F-21"/>
      <sheetName val="RCD-1-1"/>
      <sheetName val="C-5"/>
      <sheetName val="C-6"/>
      <sheetName val="C-6a"/>
      <sheetName val="M MM"/>
      <sheetName val="Pnl-10"/>
      <sheetName val="10-2"/>
      <sheetName val="30-Note"/>
      <sheetName val="30a"/>
      <sheetName val="CF workings"/>
      <sheetName val="Pg7"/>
      <sheetName val="SumV2"/>
      <sheetName val="WRAP"/>
      <sheetName val="Pg8"/>
      <sheetName val="Actvs Bud"/>
      <sheetName val="Pg15"/>
      <sheetName val="Pg11"/>
      <sheetName val="OHDcom"/>
      <sheetName val="SRM"/>
      <sheetName val="A6-1l1"/>
      <sheetName val="A6-1l2"/>
      <sheetName val="A3-1"/>
      <sheetName val="A3-3"/>
      <sheetName val="A4"/>
      <sheetName val="A3-7"/>
      <sheetName val="E "/>
      <sheetName val="F "/>
      <sheetName val="G "/>
      <sheetName val="K-1 "/>
      <sheetName val="K-2"/>
      <sheetName val="N-1"/>
      <sheetName val="O-1"/>
      <sheetName val="U1"/>
      <sheetName val="U1-1"/>
      <sheetName val="U2"/>
      <sheetName val="U2-1"/>
      <sheetName val="U3-1"/>
      <sheetName val="Waterfall"/>
      <sheetName val="Tracker"/>
      <sheetName val="Sources&amp;Apps"/>
      <sheetName val="Holdco"/>
      <sheetName val="SPV"/>
      <sheetName val="EMIR"/>
      <sheetName val="Output"/>
      <sheetName val="Consol FY08"/>
      <sheetName val="Consol FY09"/>
      <sheetName val="Prop.Summ"/>
      <sheetName val="Val.Sum"/>
      <sheetName val="Prop.Schedule"/>
      <sheetName val="(1) Pacific Dunes"/>
      <sheetName val="(2) Peach Tree"/>
      <sheetName val="(3) St.Andrews"/>
      <sheetName val="(4) Crystal Down"/>
      <sheetName val="(5) Augusta"/>
      <sheetName val="(6) Fairwinds"/>
      <sheetName val="(7-A) BlueBay"/>
      <sheetName val="(7-B) Fountain Head"/>
      <sheetName val="(8) Pine Valley"/>
      <sheetName val="(9) Eagle Ridge"/>
      <sheetName val="(10) Yahoo"/>
      <sheetName val="(11) Sunningdale"/>
      <sheetName val="(12) New Office"/>
      <sheetName val="(13) Cypress Point"/>
      <sheetName val="(14) Pine Hurst"/>
      <sheetName val="(15) Manyata Blk B"/>
      <sheetName val="(16) Manyata Blk D1"/>
      <sheetName val="(17) Manyata Blk D2"/>
      <sheetName val="(18) Manyata Blk D3"/>
      <sheetName val="Mkt.Rent"/>
      <sheetName val="Fitout.I"/>
      <sheetName val="Exist.RR"/>
      <sheetName val="New.RR"/>
      <sheetName val="Carpark.I"/>
      <sheetName val="Terrace.I"/>
      <sheetName val="Maint.I"/>
      <sheetName val="Misc.I"/>
      <sheetName val="Revenue by tenants"/>
      <sheetName val="Depri Rates"/>
      <sheetName val="FA on 31.12.01"/>
      <sheetName val="FA on 31.3.02-Final"/>
      <sheetName val="FA on 31.12.02-Final"/>
      <sheetName val="FA Add 1.4.02 to 31.12.02"/>
      <sheetName val="FA on 31.12.02"/>
      <sheetName val="FA on 31.12.02 v 1.0"/>
      <sheetName val="Status"/>
      <sheetName val="Controls"/>
      <sheetName val="Sal Break up"/>
      <sheetName val="Segment Workings"/>
      <sheetName val="sal cost"/>
      <sheetName val="Deferred Tax "/>
      <sheetName val="Int on TDS Disallowance"/>
      <sheetName val="IT 09-10"/>
      <sheetName val="Debtors Ageing"/>
      <sheetName val="Cash Flow working "/>
      <sheetName val="Schedules"/>
      <sheetName val="CFS Final"/>
      <sheetName val="CF workings - BSR"/>
      <sheetName val="ExistingRangeDetails"/>
      <sheetName val="IEDC"/>
      <sheetName val="FA- Sch"/>
      <sheetName val="Groupings BSR revised"/>
      <sheetName val="FA 2009 - 10"/>
      <sheetName val="IT_DEP "/>
      <sheetName val="Groupings IGAAP"/>
      <sheetName val="Depreciation  fINAL (2)"/>
      <sheetName val="Investments - 2009"/>
      <sheetName val="TB 2010"/>
      <sheetName val="Journals"/>
      <sheetName val="Investments details"/>
      <sheetName val="bs-abs"/>
      <sheetName val="fa 000"/>
      <sheetName val="FA_Sch 07-08 (2)"/>
      <sheetName val="C Flow Final"/>
      <sheetName val="212 (1) (e) (2)"/>
      <sheetName val="217(2A)"/>
      <sheetName val="CF Lead 2010"/>
      <sheetName val="CF Work 2010"/>
      <sheetName val="short term fund"/>
      <sheetName val="Linked TB-3Unit"/>
      <sheetName val="Linked TB-EoU"/>
      <sheetName val="fa rupee"/>
      <sheetName val="Warranty"/>
      <sheetName val="note def tax"/>
      <sheetName val="IT computation 05"/>
      <sheetName val="IT computation 04"/>
      <sheetName val="Dep-28.02.2010"/>
      <sheetName val="Depreciation  fINAL"/>
      <sheetName val="Veh sale"/>
      <sheetName val="symphony-08-09"/>
      <sheetName val="IT computaion 03"/>
      <sheetName val="FBT"/>
      <sheetName val="AUDIT ISSUES"/>
      <sheetName val="IT 07-08 Final"/>
      <sheetName val="TB 2005"/>
      <sheetName val="CF Lead 2008"/>
      <sheetName val="CF Work 2008"/>
      <sheetName val="FA_Sch-link to iggap"/>
      <sheetName val="depn schedule"/>
      <sheetName val="sale deed value"/>
      <sheetName val="land cost17000"/>
      <sheetName val="sales details-13808"/>
      <sheetName val="MergerAnalysis"/>
      <sheetName val="AcqShares"/>
      <sheetName val="TgtShares"/>
      <sheetName val="Acq IS"/>
      <sheetName val="Tgt IS"/>
      <sheetName val="PFIS"/>
      <sheetName val="SumStat"/>
      <sheetName val="BlankPage"/>
      <sheetName val="Counters"/>
      <sheetName val="Sh cap"/>
      <sheetName val="Sec"/>
      <sheetName val="Unsec"/>
      <sheetName val="Inventory details"/>
      <sheetName val="Cash &amp; bank"/>
      <sheetName val="Loans &amp; Adv"/>
      <sheetName val="Current Liab &amp; prov "/>
      <sheetName val="Other exps"/>
      <sheetName val="tax year on year"/>
      <sheetName val="BSR"/>
      <sheetName val="BSR (2)"/>
      <sheetName val="Note on Revenue Recognition"/>
      <sheetName val="Sumarry"/>
      <sheetName val="Revenue workings"/>
      <sheetName val="POC"/>
      <sheetName val="TB 31.12.10"/>
      <sheetName val="S3A - Office"/>
      <sheetName val="S3A - Retai"/>
      <sheetName val="S3B"/>
      <sheetName val="Total Pmts.(MRHPL)"/>
      <sheetName val="ExportVar"/>
      <sheetName val="Part A"/>
      <sheetName val="Business_Organisation"/>
      <sheetName val="Directors"/>
      <sheetName val="Subsidiary Companies"/>
      <sheetName val="Beneficial Owners"/>
      <sheetName val="Other Information"/>
      <sheetName val="Principal Item -Trading"/>
      <sheetName val="Principal Item - Raw material"/>
      <sheetName val="Principal Item - Products"/>
      <sheetName val="Schedule TI"/>
      <sheetName val="Part C"/>
      <sheetName val="Bank Accounts"/>
      <sheetName val="Schedule HP"/>
      <sheetName val="Schedule BP"/>
      <sheetName val="Schedule DPM"/>
      <sheetName val="Schedule DOA"/>
      <sheetName val="Schedule DEP"/>
      <sheetName val="Schedule DCG"/>
      <sheetName val="Schedule ESR"/>
      <sheetName val="Schedule CG"/>
      <sheetName val="Schedule OS"/>
      <sheetName val="Schedule CFL"/>
      <sheetName val="Schedule 10"/>
      <sheetName val="Schedule 80G"/>
      <sheetName val="Schedule 80"/>
      <sheetName val="Schedule VIA"/>
      <sheetName val="SCHEDULE STTR"/>
      <sheetName val="Schedule SI"/>
      <sheetName val="Schedule EI"/>
      <sheetName val="Schedule MAT"/>
      <sheetName val="Schedule MATC"/>
      <sheetName val="Schedule DDT"/>
      <sheetName val="Schedule FB"/>
      <sheetName val="Schedule IT - Adv"/>
      <sheetName val="Schedule IT - Self"/>
      <sheetName val="Schedule FBT"/>
      <sheetName val="Schedule DDTP"/>
      <sheetName val="Schedule TDS2"/>
      <sheetName val="Schedule TCS"/>
      <sheetName val="Debentures"/>
      <sheetName val="P_L"/>
      <sheetName val="cash flow (2)"/>
      <sheetName val="Cash flow workings1"/>
      <sheetName val="BS Schedules"/>
      <sheetName val="Inc Tax"/>
      <sheetName val="FA schedule (08-09)"/>
      <sheetName val="P_L Schedules"/>
      <sheetName val="BS Groupings"/>
      <sheetName val="PL Groupings"/>
      <sheetName val="TrialBal"/>
      <sheetName val="EPS workings (2)"/>
      <sheetName val="Interest reco"/>
      <sheetName val="outside entries(Mukul)"/>
      <sheetName val="outside entries"/>
      <sheetName val="Regrouping of pr yr"/>
      <sheetName val="uncertified workings - creditor"/>
      <sheetName val="Audit fees"/>
      <sheetName val="Deferred tax (2)"/>
      <sheetName val="Micr small enterprises"/>
      <sheetName val="Enfield"/>
      <sheetName val="Notes changes"/>
      <sheetName val="FA Schedule (09-10)"/>
      <sheetName val="Cluster Mapping"/>
      <sheetName val="Rate sheet"/>
      <sheetName val="Sales Wipro HCIT"/>
      <sheetName val="COS Wipro HCIT"/>
      <sheetName val="Support cost Wipro HCIT"/>
      <sheetName val="Manpower No. Wipro HCIT"/>
      <sheetName val="Support cost BPO-CPO"/>
      <sheetName val="COS  BPO-CPO"/>
      <sheetName val="Sales  BPO-CPO"/>
      <sheetName val="Support cost DD"/>
      <sheetName val="COS  DD"/>
      <sheetName val="Sales  DD"/>
      <sheetName val="Support cost LS"/>
      <sheetName val="COS LS"/>
      <sheetName val="Sales LS"/>
      <sheetName val="Sales HC"/>
      <sheetName val="COS HC"/>
      <sheetName val="Support cost HC"/>
      <sheetName val="FUNDFLOW"/>
      <sheetName val="PPT"/>
      <sheetName val="Corp Format"/>
      <sheetName val="P&amp;L Consol"/>
      <sheetName val="P&amp;L HC"/>
      <sheetName val="P&amp;L LS"/>
      <sheetName val="P&amp;L DD"/>
      <sheetName val="P&amp;L BPO-CPO"/>
      <sheetName val="P&amp;L Biomed"/>
      <sheetName val="P&amp;L Cen Sup"/>
      <sheetName val="P&amp;L Wipro HCIT"/>
      <sheetName val="Joydeep"/>
      <sheetName val="Cen Supp Costs"/>
      <sheetName val="Manpower Consol"/>
      <sheetName val="Manpower No. HC"/>
      <sheetName val="Manpower No. LS"/>
      <sheetName val="Manpower No. DD"/>
      <sheetName val="Manpower c Support"/>
      <sheetName val="Manpower No. BPO-CPO"/>
      <sheetName val="HRZ"/>
      <sheetName val="Manpower Cost"/>
      <sheetName val="Geo-Sal inv"/>
      <sheetName val="Rev,MM&amp;Rat sum"/>
      <sheetName val="Cont analy"/>
      <sheetName val="Ver-Geowise mm"/>
      <sheetName val="Ver-Geowise mm sum"/>
      <sheetName val="Business Visa"/>
      <sheetName val="Work Permit"/>
      <sheetName val="Intl cost"/>
      <sheetName val="Reco-KALM"/>
      <sheetName val="vertical"/>
      <sheetName val="Service Function"/>
      <sheetName val="DC"/>
      <sheetName val="Marketing"/>
      <sheetName val="891&amp;salesadj"/>
      <sheetName val="CONTNREPT"/>
      <sheetName val="Contrib-rawdata"/>
      <sheetName val="sales file"/>
      <sheetName val="Sales file $"/>
      <sheetName val="Sales file Rs."/>
      <sheetName val="loading"/>
      <sheetName val="Loading Details"/>
      <sheetName val="Loading Rawdata"/>
      <sheetName val="PDD Nov'01"/>
      <sheetName val="capital charge"/>
      <sheetName val="ME List"/>
      <sheetName val="PBT Reco"/>
      <sheetName val="gases"/>
      <sheetName val="welding"/>
      <sheetName val="healthcare"/>
      <sheetName val="Cost of Sale"/>
      <sheetName val="Others &amp; PUD"/>
      <sheetName val="HTL"/>
      <sheetName val="Authorized (2)"/>
      <sheetName val="Contracted"/>
      <sheetName val="Co97.95"/>
      <sheetName val="Au97.95"/>
      <sheetName val="Authorized (3)"/>
      <sheetName val="Contracted (2)"/>
      <sheetName val="Note3-24"/>
      <sheetName val="Note-14"/>
      <sheetName val="Notes4-8.2"/>
      <sheetName val="Note1-3"/>
      <sheetName val="Stat-Equity"/>
      <sheetName val="DirRep"/>
      <sheetName val="Balancesheet"/>
      <sheetName val="Profit&amp;Loss"/>
      <sheetName val="last qrt2000"/>
      <sheetName val="62"/>
      <sheetName val="Notes4-8_2"/>
      <sheetName val="last_qrt2001"/>
      <sheetName val="last_qrt2000"/>
      <sheetName val="Sheet1_"/>
      <sheetName val="Note6-8_2"/>
      <sheetName val="Notes35-36"/>
      <sheetName val="Consolidated"/>
      <sheetName val="BS-JPN"/>
      <sheetName val="BK"/>
      <sheetName val="Cash_Flow__HOH"/>
      <sheetName val="CIB2"/>
      <sheetName val="NOSTRO12"/>
      <sheetName val="INC-EXP"/>
      <sheetName val="new_sum"/>
      <sheetName val="fx_130"/>
      <sheetName val="blot"/>
      <sheetName val="FIB-TFC"/>
      <sheetName val="CP_STATytd"/>
      <sheetName val="Rentals-SAM_KHI"/>
      <sheetName val="Letter"/>
      <sheetName val="Premier"/>
      <sheetName val="Dep_Allocation"/>
      <sheetName val="A-C_CODE_&amp;_NAME"/>
      <sheetName val="WIP-YRN"/>
      <sheetName val="Macro1"/>
      <sheetName val="SAN"/>
      <sheetName val="DISB"/>
      <sheetName val="Min.Tax"/>
      <sheetName val="Current Tax"/>
      <sheetName val="Historical Losses (2)"/>
      <sheetName val="Data Validation List"/>
      <sheetName val="Credit Review"/>
      <sheetName val="Link-Table-PPA-Faizabad"/>
      <sheetName val="Detail Budget Follow Up PPA"/>
      <sheetName val="Line Items"/>
      <sheetName val="LISTE STAFF"/>
      <sheetName val="BPHS Detail (2)"/>
      <sheetName val="Pv Payroll"/>
      <sheetName val="Maidani"/>
      <sheetName val="15th Quarter Oct-Dec USD"/>
      <sheetName val="15th Quarter Oct-Dec AFS"/>
      <sheetName val="PPG006$"/>
      <sheetName val="PPG006 Afs"/>
      <sheetName val="8 bank book (2)"/>
      <sheetName val="overall sum"/>
      <sheetName val="3 yr sum bdgt "/>
      <sheetName val="mgment costs lead"/>
      <sheetName val="Panjab DH"/>
      <sheetName val="Yakawlang DH"/>
      <sheetName val="Waras DH"/>
      <sheetName val="Dare-e-Sadat CHC"/>
      <sheetName val="Shahfoladi CHC"/>
      <sheetName val="Shahidan CHC"/>
      <sheetName val="Dihi Surkh CHC"/>
      <sheetName val="Dare-e-Chasht CHC"/>
      <sheetName val="Moor Terapas CHC"/>
      <sheetName val="Dahane Sabzak CHC"/>
      <sheetName val="Dahgab CHC"/>
      <sheetName val="Koprok BHC"/>
      <sheetName val="Gulli BHC"/>
      <sheetName val="Kawshaw BHC"/>
      <sheetName val="Sayed Bacha BHC"/>
      <sheetName val="Shina Aghzarat BHC"/>
      <sheetName val="Regjoye Ulya BHC"/>
      <sheetName val="Bandi Kosa BHC"/>
      <sheetName val="Jawqol BHC"/>
      <sheetName val="Warzaq BHC"/>
      <sheetName val="Warzang BHC"/>
      <sheetName val="Syah Dara BHC"/>
      <sheetName val="Sar Qul BHC"/>
      <sheetName val="Qaraghana Tu BHC"/>
      <sheetName val="Kirman SC"/>
      <sheetName val="Pas Roya SC"/>
      <sheetName val="Solij SC"/>
      <sheetName val="Takht Waras SC"/>
      <sheetName val="Qawm-e-Sultan SC"/>
      <sheetName val="Tupchi SC"/>
      <sheetName val="Ligan SC"/>
      <sheetName val="Zardgya SC"/>
      <sheetName val="Aqrobat SC"/>
      <sheetName val="Daraz Qool SC"/>
      <sheetName val="Qara Ghajoor SC"/>
      <sheetName val="Targhai SC"/>
      <sheetName val="Safid Ghaw SC"/>
      <sheetName val="CHCs"/>
      <sheetName val="BHCs"/>
      <sheetName val="Sub Centers"/>
      <sheetName val="Jan"/>
      <sheetName val="Jan - March 09"/>
      <sheetName val="April - June 09"/>
      <sheetName val="July - Sep 09 "/>
      <sheetName val="Ledger 1Q"/>
      <sheetName val="Ledger 2Q"/>
      <sheetName val="Ledger 3Q"/>
      <sheetName val="Ledger"/>
      <sheetName val="FrontPage"/>
      <sheetName val="1105.038"/>
      <sheetName val="1105.024"/>
      <sheetName val="1105.016"/>
      <sheetName val="1105.015"/>
      <sheetName val="1105.014"/>
      <sheetName val="1105.013"/>
      <sheetName val="leeg"/>
      <sheetName val="HNILedger"/>
      <sheetName val="HNISummary"/>
      <sheetName val="DonorSummary"/>
      <sheetName val="coverletter"/>
      <sheetName val="MR"/>
      <sheetName val="settings"/>
      <sheetName val="UNFPA Faryab"/>
      <sheetName val="UNFPA Bamya"/>
      <sheetName val="UNFPA Bamya orignal "/>
      <sheetName val="bank book "/>
      <sheetName val="MHT-KBL 1Q"/>
      <sheetName val="CME-BMYN-KBL 1Q"/>
      <sheetName val="CME-KABUL"/>
      <sheetName val="CME-BMYN 1Q"/>
      <sheetName val="MHT BMYN 1Q"/>
      <sheetName val="FHH BMYN 1Q"/>
      <sheetName val="CHW BMYN 1Q"/>
      <sheetName val="June"/>
      <sheetName val="May"/>
      <sheetName val="1 SOA"/>
      <sheetName val="2 cum info "/>
      <sheetName val="cum inof For 45 days Rep"/>
      <sheetName val=" 3- line item sum"/>
      <sheetName val="EPHS"/>
      <sheetName val="4 fund detail &amp; exp sum"/>
      <sheetName val="5 fund blnc detail sum "/>
      <sheetName val="Bank Reconcilation "/>
      <sheetName val="USD cash book "/>
      <sheetName val="Afs cash book"/>
      <sheetName val="Bank Statement "/>
      <sheetName val="10 salaries sum (2)"/>
      <sheetName val="Request for Adv"/>
      <sheetName val="SHDP CoA-2008 "/>
      <sheetName val="SHDP CoA-2009"/>
      <sheetName val="SHDP CoA-2009 New"/>
      <sheetName val="SHDP Developed CoA"/>
      <sheetName val="SHDP TKR CoA"/>
      <sheetName val="SHDP TKR PCH Budget Report"/>
      <sheetName val="SHDP BDK PCH Proj CoA"/>
      <sheetName val="SHDP BDK PCH Budget Report"/>
      <sheetName val="applicant"/>
      <sheetName val="renvoi"/>
      <sheetName val="Control Sheet AFG"/>
      <sheetName val="Control Sheet USD"/>
      <sheetName val="Demography"/>
      <sheetName val="Activities"/>
      <sheetName val="Fees"/>
      <sheetName val="Costs"/>
      <sheetName val="Roles"/>
      <sheetName val="Chart_of_Accounts"/>
      <sheetName val="Category Variables"/>
      <sheetName val="Categories"/>
      <sheetName val="Payroll Claculation"/>
      <sheetName val="Basic Salary Grid"/>
      <sheetName val="Bareme Fiscal"/>
      <sheetName val="PPG-Q-1"/>
      <sheetName val="PPG-Q-2"/>
      <sheetName val="PPG-Q-3"/>
      <sheetName val="AIB-USD Expense"/>
      <sheetName val="CC-KBL-USD Expense"/>
      <sheetName val="MC-1-KBL-USD Expense"/>
      <sheetName val="MC-1-KBL-AFG"/>
      <sheetName val="MC-1-TRK-USD Expense"/>
      <sheetName val="MC-1-TRK-AFG"/>
      <sheetName val="1-Detail Budget Follow Up"/>
      <sheetName val="Concised Budget Follow Up USD"/>
      <sheetName val="3-Line Item Summary Report"/>
      <sheetName val="1-Request for 1st transfer"/>
      <sheetName val="2-request for 2nd transfer"/>
      <sheetName val="1-Request for Adv"/>
      <sheetName val="3-Fund worksheet"/>
      <sheetName val="4-SOA "/>
      <sheetName val="5-Activity &amp; Line -Report"/>
      <sheetName val="6-Transaction Report"/>
      <sheetName val="7-SHDP-Bank Book "/>
      <sheetName val="8-SHDP-Bank Reconciliation"/>
      <sheetName val="9-SHDP-Cash book USD"/>
      <sheetName val="9-SHDP-Cash book AFs"/>
      <sheetName val="10-SHDP-Cash Count"/>
      <sheetName val="11-BALANCE-SHDP"/>
      <sheetName val="12-Average Exchange Rate-SHDP"/>
      <sheetName val="13-AFS sum"/>
      <sheetName val="14-5th Quar-AFG"/>
      <sheetName val="9-PPG-TKR"/>
      <sheetName val="Research"/>
      <sheetName val="AHED"/>
      <sheetName val="New Proj-2"/>
      <sheetName val="18-SHDP-Cash"/>
      <sheetName val="TOTAL-CASH_FLOWSTATEMENT"/>
      <sheetName val="Detail Budget Follow Up"/>
      <sheetName val="Line Item Report"/>
      <sheetName val="2-Fund worksheet"/>
      <sheetName val="3-SOA "/>
      <sheetName val="4-Activity &amp; Line -Report"/>
      <sheetName val="5-Transaction-Report-SHDP"/>
      <sheetName val="6-SHDP-Bank Book "/>
      <sheetName val="7-SHDP-Bank Reconciliation"/>
      <sheetName val="8-SHDP-Cash book USD"/>
      <sheetName val="1-Application"/>
      <sheetName val="2-Applicants"/>
      <sheetName val="3-Review Commitee"/>
      <sheetName val="4-Candidates"/>
      <sheetName val="5-Written Test"/>
      <sheetName val="6-Interview Form"/>
      <sheetName val="7-Summary Sheet"/>
      <sheetName val="8-Sellection Commitee "/>
      <sheetName val="9-Memo for Hiring"/>
      <sheetName val="10-Contract"/>
      <sheetName val="1-PPG-TKR"/>
      <sheetName val="10-PPG-KBL"/>
      <sheetName val="11-PPG-EPHS"/>
      <sheetName val="12-PPG-C1"/>
      <sheetName val="13-PPG-C2"/>
      <sheetName val="14-PPG-C3"/>
      <sheetName val="15-PPG-AND"/>
      <sheetName val="16-PPA-BDK"/>
      <sheetName val="2-Research"/>
      <sheetName val="3-Loan"/>
      <sheetName val="4-SHDP-Cash"/>
      <sheetName val="20-CAF-Indirect"/>
      <sheetName val="1st Year Budget Detail"/>
      <sheetName val="1st Year Budget Concised"/>
      <sheetName val="Detail Follow Up Update"/>
      <sheetName val="Budget Follow Up USD"/>
      <sheetName val="Budget Workplan"/>
      <sheetName val="Check-list"/>
      <sheetName val="1-SOA"/>
      <sheetName val="2 Commulative Financial Info"/>
      <sheetName val="3A-Activity Line Item Summary"/>
      <sheetName val="3B-1st Year Activity Level"/>
      <sheetName val="4A- Fund Balance"/>
      <sheetName val="4B-Expenditure Detail Summary"/>
      <sheetName val="5A-SHDP-Main-office-Cash Book $"/>
      <sheetName val="5B-SHDP-M Office-Cashbook-AFG"/>
      <sheetName val="5C-SHDP-Prov-Cash book $"/>
      <sheetName val="5D-SHDP-Prov-Cash book AFG"/>
      <sheetName val="6-SHDP-Cash counts"/>
      <sheetName val="8- SHDP-Bank-Book"/>
      <sheetName val="9- SHDP-Bank Reconcilation"/>
      <sheetName val="10-SHDP-Detail of Salaries Paid"/>
      <sheetName val="11-Cost Recovery Overall Report"/>
      <sheetName val="11.1-Cost Recovery Report"/>
      <sheetName val="12--SHDP-Transaction Report"/>
      <sheetName val="13-Average Exchange Rate-SHDP"/>
      <sheetName val="14-Second Request"/>
      <sheetName val="15-Second Request 50%"/>
      <sheetName val="WTP"/>
      <sheetName val="EQUIP"/>
      <sheetName val="1-TKR-1st PPG"/>
      <sheetName val="2-SHDP Equity-"/>
      <sheetName val="4-CFS Proj"/>
      <sheetName val="5-New Proj-2"/>
      <sheetName val="6-New Proj-3"/>
      <sheetName val="SHDP Cash Position"/>
      <sheetName val="AFG36A"/>
      <sheetName val="AFG36A Pivot"/>
      <sheetName val="Variables AFG36A"/>
      <sheetName val="AFG36B"/>
      <sheetName val="AFG36B Pivot"/>
      <sheetName val="Variables AFG36B"/>
      <sheetName val="AFG36A1-AFG36A7 T'a List"/>
      <sheetName val="AFG36A BvA"/>
      <sheetName val="AFG36B3-AFG36B10 T'a List"/>
      <sheetName val="AFG36B BvA"/>
      <sheetName val="AFG36A&amp;B Transaction List"/>
      <sheetName val="11 Month Budget"/>
      <sheetName val="12 Month Budget"/>
      <sheetName val="9 Month Budget"/>
      <sheetName val="Check_list"/>
      <sheetName val="1_SOA"/>
      <sheetName val="3A_Activity Line Item Summary"/>
      <sheetName val="3B_1st Year Activity Level"/>
      <sheetName val="4A_ Fund Balance"/>
      <sheetName val="4B_Expenditure Detail Summary"/>
      <sheetName val="5A_SHDP_Cash_Book $ KBL"/>
      <sheetName val="5B_SHDP_Cash_Book Afg KBL"/>
      <sheetName val="5C_SHDP_Prov_Cash book $"/>
      <sheetName val="5D_SHDP_Prov_Cash book AFG"/>
      <sheetName val="6_SHDP_Cash counts"/>
      <sheetName val="8_ SHDP_Bank_Book"/>
      <sheetName val="9_ SHDP_Bank Reconcilation"/>
      <sheetName val="11_Average Exchange Rate_SHDP"/>
      <sheetName val="12_Second Request"/>
      <sheetName val="TKR"/>
      <sheetName val="May-June  06"/>
      <sheetName val="July-06"/>
      <sheetName val="August-06"/>
      <sheetName val="September-06"/>
      <sheetName val="October-06"/>
      <sheetName val="November-06"/>
      <sheetName val="December-06"/>
      <sheetName val="January-07"/>
      <sheetName val="February-07"/>
      <sheetName val="March-07"/>
      <sheetName val="April-07"/>
      <sheetName val="May-June-07"/>
      <sheetName val="July-07"/>
      <sheetName val="August-07"/>
      <sheetName val="September-07"/>
      <sheetName val="October-2007"/>
      <sheetName val="November-2007"/>
      <sheetName val="December-2007"/>
      <sheetName val="January-2008"/>
      <sheetName val="February-2008"/>
      <sheetName val="March-2008"/>
      <sheetName val="April-2008"/>
      <sheetName val="May-2008"/>
      <sheetName val="June-2008"/>
      <sheetName val="July-2008"/>
      <sheetName val="August-2008"/>
      <sheetName val="September-2008"/>
      <sheetName val="Overall"/>
      <sheetName val="CTS"/>
      <sheetName val="ADV"/>
      <sheetName val="ARB"/>
      <sheetName val="TRSR$"/>
      <sheetName val="PAB$"/>
      <sheetName val="NPAB$"/>
      <sheetName val="BRS USD"/>
      <sheetName val="Voucher USD"/>
      <sheetName val="TRSR Afg"/>
      <sheetName val="PAB Afg"/>
      <sheetName val="NPAB Afg"/>
      <sheetName val="BRS Afg"/>
      <sheetName val="Voucher Afg"/>
      <sheetName val="PPG-021-WORKPLAN"/>
      <sheetName val="CAF-NOTE"/>
      <sheetName val="SHDP-NOTE"/>
      <sheetName val="New-Sub-Center"/>
      <sheetName val="BHC #1 Zard-K"/>
      <sheetName val="BHC #2 Aqla-M"/>
      <sheetName val="BHC #3Jelga"/>
      <sheetName val="BHC #4-Kaftar Ali"/>
      <sheetName val="BHC #5-Darwaza-P"/>
      <sheetName val="BHC #6-Kaltoot"/>
      <sheetName val="BHC #7-Mandara"/>
      <sheetName val="BHC #8-Trasht"/>
      <sheetName val="BHC #9 Mihan Shar"/>
      <sheetName val="BHC #10 Cheshma M "/>
      <sheetName val="BHC #11 Sheeraa"/>
      <sheetName val="BHC #12 Sar Rustaq"/>
      <sheetName val="BHC #13 Ab Asiaban"/>
      <sheetName val="BHC #14 Kaiwan"/>
      <sheetName val="BHC #15 Lala Maidan"/>
      <sheetName val="BHC #16 Gurgan"/>
      <sheetName val="BHC #17 sar Ghar"/>
      <sheetName val="BHC #18 Chartoot"/>
      <sheetName val="BHC #19 Torooq"/>
      <sheetName val="BHC #20 Khalyan"/>
      <sheetName val="BHC #21 Samti"/>
      <sheetName val="BHC #22 Anjir"/>
      <sheetName val="BHC #23 Aredeshan"/>
      <sheetName val="BHC #24 Nahar Ab"/>
      <sheetName val="BHC #25 Lejzhdeh"/>
      <sheetName val="BHC #26 Dasht-Qala"/>
      <sheetName val="BHC #27 Sayab"/>
      <sheetName val="BHC#28 Kala B"/>
      <sheetName val="BHC#29 Lataband"/>
      <sheetName val="BHC#30 Nahre Ch"/>
      <sheetName val="BHC#31 Khatayan"/>
      <sheetName val="BHC#32 Qulburs"/>
      <sheetName val="BHC#33 Hazar"/>
      <sheetName val="CHC #1 Baharak"/>
      <sheetName val="CHC #2 Khuja-G"/>
      <sheetName val="CHC #3 Kalafgan"/>
      <sheetName val="CHC #4 Bangi "/>
      <sheetName val="CHC #5 Khuja Ba"/>
      <sheetName val="CHC #6 Yangi-Q"/>
      <sheetName val="CHC #7 Darqad"/>
      <sheetName val="CHC #8 Warsaj"/>
      <sheetName val="CHC #9 Chall"/>
      <sheetName val="CHC #10 Ishkamesh"/>
      <sheetName val="CHC #11 Namak Ab"/>
      <sheetName val="CHC #12 Cha Ab "/>
      <sheetName val="CHC #13 Hazar-B"/>
      <sheetName val="DH #1 Farkhar"/>
      <sheetName val="DH #2 Rustaq"/>
      <sheetName val="DH #3 Dasht-Qala"/>
      <sheetName val="Year 2-12 Month Budget"/>
      <sheetName val="Year 3-12 Month Budget"/>
      <sheetName val="Year 4-7.8 Month Budget"/>
      <sheetName val="10-Detail Salaries and Wage"/>
      <sheetName val="11-Average Exchange Rate-SHDP"/>
      <sheetName val="12-First Request"/>
      <sheetName val="12-Second Request"/>
      <sheetName val="Meline Link Table"/>
      <sheetName val="Budget Detail CL2"/>
      <sheetName val="BDK_Cluster2_BUD_Follow up"/>
      <sheetName val="LIne-Item"/>
      <sheetName val="Initial Request"/>
      <sheetName val="SOA "/>
      <sheetName val="Adjusting-Entries"/>
      <sheetName val="chart accts"/>
      <sheetName val="1-CAF-Revised Budget"/>
      <sheetName val="PHASED BUDGET"/>
      <sheetName val="ACTUAL-EXPENSES"/>
      <sheetName val="C2-Budget F-(12.8 Month)"/>
      <sheetName val="Year-4 (7.8 Months)"/>
      <sheetName val="2-Cum info"/>
      <sheetName val="3-Activity Level &amp; Line item "/>
      <sheetName val="4-Fund blnc detail sum"/>
      <sheetName val="5 exp detail sum"/>
      <sheetName val="6- Main-off-Main-Cash-Books-USD"/>
      <sheetName val="6- Main-off-Main-Cash-Books -AF"/>
      <sheetName val="6- Prov-off-USD Cash Book"/>
      <sheetName val="6- Prov-off-AFG Cash Book"/>
      <sheetName val="76-Cash counts"/>
      <sheetName val="8- Bank-Book"/>
      <sheetName val="9 bank reconcil"/>
      <sheetName val="11 C2-Detail Sal "/>
      <sheetName val="13-CAF-Average Exchange Rate"/>
      <sheetName val="14-1st Installment Request 50%"/>
      <sheetName val="14-1st Installment Request 80%"/>
      <sheetName val="15-2nd-Payment-Request"/>
      <sheetName val="KBL HQ  Payslips"/>
      <sheetName val="Dr.Nazir"/>
      <sheetName val="Dr Yassin"/>
      <sheetName val="Dr Bashir Ahmd"/>
      <sheetName val="Mr Naim"/>
      <sheetName val="Total amount"/>
      <sheetName val="Dr.Nazir (2)"/>
      <sheetName val="Dr Bashir"/>
      <sheetName val="Mr Naim (2)"/>
      <sheetName val="Dr.Yasin"/>
      <sheetName val="Office-Staff-Salray-15-day-Jadi"/>
      <sheetName val="Office-Staff-Sal-30-day-Dalwa"/>
      <sheetName val="HFs-Staff-15-day-Jadi "/>
      <sheetName val="HFs-Staff-30-day-Dalwa"/>
      <sheetName val="1-1st 45 Days SOA "/>
      <sheetName val="1st 45 days CM Rep"/>
      <sheetName val="1st 45 Days AR"/>
      <sheetName val="1-SHDP SOA Hoot88"/>
      <sheetName val="2-C Info-Hoot"/>
      <sheetName val="3-Activity Level&amp;Line Hoot88"/>
      <sheetName val="TKR-004"/>
      <sheetName val="F Receipt 1"/>
      <sheetName val="F Receipt 2"/>
      <sheetName val="TKR PCH 1st Quarter"/>
      <sheetName val="TKR PCH 1st Quarter (2)"/>
      <sheetName val="TRK Final T Report"/>
      <sheetName val="3 Year sum bdgt "/>
      <sheetName val="Management Cost Lead"/>
      <sheetName val="Management Cost Sub"/>
      <sheetName val="SC#1-Qundaz"/>
      <sheetName val="BHC#1-Qol Bars "/>
      <sheetName val="BHC#2-Nahri Chaman"/>
      <sheetName val="BHC#3-Lataband"/>
      <sheetName val="BHC#4 Khatayan"/>
      <sheetName val="BHC#5 Hazarsomoch"/>
      <sheetName val="BHC#6 Gala Batur"/>
      <sheetName val="BHC#7 Sayab"/>
      <sheetName val="BHC#8 Shira"/>
      <sheetName val="BHC#9 Chashma Mahiyan"/>
      <sheetName val="BHC#10 Mandara"/>
      <sheetName val="BHC#11 Trisht"/>
      <sheetName val="BHC#12 Myan Shahr"/>
      <sheetName val="BHC#13 Yokh"/>
      <sheetName val="BHC#14 Tagabichap"/>
      <sheetName val="BHC#15 Nahr-e-Ab"/>
      <sheetName val="BHC#16 Chahar Tut"/>
      <sheetName val="BHC#17 Tooroq"/>
      <sheetName val="BHC#18 Obi-Osyaban"/>
      <sheetName val="BHC#19 Gurgan"/>
      <sheetName val="BHC#20 Lala Maidan"/>
      <sheetName val="BHC#21 Sare Ghar"/>
      <sheetName val="BHC#22 Sar Rustaq"/>
      <sheetName val="BHC#23 Kaiwan"/>
      <sheetName val="BHC#24 Anjir"/>
      <sheetName val="BHC#25 Khalyan"/>
      <sheetName val="BHC#26 Samti"/>
      <sheetName val="BHC#27 Jelga"/>
      <sheetName val="BHC#28 Kaftar Ali"/>
      <sheetName val="BHC#29 Kaltoot"/>
      <sheetName val="BHC#30 Darwazapata"/>
      <sheetName val="GJ BMYN"/>
      <sheetName val="GJ KBL"/>
      <sheetName val="BHC#31 Zardkamar"/>
      <sheetName val="BHC#32 Aqla Mamayee"/>
      <sheetName val="Afs cash book (2)"/>
      <sheetName val="2 cum info blank"/>
      <sheetName val="For 45 days Rep"/>
      <sheetName val="3activity level &amp; line item Lea"/>
      <sheetName val="3activity level &amp; line item Sub"/>
      <sheetName val="3activity level &amp; line item sum"/>
      <sheetName val="Afs cash book (Del Entries)"/>
      <sheetName val="AFA Cash Book Main Office"/>
      <sheetName val="AFA Cash Book Khost"/>
      <sheetName val="cash book KBL AADA"/>
      <sheetName val="cash book KHST AADA"/>
      <sheetName val="Quarterly Asset Inventory Rep"/>
      <sheetName val="1-cum inof For 45 days Rep"/>
      <sheetName val="3activity level &amp; line item  Q"/>
      <sheetName val="cash book FRYB"/>
      <sheetName val="cash book KBL"/>
      <sheetName val="Bank book KBL"/>
      <sheetName val="Bank book FRYB"/>
      <sheetName val="SC#1-Shingan"/>
      <sheetName val="SC#2-BazEtifaq"/>
      <sheetName val="BHC#1-Nahiye Se"/>
      <sheetName val="BHC#2-Artin Jelow"/>
      <sheetName val="BHC#3-Shakar Lab"/>
      <sheetName val="BHC#4 Farghambow"/>
      <sheetName val="BHC#5 Qara Guzi"/>
      <sheetName val="BHC#6 Gazan"/>
      <sheetName val="BHC#7 Talbuzank"/>
      <sheetName val="BHC#8 Tagabak"/>
      <sheetName val="BHC#9 Langar"/>
      <sheetName val="BHC#10 Gandumqul"/>
      <sheetName val="BHC#11 Jare-Shahbaba"/>
      <sheetName val="BHC#12 Teshkan"/>
      <sheetName val="BHC#13 Samar Qandi"/>
      <sheetName val="BHC#14 Paspul"/>
      <sheetName val="BHC#15 Wamdian"/>
      <sheetName val="BHC#16 Patir"/>
      <sheetName val="BHC#17 Tagab"/>
      <sheetName val="CHC#1 Shahr e Safa"/>
      <sheetName val="CHC#2 Naland"/>
      <sheetName val="CHC#3 Shatak"/>
      <sheetName val="CHC#4 KHwahan"/>
      <sheetName val="CHC#5 Ziraki"/>
      <sheetName val="CHC#6 Khudakan"/>
      <sheetName val="CHC+#1 Yawan"/>
      <sheetName val="DH#1 Kishim"/>
      <sheetName val="BHC#33 Dasht Qala"/>
      <sheetName val="CHC#1 Baharak"/>
      <sheetName val="CHC#2 Bangi"/>
      <sheetName val="CHC#3 Ishkamish "/>
      <sheetName val="CHC#4 CHALL"/>
      <sheetName val="CHC#5 Warsaj"/>
      <sheetName val="CHC#6 Namak Ab"/>
      <sheetName val="CHC#7 Kalafgan"/>
      <sheetName val="CHC#8 Chah Ab"/>
      <sheetName val="CHC#9 Yangi Qala"/>
      <sheetName val="CHC#10 Khwja Bahuddin"/>
      <sheetName val="CHC#11 Darqad"/>
      <sheetName val="CHC#12 Khwja Ghar"/>
      <sheetName val="CHC#13 Hazar Bagh"/>
      <sheetName val="DH#1 Rustaq"/>
      <sheetName val="DH#2 Dasht Qala Sina"/>
      <sheetName val="DH#3 Farkhar"/>
      <sheetName val="1-SHDP SOA"/>
      <sheetName val="2-SHDP C Financi Inf Summary"/>
      <sheetName val="3-Activity Level&amp;Line Item Sum"/>
      <sheetName val="4-Fund Detail &amp; Exp Sum"/>
      <sheetName val="5-Fund Balance Detail Sum"/>
      <sheetName val="Bank Book AFA-KBL Base"/>
      <sheetName val="Bank Book AFA-TKR Base"/>
      <sheetName val="Cash Book AFG KBL"/>
      <sheetName val="Cash Book AFG TKR"/>
      <sheetName val="SHDP-Cash counts"/>
      <sheetName val="SHDP Detail Salaries Report"/>
      <sheetName val="TNA Questionaire"/>
      <sheetName val="Training Needs Source Data"/>
      <sheetName val="Course Titles per Position"/>
      <sheetName val="Course List"/>
      <sheetName val="Drop-down Lists"/>
      <sheetName val="10 salaries sum (3)"/>
      <sheetName val="BARAN"/>
      <sheetName val="CAF"/>
      <sheetName val="PPA"/>
      <sheetName val="AB$"/>
      <sheetName val="Lead and Sub bugdet smmry"/>
      <sheetName val="Lead  NGO Mangnt"/>
      <sheetName val="Sub NGO Magnt"/>
      <sheetName val="SC"/>
      <sheetName val=" BHC"/>
      <sheetName val="CHC"/>
      <sheetName val=" CHC +"/>
      <sheetName val=" DH"/>
      <sheetName val="CHG"/>
      <sheetName val="SHDP"/>
      <sheetName val="2-Budget Vs.Exp"/>
      <sheetName val="1- SOA New"/>
      <sheetName val=" 4- line item sum"/>
      <sheetName val="5- exp detail sum"/>
      <sheetName val="6- fund blnc detail sum"/>
      <sheetName val="Bank book  (2)"/>
      <sheetName val="Asset list"/>
      <sheetName val="TRA"/>
      <sheetName val="General Journal 3Q"/>
      <sheetName val="Receipt USD"/>
      <sheetName val="AB Afg"/>
      <sheetName val="Receipt USD (2)"/>
      <sheetName val="Receipt USD (3)"/>
      <sheetName val="Receipt USD (4)"/>
      <sheetName val="Payment Voucher"/>
      <sheetName val="Cheque Calculation"/>
      <sheetName val="Budget-Conso"/>
      <sheetName val="Cash book"/>
      <sheetName val="CIT reconciliation"/>
      <sheetName val="Global CIT rec"/>
      <sheetName val="Global Cashcount"/>
      <sheetName val="Journal"/>
      <sheetName val="Nominal"/>
      <sheetName val="Ls_XLB_WorkbookFile"/>
      <sheetName val="Exchange rates"/>
      <sheetName val="Ls_AgXLB_WorkbookFile"/>
      <sheetName val="Prposed Budget-KDZ"/>
      <sheetName val="Budget Analysis"/>
      <sheetName val="Salary-MoPH"/>
      <sheetName val="Salary Mngm Staff"/>
      <sheetName val="Int'l Staff Cost"/>
      <sheetName val="Drugs"/>
      <sheetName val="Office Running Cost"/>
      <sheetName val="Communication"/>
      <sheetName val="Lunch &amp; Cook"/>
      <sheetName val="Winterization"/>
      <sheetName val="FACE FORM-Conso (Template)"/>
      <sheetName val="FACE FORM-Merlin (Template)"/>
      <sheetName val="FACE FORM-AKHS (Template)"/>
      <sheetName val="(Sub) AWP"/>
      <sheetName val="Budget-Jan-Mar '10"/>
      <sheetName val="Budget-Full Year"/>
      <sheetName val="Merlin's BVA"/>
      <sheetName val="Budget-24 Sep-31 Dec '09"/>
      <sheetName val="Budget-01 Apr-23 Sep '09"/>
      <sheetName val="Staff-Report-CL1"/>
      <sheetName val="Cl.2"/>
      <sheetName val="Cl.3"/>
      <sheetName val="bgt smry"/>
      <sheetName val="Detailed budget- Year 1"/>
      <sheetName val="Detailed budget- Year 2"/>
      <sheetName val="HSS_Financial Data"/>
      <sheetName val="management costs sub #1"/>
      <sheetName val="mgment costs lead MO"/>
      <sheetName val="mgment costs lead PO"/>
      <sheetName val="Chaghatak BHC"/>
      <sheetName val="Tagabshan BHC"/>
      <sheetName val="Dara-i- Shakh BHC"/>
      <sheetName val="Bandar BHC"/>
      <sheetName val="Sar-e-Hawz BHC "/>
      <sheetName val="Qorchi BHC "/>
      <sheetName val="Astana(Gul Qondoq) BHC"/>
      <sheetName val="Takht-e-Achak BHC"/>
      <sheetName val="SHORDAVA BHC"/>
      <sheetName val="Jar-e-Syah BHC"/>
      <sheetName val="Kata Qala CHC"/>
      <sheetName val="Onjalad CHC"/>
      <sheetName val="Afghan Kot CHC"/>
      <sheetName val="Bilchiragh CHC"/>
      <sheetName val="Islam Qala CHC"/>
      <sheetName val="Quzibay Qala CHC"/>
      <sheetName val="Sar Chakan CHC+"/>
      <sheetName val="Shrin Tagab (Feyzabad) DH"/>
      <sheetName val="Bandar Imam BHC"/>
      <sheetName val="Myan Dara BHC"/>
      <sheetName val="Ghar Tepa BHC"/>
      <sheetName val="Arab Aqsay BHC"/>
      <sheetName val="Shakh BHC"/>
      <sheetName val="Qaramqul BHC"/>
      <sheetName val="Khan Char Bagh BHC"/>
      <sheetName val="Bagh Bostan (Surkh Bazar) BHC"/>
      <sheetName val="Qara Shaikhi BHC"/>
      <sheetName val="Dahan Dara CHC"/>
      <sheetName val="Khwaja Musa CHC"/>
      <sheetName val="Ghormach CHC"/>
      <sheetName val=" Almar CHC "/>
      <sheetName val="Qaysar CHC"/>
      <sheetName val="Sar Chakan CHC+ (2)"/>
      <sheetName val="Chehel Gazi CHC"/>
      <sheetName val="Lowlash CHC"/>
      <sheetName val="Qarghan CHC"/>
      <sheetName val="Deh Naw CHC"/>
      <sheetName val="Lowlash EOC"/>
      <sheetName val="Almar EOC "/>
      <sheetName val="Shar-Naw  (DH)"/>
      <sheetName val="HSS GF Reporting Format"/>
      <sheetName val="August 2007"/>
      <sheetName val="September 2007"/>
      <sheetName val="October 2007"/>
      <sheetName val="November 2007"/>
      <sheetName val="December 2007"/>
      <sheetName val="January 2008"/>
      <sheetName val="February 2008"/>
      <sheetName val="March 2008"/>
      <sheetName val="Budget_Summary"/>
      <sheetName val=" budget summary old"/>
      <sheetName val="Unit cost"/>
      <sheetName val="HR"/>
      <sheetName val="SC_Performance Framework 1&amp;2"/>
      <sheetName val="PR Salary and Other"/>
      <sheetName val="Program Activities"/>
      <sheetName val="Cost Assumption Program"/>
      <sheetName val="M &amp; E Budget"/>
      <sheetName val="Cost Assumption M &amp; E"/>
      <sheetName val="SR PR Budget"/>
      <sheetName val="Budget summary GF Ori"/>
      <sheetName val="Original_Budget"/>
      <sheetName val="Budget summary revised"/>
      <sheetName val="Budget revised one"/>
      <sheetName val="Category"/>
      <sheetName val="SR_Added Activities new"/>
      <sheetName val="SR_Added Activities ($)"/>
      <sheetName val="PR_Surplus_Budget_P1"/>
      <sheetName val="PR &amp; SR Surplus_Plan_for_P3"/>
      <sheetName val="New Programmes"/>
      <sheetName val="CRISIS CARE "/>
      <sheetName val="Cost Assumption"/>
      <sheetName val="LanguageLables-Column Headers"/>
      <sheetName val="LanguageLables-DropDowns"/>
      <sheetName val="Quarterly budget – Year 1 and 2"/>
      <sheetName val="Assumptions 1"/>
      <sheetName val="Assumptions 2"/>
      <sheetName val="Assumptions 3"/>
      <sheetName val="Details AssumptionR10"/>
      <sheetName val="BudgetYear1"/>
      <sheetName val="BudgetYear2"/>
      <sheetName val="BudgetYear3"/>
      <sheetName val="Total 5YearsBudget"/>
      <sheetName val="BudgetSummary"/>
      <sheetName val="QtrBudYear1&amp;2"/>
      <sheetName val="1Assumption"/>
      <sheetName val="Int.Fin.Report"/>
      <sheetName val="ControlLedger"/>
      <sheetName val="Bank Reconcile"/>
      <sheetName val="Fund Status"/>
      <sheetName val="Outstanding Advance"/>
      <sheetName val="Payables"/>
      <sheetName val="Total activities"/>
      <sheetName val="inventory list"/>
      <sheetName val="Budget summary IDU"/>
      <sheetName val="activities of IDU"/>
      <sheetName val="summary of Migrants"/>
      <sheetName val="Activities of Migrants"/>
      <sheetName val="Summary Vs Expn"/>
      <sheetName val="Budget Vs Expn"/>
      <sheetName val="Detail Expn "/>
      <sheetName val="Control Ledger"/>
      <sheetName val="Fund Request"/>
      <sheetName val="FAS"/>
      <sheetName val="Receivables"/>
      <sheetName val="BudgetRevisionFormat"/>
      <sheetName val="PayrollSheet"/>
      <sheetName val="VATRep"/>
      <sheetName val="SR AssessmentActionPlan"/>
      <sheetName val="Trimester&amp;Annual Report"/>
      <sheetName val="SR-Summary"/>
      <sheetName val="SR_Budget"/>
      <sheetName val="Total_SR_Address"/>
      <sheetName val="Internal_Detail"/>
      <sheetName val="HIV_AIDS"/>
      <sheetName val="RNE"/>
      <sheetName val="UNICEF"/>
      <sheetName val="Global_Fund"/>
      <sheetName val="Internal"/>
      <sheetName val="Payble Detail"/>
      <sheetName val="Expenses Summary"/>
      <sheetName val="Detail cost"/>
      <sheetName val="Physical Verification"/>
      <sheetName val="Financial gap analysis"/>
      <sheetName val="Guidance_gap analysis"/>
      <sheetName val="Consolidated summary budget"/>
      <sheetName val="Definitions - budget categories"/>
      <sheetName val="Financial Request_PR"/>
      <sheetName val="Gudance_Financial request "/>
      <sheetName val="CCM analysis of current request"/>
      <sheetName val="Budget reallocations"/>
      <sheetName val="$Ranges$"/>
      <sheetName val="$Meta$"/>
      <sheetName val="Chg log"/>
      <sheetName val="Setup"/>
      <sheetName val="Detailed Budget"/>
      <sheetName val="Assumptions TRC"/>
      <sheetName val="Assumptions HR"/>
      <sheetName val="Assumptions Other"/>
      <sheetName val="Rank unique Mod-Int-PR"/>
      <sheetName val="Concept Note Module Budget"/>
      <sheetName val="Country"/>
      <sheetName val="Recipient"/>
      <sheetName val="Currencies"/>
      <sheetName val="CatCmp"/>
      <sheetName val="CatModules"/>
      <sheetName val="ModInCmp"/>
      <sheetName val="CatInt"/>
      <sheetName val="Budget Lines"/>
      <sheetName val="ActivityConcat"/>
      <sheetName val="Translations"/>
      <sheetName val="CostGroup"/>
      <sheetName val="Cost Inputs"/>
      <sheetName val="instruction"/>
      <sheetName val="Logframe"/>
      <sheetName val="summary budget 2067-2068"/>
      <sheetName val="MLO Summary 2008-09"/>
      <sheetName val="Fund Summary 2067-68"/>
      <sheetName val="Dept Summary 2067-68"/>
      <sheetName val="MT ALL"/>
      <sheetName val="DEPT ALL"/>
      <sheetName val="DEPT B102"/>
      <sheetName val="Ward"/>
      <sheetName val="dept B102 activities"/>
      <sheetName val="DEPT B103"/>
      <sheetName val="OPD"/>
      <sheetName val="dept B103 activities"/>
      <sheetName val="DEPT B104"/>
      <sheetName val="dept B104 activities"/>
      <sheetName val="DEPT B122"/>
      <sheetName val="dept B122 activities"/>
      <sheetName val="MLO MAS"/>
      <sheetName val="DEPT B125"/>
      <sheetName val="dept B125 activities"/>
      <sheetName val="DEPT MAS"/>
      <sheetName val="dept MAS activities"/>
      <sheetName val="MAS dept allocation"/>
      <sheetName val="salary"/>
      <sheetName val="New Salary"/>
      <sheetName val="Other Staff Costs"/>
      <sheetName val="Minor capital items"/>
      <sheetName val="Major capital items"/>
      <sheetName val="Premise costs"/>
      <sheetName val="TASA &amp; Travel "/>
      <sheetName val="Staff Training"/>
      <sheetName val="COA Definitions"/>
      <sheetName val="KSO admin recharges"/>
      <sheetName val="check sheet"/>
      <sheetName val="B125"/>
      <sheetName val="MLO"/>
      <sheetName val="District costs alloc-not used"/>
      <sheetName val="banke recharges"/>
      <sheetName val="CHD advisor"/>
      <sheetName val="admin recharges"/>
      <sheetName val="DataEntry"/>
      <sheetName val="Y1"/>
      <sheetName val="Y2"/>
      <sheetName val="SRS Sumary"/>
      <sheetName val="Y3"/>
      <sheetName val="Total Y1-Y3"/>
      <sheetName val="Indicators"/>
      <sheetName val="PSM"/>
      <sheetName val="DSA"/>
      <sheetName val="Salary Celling"/>
      <sheetName val="SRS Sumary-adjusted-Nov 28"/>
      <sheetName val="International-visit-SR"/>
      <sheetName val="Y1 Budget"/>
      <sheetName val="CostAssumptionProg"/>
      <sheetName val="Cost Break Down"/>
      <sheetName val="bank details"/>
      <sheetName val="account rules"/>
      <sheetName val="ACCOUNT"/>
      <sheetName val="COSTC"/>
      <sheetName val="PROJECT - COSTC"/>
      <sheetName val="SOF - PROJECT"/>
      <sheetName val="DEA - SOF"/>
      <sheetName val="ACTIVITY"/>
      <sheetName val="ASSET - COSTC"/>
      <sheetName val="BANKACC"/>
      <sheetName val="BANKACC - COSTC"/>
      <sheetName val="INTERCOUNTRY"/>
      <sheetName val="MEMBER"/>
      <sheetName val="PETTYCASH"/>
      <sheetName val="PROPERTY"/>
      <sheetName val="PETTYCASH - COSTC"/>
      <sheetName val="PROJECT"/>
      <sheetName val="PROPERTY - COSTC"/>
      <sheetName val="SOF"/>
      <sheetName val="STAFF - COUNTRY"/>
      <sheetName val="SUBGRANT"/>
      <sheetName val="VEHICLE"/>
      <sheetName val="SUBGRANT - PROJECT"/>
      <sheetName val="SUPP.ID"/>
      <sheetName val="TAXCODE"/>
      <sheetName val="TAXCODE - CTY"/>
      <sheetName val="VEHICLE - COUNTRY"/>
      <sheetName val="DEA"/>
      <sheetName val="ANALYSIS RELATIONS"/>
      <sheetName val="GLOS Data Validation"/>
      <sheetName val="RecoveredExternalLink1"/>
      <sheetName val="Work-Plan"/>
      <sheetName val="BB - staff (2)"/>
      <sheetName val="BB - OE (2)"/>
      <sheetName val="BB - staff"/>
      <sheetName val="BB - OE"/>
      <sheetName val="Budget &amp; Workplan"/>
      <sheetName val="CostAssumption"/>
      <sheetName val="Kathmandu"/>
      <sheetName val="Kanchanpur"/>
      <sheetName val="Bardiya"/>
      <sheetName val="Dang"/>
      <sheetName val="Kapilvastu"/>
      <sheetName val="Rupandehi"/>
      <sheetName val="Nawalparasi"/>
      <sheetName val="Makwanpur"/>
      <sheetName val="Bhaktapur"/>
      <sheetName val="Bara"/>
      <sheetName val="Rautahat"/>
      <sheetName val="Sarlahi"/>
      <sheetName val="Mahottari"/>
      <sheetName val="Siraha"/>
      <sheetName val="Sunsari"/>
      <sheetName val="Morang"/>
      <sheetName val="Jhapa"/>
      <sheetName val="Proposal Approval Sheet"/>
      <sheetName val="Budget Template - PSI Internal"/>
      <sheetName val="Budget R7 + RCC"/>
      <sheetName val=" Summary Budget"/>
      <sheetName val=" Summary Budget Working"/>
      <sheetName val=" Summary Budget - R7 + RCC"/>
      <sheetName val="National Malaria Day Budget"/>
      <sheetName val="Health supplies"/>
      <sheetName val="Training Budget"/>
      <sheetName val="Detail Budget - All SDAs"/>
      <sheetName val="EFR Summary Budget"/>
      <sheetName val="PSM Plan Budget"/>
      <sheetName val="Production Printed Media"/>
      <sheetName val="LLIN Distribution to CBOs"/>
      <sheetName val="EDCD LLIN Distribution"/>
      <sheetName val="EDCD PMU Cost Details"/>
      <sheetName val="EDCD M &amp; E Outbreak Mgmt"/>
      <sheetName val="WHO detail costs"/>
      <sheetName val="Work Plan Year 1-3 "/>
      <sheetName val="COST CATEGORY TOTAL"/>
      <sheetName val="Salaries"/>
      <sheetName val="B vs E"/>
      <sheetName val="GLOS Template"/>
      <sheetName val="Bank Reconciliation "/>
      <sheetName val="Trimester  Financial Report"/>
      <sheetName val="Out Standing Advance"/>
      <sheetName val="Receivable"/>
      <sheetName val="Payable"/>
      <sheetName val="Parrol Sheet-CCC CHBC"/>
      <sheetName val="Parrol Sheet-Project &amp; HTC"/>
      <sheetName val="Pre-award Assessment status"/>
      <sheetName val="VAT report template_SRs-Y5"/>
      <sheetName val="Status-Internal Audit"/>
      <sheetName val="Status-External_Audit"/>
      <sheetName val="Detailed Budget "/>
      <sheetName val=" Tax Depreciation"/>
      <sheetName val="Tax assestment"/>
      <sheetName val="Anx 10 page 2 "/>
      <sheetName val="Anx 10 page 1 "/>
      <sheetName val="An2"/>
      <sheetName val="An5"/>
      <sheetName val="Calculation Of Income"/>
      <sheetName val="Recon of tax and accounting"/>
      <sheetName val="FT_KTM"/>
      <sheetName val="def. tax"/>
      <sheetName val="FT_KTM _BS"/>
      <sheetName val="FT_PKR"/>
      <sheetName val="FT_PKR _BS"/>
      <sheetName val="Compare with Projection"/>
      <sheetName val="appro"/>
      <sheetName val=" Equity"/>
      <sheetName val="4.1"/>
      <sheetName val=" 4.2"/>
      <sheetName val=" 4.3 &amp; 4.4"/>
      <sheetName val=" 4.5"/>
      <sheetName val="4.6 &amp; 4.7"/>
      <sheetName val="4.8"/>
      <sheetName val="4.9 "/>
      <sheetName val="4.10"/>
      <sheetName val="4.11  and 4.12"/>
      <sheetName val=" 4.12 ka"/>
      <sheetName val=" 4.12 .1.2.3"/>
      <sheetName val="Summary Provision"/>
      <sheetName val="PROV_KTM"/>
      <sheetName val="PRO_PKR"/>
      <sheetName val="4.13"/>
      <sheetName val="4.13KTM"/>
      <sheetName val="4.13PKR"/>
      <sheetName val="4.13 A"/>
      <sheetName val="4.14"/>
      <sheetName val="summary St. line"/>
      <sheetName val="summary St. line ktm"/>
      <sheetName val="summary _St. Line Pkr"/>
      <sheetName val="4.15"/>
      <sheetName val="4.16"/>
      <sheetName val="4.16A"/>
      <sheetName val="4.17"/>
      <sheetName val="4.18"/>
      <sheetName val="4.19"/>
      <sheetName val=" 4.20"/>
      <sheetName val="4.21 n.22"/>
      <sheetName val=" 4.23"/>
      <sheetName val="4.24"/>
      <sheetName val="4.25"/>
      <sheetName val="4.26 &amp; 4.27"/>
      <sheetName val="4.28"/>
      <sheetName val="4.28A"/>
      <sheetName val="4.29"/>
      <sheetName val="4.30"/>
      <sheetName val="4.30A"/>
      <sheetName val="4.31"/>
      <sheetName val="4.34"/>
      <sheetName val="NRB"/>
      <sheetName val="4.35 updated"/>
      <sheetName val="4.36"/>
      <sheetName val="SEBO"/>
      <sheetName val="Sch 1-3"/>
      <sheetName val="Sch 4"/>
      <sheetName val="Sch 5-7"/>
      <sheetName val="Sch 8-10"/>
      <sheetName val="Sch 11-13"/>
      <sheetName val="Sch 14"/>
      <sheetName val="Sch 15-16"/>
      <sheetName val="Annex 1-3"/>
      <sheetName val="Om Dep"/>
      <sheetName val="BS Schedule"/>
      <sheetName val="Depc Comparision"/>
      <sheetName val="Closing stock 057-058"/>
      <sheetName val="Fixed Assets 058-059 Old "/>
      <sheetName val="4(ga)"/>
      <sheetName val="DEPRICIATION AS PER SOFTWARE"/>
      <sheetName val="Depriciation"/>
      <sheetName val="Fixed Assets 057-058"/>
      <sheetName val="Calculation Of Income "/>
      <sheetName val="Repair &amp; Maint"/>
      <sheetName val="Tax Depreciation "/>
      <sheetName val="CL_ST"/>
      <sheetName val="Valuation of Closing Stock"/>
      <sheetName val="ANUSUCHI_KA"/>
      <sheetName val="PASTDUE1"/>
      <sheetName val="PASTDUE"/>
      <sheetName val="LDOD1"/>
      <sheetName val="LDOD"/>
      <sheetName val="9.4"/>
      <sheetName val="Cost.WIP"/>
      <sheetName val="anx 10"/>
      <sheetName val="Tax Comutation New "/>
      <sheetName val="Profit Reconcilatin"/>
      <sheetName val="TB061"/>
      <sheetName val="Debtors &amp; Creditors"/>
      <sheetName val="Add Back"/>
      <sheetName val="Previous Years "/>
      <sheetName val="Repair &amp; Maintinance"/>
      <sheetName val="anx2 (2)"/>
      <sheetName val="Tax Comutation New (2)"/>
      <sheetName val="anx5 (2)"/>
      <sheetName val="Tax Sheet "/>
      <sheetName val="Annx 5"/>
      <sheetName val="annx2"/>
      <sheetName val="Fixed Assets (2)"/>
      <sheetName val="Fixed Assets 058-059 Old"/>
      <sheetName val="Exchange"/>
      <sheetName val="EC240 Deatil"/>
      <sheetName val="Budget BHA"/>
      <sheetName val="Budget HH"/>
      <sheetName val="COMMIT"/>
      <sheetName val="BPRM GRANT CODING MASTER"/>
      <sheetName val="GO209"/>
      <sheetName val="GO221"/>
      <sheetName val="GO228"/>
      <sheetName val="GA209"/>
      <sheetName val="GA236"/>
      <sheetName val="GG125"/>
      <sheetName val="GG147"/>
      <sheetName val="GB444"/>
      <sheetName val="GB446"/>
      <sheetName val="GB447"/>
      <sheetName val="GB459"/>
      <sheetName val="GB460"/>
      <sheetName val="GB461"/>
      <sheetName val="GH295"/>
      <sheetName val="OF209"/>
      <sheetName val="GX449"/>
      <sheetName val="GU762"/>
      <sheetName val="GU770"/>
      <sheetName val="GU781"/>
      <sheetName val="EC217"/>
      <sheetName val="SV280"/>
      <sheetName val="OF189"/>
      <sheetName val="OF238"/>
      <sheetName val="TR228"/>
      <sheetName val="U1000"/>
      <sheetName val="ALL ACTUALS"/>
      <sheetName val="COMMITMENT TO BVA"/>
      <sheetName val="UK Budget Checklist (2)"/>
      <sheetName val="UK Budget Checklist"/>
      <sheetName val="Single Form Budget"/>
      <sheetName val="SF Means and Related Costs"/>
      <sheetName val="IRC FORMAT"/>
      <sheetName val="IRC REPORT "/>
      <sheetName val="TRANSACTIONS"/>
      <sheetName val="1. Summary"/>
      <sheetName val="2. Detail"/>
      <sheetName val="EC264 BVA FY11"/>
      <sheetName val="3. Management Staff"/>
      <sheetName val="4. Other Local Staff"/>
      <sheetName val="5. Low Value Equipment"/>
      <sheetName val="6. Depreciated Equipment"/>
      <sheetName val="7. Fully Charged Equipment"/>
      <sheetName val="8. Consumable and Running Costs"/>
      <sheetName val="9. Remaining Stock"/>
      <sheetName val="10. Service contract"/>
      <sheetName val="11. Visibility Costs"/>
      <sheetName val="12. Contracts and Procurement"/>
      <sheetName val="13. Transfer Requests"/>
      <sheetName val="Budget Checklist"/>
      <sheetName val="IRC SUMMARY"/>
      <sheetName val="IRC DETAILS"/>
      <sheetName val="Budget Details-Support"/>
      <sheetName val="% by sector"/>
      <sheetName val="Budget  by Objective"/>
      <sheetName val="424"/>
      <sheetName val="USAID summary - IRC"/>
      <sheetName val="USAID detail - IRC"/>
      <sheetName val="WFW - USAID"/>
      <sheetName val="Cost-Share Plan"/>
      <sheetName val="WFW"/>
      <sheetName val="TU"/>
      <sheetName val="KIN SPC"/>
      <sheetName val="BKV SPC"/>
      <sheetName val="MIN SPC"/>
      <sheetName val="GMA SPC"/>
      <sheetName val="RUT SPC"/>
      <sheetName val="National staff OADM"/>
      <sheetName val="WfW travel"/>
      <sheetName val="International staff OADM"/>
      <sheetName val="Basic Info"/>
      <sheetName val="Major Activity 1"/>
      <sheetName val="Major Activity 2"/>
      <sheetName val="Major Activity 3"/>
      <sheetName val="Major Activity 4"/>
      <sheetName val="Major Activity 5"/>
      <sheetName val="Total Budget"/>
      <sheetName val="Child and Youth P &amp; D"/>
      <sheetName val="Environmental Health"/>
      <sheetName val="Gender Based Violence"/>
      <sheetName val="Governance and Rights"/>
      <sheetName val="Health"/>
      <sheetName val="Relief Distribution"/>
      <sheetName val="Shared Program Costs"/>
      <sheetName val="CYPD"/>
      <sheetName val="EH"/>
      <sheetName val="GBV"/>
      <sheetName val="VPRO"/>
      <sheetName val="HEAL"/>
      <sheetName val="DIST"/>
      <sheetName val="Shelter"/>
      <sheetName val="Shared costs table"/>
      <sheetName val="NOTES EXPLICATIFS"/>
      <sheetName val="RAPPORTS MENSUELLES"/>
      <sheetName val="ST -  Vacant"/>
      <sheetName val="STECH - JJ Tshibanda"/>
      <sheetName val="CSF - Floribert Kakudji"/>
      <sheetName val="CSF - Innocent Wanyange"/>
      <sheetName val="CSF - Michael Kasaka"/>
      <sheetName val="AXE LWELA 1"/>
      <sheetName val="CDO - Dab Kabwe"/>
      <sheetName val="AC - Mariam Kakudji"/>
      <sheetName val="CST - Deo Tambwe"/>
      <sheetName val="AXE LWELA 2"/>
      <sheetName val="CDO - Blaise Witandayi"/>
      <sheetName val="AC - Edouard Sefu"/>
      <sheetName val="CST - George Kabika"/>
      <sheetName val="AXE LUKUSWA 1"/>
      <sheetName val="CDO - Francois Bitha"/>
      <sheetName val="AC - Ngoy Kasongo"/>
      <sheetName val="CST - Kichasa Lindo"/>
      <sheetName val="AXE LUKUSWA 2"/>
      <sheetName val="AC - Paul Monaki"/>
      <sheetName val="AC - Sosthene Ombeni"/>
      <sheetName val="CST - Clement Mayanga"/>
      <sheetName val="Base_data"/>
      <sheetName val="Direct"/>
      <sheetName val="Indirect"/>
      <sheetName val="Allocation"/>
      <sheetName val="Nominal_summary"/>
      <sheetName val="Nom_comp"/>
      <sheetName val="BR1"/>
      <sheetName val="YTD_Actual"/>
      <sheetName val="LL_calc"/>
      <sheetName val="LL_transfer"/>
      <sheetName val="Transfer"/>
      <sheetName val="DFID Format - Summary"/>
      <sheetName val="DFID Format-Detailed Budget"/>
      <sheetName val="BUDGET INCREMENT ANALYSIS"/>
      <sheetName val="IFESH VS IRC KLM"/>
      <sheetName val="Local Staff Incr"/>
      <sheetName val="IRC Format-Detailed Budget"/>
      <sheetName val="CARE Budget"/>
      <sheetName val="IFESH Budget"/>
      <sheetName val="RR and HL Calc"/>
      <sheetName val="CDR STAFFING"/>
      <sheetName val="KIN"/>
      <sheetName val="LUB"/>
      <sheetName val="BKV"/>
      <sheetName val="KLM"/>
      <sheetName val="115501"/>
      <sheetName val="115502"/>
      <sheetName val="Bank Reconciliation"/>
      <sheetName val="1150$GMA AVRIL 2011 "/>
      <sheetName val="T2 check"/>
      <sheetName val="Cheking T1,T3,T6"/>
      <sheetName val="DIFD Summary"/>
      <sheetName val="DFID Detailed"/>
      <sheetName val="Tuungane I Summary"/>
      <sheetName val="Tuungane I Detailed GBP"/>
      <sheetName val="Tuungane II Summary"/>
      <sheetName val="Tuungane II Detailed GBP"/>
      <sheetName val="USD Summary"/>
      <sheetName val="Equipments"/>
      <sheetName val="DRC National"/>
      <sheetName val="South Kivu"/>
      <sheetName val="Haut Katanga"/>
      <sheetName val="Tanganyika"/>
      <sheetName val="North Kivu"/>
      <sheetName val="Maniema - CARE"/>
      <sheetName val="LGDD Prov Assu KHQ"/>
      <sheetName val="LGDD Nat Ass KHQ"/>
      <sheetName val="LGDD Prov Assu LUB"/>
      <sheetName val="LGDD - KLM"/>
      <sheetName val="LGDD - LUB"/>
      <sheetName val="LGDD - BKV"/>
      <sheetName val="LGDD Prov Ass SK"/>
      <sheetName val="LGDD Prov Ass Care"/>
      <sheetName val="LGDD - NK Ass "/>
      <sheetName val="LGDD Prov NK Ass "/>
      <sheetName val="LGDD - KLM (2)"/>
      <sheetName val="LGDD - Maniema"/>
      <sheetName val="CASH COUNT FEVR'12"/>
      <sheetName val="1155$RUT - FEVR'12"/>
      <sheetName val="Table Rapport"/>
      <sheetName val="Recap"/>
      <sheetName val="SALAIRE"/>
      <sheetName val="Preparation"/>
      <sheetName val="Bareme"/>
      <sheetName val="Mapping Aout 012"/>
      <sheetName val="Arrears"/>
      <sheetName val="Checking T1,T3,T6"/>
      <sheetName val="SPREADSHEET"/>
      <sheetName val="Final_Budget"/>
      <sheetName val="Operational_Budget"/>
      <sheetName val="Cross_Charging"/>
      <sheetName val="DCHE_Costing"/>
      <sheetName val="Calculator"/>
      <sheetName val="Working file"/>
      <sheetName val="030_000177_Tents and Tarps_IRUS"/>
      <sheetName val="Signature sheet"/>
      <sheetName val="Glossary"/>
      <sheetName val="Budget Template"/>
      <sheetName val="Log frame"/>
      <sheetName val="Physical Targets"/>
      <sheetName val="Training Targets"/>
      <sheetName val="A. Human Resources (IND)"/>
      <sheetName val="B. Travel &amp; Transport (IND)"/>
      <sheetName val="C. Investment (IND)"/>
      <sheetName val="D. Running costs (IND)"/>
      <sheetName val="E.1 PE Deliverable Costs (DIR)"/>
      <sheetName val="E.1.2 PE BoQ school"/>
      <sheetName val="E.1.3 PE Design School"/>
      <sheetName val="E.2 PH Deliverable Costs (DIR)"/>
      <sheetName val="E.3 WS Deliverable Costs DIR"/>
      <sheetName val="E.3.1. WS BoQ Water Supply"/>
      <sheetName val="E.3.2 WS BoQ Sanitation"/>
      <sheetName val="E.3.3 WS BoQ WASH Trainings"/>
      <sheetName val="E.3.4 WS Designs (DIR)"/>
      <sheetName val="F. Mission cost (IND)"/>
      <sheetName val="I. Audit fees (IND)"/>
      <sheetName val="Backend1"/>
      <sheetName val="Backend2"/>
      <sheetName val="Backend res"/>
      <sheetName val="Budget Full"/>
      <sheetName val="Budget - Prog Ops"/>
      <sheetName val="NBI-Loki Ops"/>
      <sheetName val="Office Operations"/>
      <sheetName val="Prog Supplies"/>
      <sheetName val="Materials and Equipment"/>
      <sheetName val="Staff at Locations"/>
      <sheetName val="HQ Technical Support"/>
      <sheetName val="2SS Draft BvA"/>
      <sheetName val="Summary by CO-for internal use"/>
      <sheetName val="Support Staff Breakdown"/>
      <sheetName val="IRC-GOAL details"/>
      <sheetName val="DFID Summary"/>
      <sheetName val="National  Mar-014"/>
      <sheetName val="National April"/>
      <sheetName val="Roaster"/>
      <sheetName val="Overtime"/>
      <sheetName val="PAYJV"/>
      <sheetName val="SMap"/>
      <sheetName val="Payslips"/>
      <sheetName val="Payslip2"/>
      <sheetName val="March 2014"/>
      <sheetName val="CODE"/>
      <sheetName val="CRITERIA2"/>
      <sheetName val="Asset 1"/>
      <sheetName val="CIP"/>
      <sheetName val="P&amp;M"/>
      <sheetName val="CRITERIA1"/>
      <sheetName val="FF&amp;E"/>
      <sheetName val="C-B Sehat"/>
      <sheetName val="Cash Count "/>
      <sheetName val="AD-SEHAT"/>
      <sheetName val="BANK BOOK SEHAT Takhar"/>
      <sheetName val="C-B RBF"/>
      <sheetName val="AD- RBF"/>
      <sheetName val="C-B Nutrition"/>
      <sheetName val="AD-Nutri"/>
      <sheetName val="C-B TSFP"/>
      <sheetName val="AD-TSFP"/>
      <sheetName val="C-B TB-CB-DOTs"/>
      <sheetName val="AD-TB-CB-DoTs"/>
      <sheetName val="Bank Book of Nutration"/>
      <sheetName val="Financial Report"/>
      <sheetName val="FC Office Supplies "/>
      <sheetName val="FC Stationary Supplies"/>
      <sheetName val="FC Communications"/>
      <sheetName val="FC Travel"/>
      <sheetName val="Utility Charges"/>
      <sheetName val="Attachment A.3"/>
      <sheetName val="Main08"/>
      <sheetName val="TFC Schedule 2008"/>
      <sheetName val="TFC VER 08"/>
      <sheetName val="Sukkuk 08 "/>
      <sheetName val="Sukuk VER 08"/>
      <sheetName val="Islamic Banking"/>
      <sheetName val="Main07"/>
      <sheetName val="TFC Schedule07"/>
      <sheetName val="Sukkuk07"/>
      <sheetName val="Sukuk VER 07"/>
      <sheetName val="TFC-Addition07"/>
      <sheetName val="TFC VER07"/>
      <sheetName val="PBC07"/>
      <sheetName val="M2M07"/>
      <sheetName val="TFC-AFS (2006)"/>
      <sheetName val="SUKUK PBC"/>
      <sheetName val="Sukkuk (2006)"/>
      <sheetName val="Monthly Stocks-Product Basis"/>
      <sheetName val="Printed_ac2"/>
      <sheetName val="Graph_(2)2"/>
      <sheetName val="Variation_with_Budget2"/>
      <sheetName val="Cash_Flow2"/>
      <sheetName val="Transactions_-_Assoc_Concerns2"/>
      <sheetName val="Trial_Balance2"/>
      <sheetName val="Database_-_Tran2"/>
      <sheetName val="BS_Commentary2"/>
      <sheetName val="P&amp;L_Commentary2"/>
      <sheetName val="Profit_Loss_-_Balance_Sheet2"/>
      <sheetName val="Printed_Accounts_Front2"/>
      <sheetName val="Printed_Accounts__Back2"/>
      <sheetName val="P_L_Commentary2"/>
      <sheetName val="Graph_-_Commentory1"/>
      <sheetName val="Graph_-_Board_of_Director1"/>
      <sheetName val="Top_Sheet"/>
      <sheetName val="Monthly_Stocks-Product_Basis"/>
      <sheetName val="Travelling Data"/>
      <sheetName val="Travelling DV"/>
      <sheetName val="IR Issue"/>
      <sheetName val="Wl detail"/>
      <sheetName val="Abs"/>
      <sheetName val="Late"/>
      <sheetName val="Abs. Data"/>
      <sheetName val="COVERR"/>
      <sheetName val="DAF-ISI"/>
      <sheetName val="ULAS"/>
      <sheetName val="01"/>
      <sheetName val="01a"/>
      <sheetName val="44"/>
      <sheetName val="45"/>
      <sheetName val="46"/>
      <sheetName val="47"/>
      <sheetName val="48"/>
      <sheetName val="49"/>
      <sheetName val="51"/>
      <sheetName val="52"/>
      <sheetName val="DashBoard"/>
      <sheetName val="LossTree IC"/>
      <sheetName val="W15 - 2011"/>
      <sheetName val="data Ytd"/>
      <sheetName val="Year to date"/>
      <sheetName val="bar with a twist"/>
      <sheetName val="data around the clock"/>
      <sheetName val="clock using donut chart - fun"/>
      <sheetName val="symbols in axis labels"/>
      <sheetName val="type ahead combo"/>
      <sheetName val="Date with my sheet"/>
      <sheetName val="gauge chart"/>
      <sheetName val="dice throws"/>
      <sheetName val="SUM"/>
      <sheetName val="Comf Gr2.2lt"/>
      <sheetName val="Comf Or2.2lt"/>
      <sheetName val="Comf Bl2.2lt"/>
      <sheetName val="Comf Wh2.2lt"/>
      <sheetName val="Comf Pi2.2lt"/>
      <sheetName val="Comf Pi5lt"/>
      <sheetName val="Comf Wh5lt"/>
      <sheetName val="PM BzR99"/>
      <sheetName val="RM BzR99"/>
      <sheetName val="BzR99 1kg"/>
      <sheetName val="PM BzC"/>
      <sheetName val="RM BzC"/>
      <sheetName val="Bz Colour 1 kg"/>
      <sheetName val="BzR992.8kg"/>
      <sheetName val="BzR994.8kg"/>
      <sheetName val="Bz Colour2.8kg"/>
      <sheetName val="Bz Colour4.8kg"/>
      <sheetName val="BzR99 5.5lt"/>
      <sheetName val="BzR99 Xlt"/>
      <sheetName val="BzR99 Xlt (2)"/>
      <sheetName val="BzR99 Xlt (3)"/>
      <sheetName val="BzC 5.5lt"/>
      <sheetName val="BzC Xlt (2)"/>
      <sheetName val="BzC Xlt (3)"/>
      <sheetName val="Persil Xlt (2)"/>
      <sheetName val="RMULM"/>
      <sheetName val="PMULM"/>
      <sheetName val="RM Comfort"/>
      <sheetName val="Comf Gr2lt"/>
      <sheetName val="Comf Or2lt"/>
      <sheetName val="Comf Bl2lt"/>
      <sheetName val="Comf Wh2lt"/>
      <sheetName val="Comf Pi2lt"/>
      <sheetName val="PM Comfort"/>
      <sheetName val="BzR99 2lt"/>
      <sheetName val="BzR99 3lt"/>
      <sheetName val="BzR99 5lt"/>
      <sheetName val="BzC 2lt"/>
      <sheetName val="BzC 3lt"/>
      <sheetName val="BzC 5lt"/>
      <sheetName val="RM Persil"/>
      <sheetName val="PM Persil"/>
      <sheetName val="Persil 2lt"/>
      <sheetName val="RM Sunlight Racing"/>
      <sheetName val="RM Sunlight"/>
      <sheetName val="PM Sunlight"/>
      <sheetName val="Sun R1lt Tex"/>
      <sheetName val="Sun L1lt Tex"/>
      <sheetName val="Sun C1lt Rhod"/>
      <sheetName val="Sun C1lt Tex"/>
      <sheetName val="Sun R1lt Rhod"/>
      <sheetName val="Sun L1lt Rhod"/>
      <sheetName val="Sun R1lt Tex N18"/>
      <sheetName val="Sun C1lt Tex N18"/>
      <sheetName val="Sun L1lt Tex N18"/>
      <sheetName val="Sun X1lt"/>
      <sheetName val="BzR991.8kg"/>
      <sheetName val="Bz Colour1.8kg"/>
      <sheetName val="Doc Control"/>
      <sheetName val="Scenario"/>
      <sheetName val="FERT_BasicView"/>
      <sheetName val="FERT_Details"/>
      <sheetName val="UAPL_SG"/>
      <sheetName val="Addl data_UAPL_PCE"/>
      <sheetName val="Addl data_UAPL_TP"/>
      <sheetName val="Hierarchy Template"/>
      <sheetName val="Material Data-Mfg Plant"/>
      <sheetName val="Data-Other Plants"/>
      <sheetName val="InfoRecords"/>
      <sheetName val="discussion Points"/>
      <sheetName val="Stage I"/>
      <sheetName val="Units of measure screen-Stage I"/>
      <sheetName val="Stage I Original"/>
      <sheetName val="Stage II- original"/>
      <sheetName val="Stage II (2)"/>
      <sheetName val="Data-Populated Plants Stage II"/>
      <sheetName val="Prod hierarchy"/>
      <sheetName val="Values"/>
      <sheetName val="Purchase Info Record"/>
      <sheetName val="Structure"/>
      <sheetName val="Guidelines"/>
      <sheetName val="Approval Form"/>
      <sheetName val="Entry"/>
      <sheetName val="Release Notes _Version "/>
      <sheetName val="Data (Consol)"/>
      <sheetName val="Validation List"/>
      <sheetName val="FG_Incountry_Form_2"/>
      <sheetName val="BPCS"/>
      <sheetName val="Act"/>
      <sheetName val="32-23"/>
      <sheetName val="32-25"/>
      <sheetName val="32-28"/>
      <sheetName val="32-30"/>
      <sheetName val="32-QP"/>
      <sheetName val="BYPROD"/>
      <sheetName val="B28"/>
      <sheetName val="PRN"/>
      <sheetName val="Margin_FG"/>
      <sheetName val="SALES_VAR"/>
      <sheetName val="Bank-Stocks (2)"/>
      <sheetName val="Var-Any-per ton"/>
      <sheetName val="Var-Analysis-Ton (2)"/>
      <sheetName val="usage-Var"/>
      <sheetName val="TABLE OF CONT"/>
      <sheetName val="Financial Highlight"/>
      <sheetName val="Bank-Stocks"/>
      <sheetName val="ADM_EXP"/>
      <sheetName val="Sal-ED"/>
      <sheetName val="BudgetComp"/>
      <sheetName val="AVG_COST"/>
      <sheetName val="Cont.Margin"/>
      <sheetName val="WASTAGE"/>
      <sheetName val="BAL_SHEET"/>
      <sheetName val="LIB_INVEST"/>
      <sheetName val="FIXED_ASSETS"/>
      <sheetName val="ADV_REC"/>
      <sheetName val="Stocks"/>
      <sheetName val="SELLING_EXP"/>
      <sheetName val="Fin-Ratio"/>
      <sheetName val="comparison 1387 "/>
      <sheetName val="P and Loss"/>
      <sheetName val="Bank Deposit Form"/>
      <sheetName val="Assessable Income"/>
      <sheetName val="Allowable Deductions"/>
      <sheetName val="Penalties "/>
      <sheetName val="Sch 1"/>
      <sheetName val="Sch 2"/>
      <sheetName val="Sch 3"/>
      <sheetName val="Sch 5"/>
      <sheetName val="Sch 6"/>
      <sheetName val="Sch 7"/>
      <sheetName val="Sch 8"/>
      <sheetName val="Casualty Loss"/>
      <sheetName val="Dep W Sheet"/>
      <sheetName val="Carry forward losses"/>
      <sheetName val="1 to 5"/>
      <sheetName val="6 to 6.2.3"/>
      <sheetName val="7 to 10.2"/>
      <sheetName val="11 to 12.1"/>
      <sheetName val="12.2 to 13.2"/>
      <sheetName val="14 to 17.6"/>
      <sheetName val="18 to 20"/>
      <sheetName val="23.1 to 26.2"/>
      <sheetName val="24 to 25.1"/>
      <sheetName val="26 to 28"/>
      <sheetName val="BS Dec 07"/>
      <sheetName val="P&amp;L Dec 07"/>
      <sheetName val="working of cash flow"/>
      <sheetName val="clubbing Dec"/>
      <sheetName val="5 to 8.1 deleted"/>
      <sheetName val="TB June 2010"/>
      <sheetName val="Output 1 (1)"/>
      <sheetName val="Back up"/>
      <sheetName val="Deferred"/>
      <sheetName val="pkage98"/>
      <sheetName val="Ports"/>
      <sheetName val="Bandwidth 1"/>
      <sheetName val="Bandwidth 2"/>
      <sheetName val="NWD"/>
      <sheetName val="ISD"/>
      <sheetName val="PTCL"/>
      <sheetName val="For Vendors"/>
      <sheetName val="Expasion Plan(N+1)"/>
      <sheetName val="Notes1-4"/>
      <sheetName val="Note 1.1-1.6"/>
      <sheetName val="Note 2.1-2.10"/>
      <sheetName val="Note 3.1"/>
      <sheetName val="Note 3.2-3.3"/>
      <sheetName val="Total Coax"/>
      <sheetName val="Coax-Overview"/>
      <sheetName val="Reference Table"/>
      <sheetName val="Note 3.4"/>
      <sheetName val="4.1 to 4.4"/>
      <sheetName val="Others (HR &amp; Finance)"/>
      <sheetName val="HUB Design DS"/>
      <sheetName val="HUB Design US"/>
      <sheetName val="All SA Products"/>
      <sheetName val="Detail of Note June 07"/>
      <sheetName val="Detail of Note June 06"/>
      <sheetName val="Detail of Note March  06 (2)"/>
      <sheetName val="Monthwise"/>
      <sheetName val="Sumamry long term loan"/>
      <sheetName val="PKIC"/>
      <sheetName val="Lease mark-up sch-"/>
      <sheetName val="Amortization Table"/>
      <sheetName val="CMTS  (2)"/>
      <sheetName val="Cres Lease"/>
      <sheetName val="Cres Lease (2)"/>
      <sheetName val="PACKRA YEAR WISE"/>
      <sheetName val="Detail of Note Sept  06"/>
      <sheetName val="Detail of Note Dec  06 "/>
      <sheetName val="Detail of Note June  06"/>
      <sheetName val="Liana"/>
      <sheetName val="SEPICO VOD"/>
      <sheetName val="Orix1"/>
      <sheetName val="Sapico Oct Dec"/>
      <sheetName val="Dawood (2)"/>
      <sheetName val="Dawood"/>
      <sheetName val="Union Lease 8.6 M  (2)"/>
      <sheetName val="Union Lease 8.6 M "/>
      <sheetName val="Union Lease 10M"/>
      <sheetName val="Saudi Pak (org)"/>
      <sheetName val="Security- AC"/>
      <sheetName val="Security (3)"/>
      <sheetName val="Security (2)"/>
      <sheetName val="Grays Vehicels"/>
      <sheetName val="Civic Dr"/>
      <sheetName val="Citi Vario"/>
      <sheetName val="Faysal Bank Rev"/>
      <sheetName val="Faysal Bank Rev (2)"/>
      <sheetName val="City steermatic"/>
      <sheetName val="City Vario"/>
      <sheetName val="City Vario (2)"/>
      <sheetName val="Cultus"/>
      <sheetName val="Cultus (2)"/>
      <sheetName val="CMTS "/>
      <sheetName val="Orix 3"/>
      <sheetName val="Orix 2"/>
      <sheetName val="civic1"/>
      <sheetName val="civic 2"/>
      <sheetName val="civic3"/>
      <sheetName val="city"/>
      <sheetName val="Baleno1"/>
      <sheetName val="Baleno2"/>
      <sheetName val="Mehran 1"/>
      <sheetName val="Mehran2"/>
      <sheetName val="oRIG"/>
      <sheetName val="Local"/>
      <sheetName val="No Inv."/>
      <sheetName val="Local Loop"/>
      <sheetName val="Import"/>
      <sheetName val="Uzair"/>
      <sheetName val="New Pakis"/>
      <sheetName val="Antec"/>
      <sheetName val="Dadex"/>
      <sheetName val="Salvator"/>
      <sheetName val="Gestetner"/>
      <sheetName val="Regal"/>
      <sheetName val="World"/>
      <sheetName val="pako"/>
      <sheetName val="TR"/>
      <sheetName val="AK GRa"/>
      <sheetName val="mICRO"/>
      <sheetName val="Technologies"/>
      <sheetName val="Alainco"/>
      <sheetName val="Expert"/>
      <sheetName val="N-Solut"/>
      <sheetName val="Ali"/>
      <sheetName val="12.3"/>
      <sheetName val="19-19.1"/>
      <sheetName val="15"/>
      <sheetName val="35"/>
      <sheetName val="JJ - Adjusted"/>
      <sheetName val="12.3 old"/>
      <sheetName val="Project_Ilyas"/>
      <sheetName val="As_per_Houe_Passes"/>
      <sheetName val="Project_All"/>
      <sheetName val="Fahad"/>
      <sheetName val="FINAL (2)"/>
      <sheetName val="Costing format"/>
      <sheetName val="Costing format (2)"/>
      <sheetName val="combined"/>
      <sheetName val="Jan and Feb"/>
      <sheetName val="Combined upto feb"/>
      <sheetName val="seraila"/>
      <sheetName val="Cov"/>
      <sheetName val="Scen"/>
      <sheetName val="ValSum"/>
      <sheetName val="CapStr"/>
      <sheetName val="Macro"/>
      <sheetName val="P&amp;HBal"/>
      <sheetName val="ElecPrice"/>
      <sheetName val="Elec"/>
      <sheetName val="ElecDCF"/>
      <sheetName val="Networks"/>
      <sheetName val="NetworksDCF"/>
      <sheetName val="Heat"/>
      <sheetName val="HeatDCF"/>
      <sheetName val="A-&gt;"/>
      <sheetName val="Employee"/>
      <sheetName val="B-&gt;"/>
      <sheetName val="EDF Assumptions"/>
      <sheetName val="C-&gt;"/>
      <sheetName val="AKraft"/>
      <sheetName val="AKraftDCF"/>
      <sheetName val="D-&gt;"/>
      <sheetName val="IRR"/>
      <sheetName val="SupplCalc"/>
      <sheetName val="&lt;&lt;EndPrint"/>
      <sheetName val="SEK ValSum"/>
      <sheetName val="Valuation Summary"/>
      <sheetName val="Comps"/>
      <sheetName val="SEK DCF"/>
      <sheetName val="EUR WACC"/>
      <sheetName val="SEK WACC"/>
      <sheetName val="Plants"/>
      <sheetName val="Synergies"/>
      <sheetName val="NORDPOOL"/>
      <sheetName val="EIU"/>
      <sheetName val="EDF"/>
      <sheetName val="Sources"/>
      <sheetName val="Management P &amp; L"/>
      <sheetName val="Departmental Cost"/>
      <sheetName val="Garment "/>
      <sheetName val="Sales Schedules"/>
      <sheetName val="Fabric Sale"/>
      <sheetName val="Consolidated Results"/>
      <sheetName val="Summary M-UP"/>
      <sheetName val="H B L"/>
      <sheetName val="Working of Mark-Up"/>
      <sheetName val="Lease Financial Charges"/>
      <sheetName val="N R V "/>
      <sheetName val="W I P"/>
      <sheetName val="Services"/>
      <sheetName val="Over Heads"/>
      <sheetName val="Sampling"/>
      <sheetName val="Accessories Cost"/>
      <sheetName val="Depreciation "/>
      <sheetName val="08"/>
      <sheetName val="PL-FINANCIAL"/>
      <sheetName val="PL-OLD"/>
      <sheetName val="PL-NEW"/>
      <sheetName val="Bill"/>
      <sheetName val="READING"/>
      <sheetName val="Gas Usage"/>
      <sheetName val="Steam Generation"/>
      <sheetName val="Hot Water"/>
      <sheetName val="P Table Escalated"/>
      <sheetName val="Manual Entries"/>
      <sheetName val="Cash Monitoring Report"/>
      <sheetName val="Mechanical"/>
      <sheetName val="Electrical"/>
      <sheetName val="Air Compressor"/>
      <sheetName val="Boiler House"/>
      <sheetName val="AIr Conditioner"/>
      <sheetName val="POWER HOUSE"/>
      <sheetName val="WWTP"/>
      <sheetName val="Gas Break Up(Annex-E)"/>
      <sheetName val="P&amp;L1"/>
      <sheetName val="ELEC. METER READINGS(Annex-A)"/>
      <sheetName val="Steam Generation(Annex-D)"/>
      <sheetName val="Hot Water( Annex-G)"/>
      <sheetName val="BH"/>
      <sheetName val="ELECT"/>
      <sheetName val="A-CON"/>
      <sheetName val="A-COM"/>
      <sheetName val="MECH"/>
      <sheetName val="PH"/>
      <sheetName val="PL-1"/>
      <sheetName val="2005-2008"/>
      <sheetName val="ELECT-LOAD"/>
      <sheetName val="MUP"/>
      <sheetName val="OVER HEAD"/>
      <sheetName val="Packing "/>
      <sheetName val="packing detail"/>
      <sheetName val="P &amp; L %"/>
      <sheetName val="ANY."/>
      <sheetName val=" ASSETS"/>
      <sheetName val="VALU-"/>
      <sheetName val="Q-A"/>
      <sheetName val="B-S"/>
      <sheetName val="P-L"/>
      <sheetName val="C-F"/>
      <sheetName val="WCF"/>
      <sheetName val="F-A"/>
      <sheetName val="N-A"/>
      <sheetName val="T-B "/>
      <sheetName val="M.ACCOUNTS"/>
      <sheetName val="D BS"/>
      <sheetName val="LIQUIDITY AND CURRENT RATIO"/>
      <sheetName val="DEBT-EQUITY CHART"/>
      <sheetName val="INCOME STATEMENT CHART"/>
      <sheetName val="T-B (1)"/>
      <sheetName val="Module8"/>
      <sheetName val="Module9"/>
      <sheetName val="Module10"/>
      <sheetName val="L-C STATUS"/>
      <sheetName val="Week 1"/>
      <sheetName val="Week 2"/>
      <sheetName val="Week 3"/>
      <sheetName val="Week 4"/>
      <sheetName val="Week 5"/>
      <sheetName val="Stucked Funds"/>
      <sheetName val="Stucked payments for AHS"/>
      <sheetName val="Allocation of BOP &amp; Tradevcogen"/>
      <sheetName val="New Format"/>
      <sheetName val="Assets and onwards (2)"/>
      <sheetName val="5-19"/>
      <sheetName val="19.1.1"/>
      <sheetName val="19.1.2 "/>
      <sheetName val="20.1"/>
      <sheetName val="19.1.3-53"/>
      <sheetName val="fvworrking"/>
      <sheetName val="Oct 25~Oct 30 (2)"/>
      <sheetName val="Smry"/>
      <sheetName val="Hold"/>
      <sheetName val="Cancelled"/>
      <sheetName val="All Shipments"/>
      <sheetName val="Complete Data SRs"/>
      <sheetName val="Oct 25~Oct 30"/>
      <sheetName val="Page 1 BS"/>
      <sheetName val="Page 1a_movement_1"/>
      <sheetName val="Page 1b_monvement_2"/>
      <sheetName val="Page 2 PL"/>
      <sheetName val="Page 2a_sup PL"/>
      <sheetName val="Page 3 CF"/>
      <sheetName val="Page 4 Investment"/>
      <sheetName val="Page 5 "/>
      <sheetName val="Page 5.1"/>
      <sheetName val="Page 5.2"/>
      <sheetName val="Page 6 Sales "/>
      <sheetName val="Page 7 FTE"/>
      <sheetName val="Page 8 Store"/>
      <sheetName val="Page 9 Tax"/>
      <sheetName val="Page 10 BS_month"/>
      <sheetName val="Page 10a_inventory"/>
      <sheetName val="Page 11 PL_month"/>
      <sheetName val="Page 11a_Sup PL"/>
      <sheetName val="Page 11.H (PL-HO)  "/>
      <sheetName val="Page 11.1 (PL-store)"/>
      <sheetName val="Page 12 CF(month) "/>
      <sheetName val="CC Wise"/>
      <sheetName val="Prdct Wise"/>
      <sheetName val="Spndl Rtr"/>
      <sheetName val="BS - Statutory format"/>
      <sheetName val="STATUTORY BS"/>
      <sheetName val="STATUTORY NOTES"/>
      <sheetName val="MIS BS"/>
      <sheetName val="MIS NOTES"/>
      <sheetName val="Report Formated"/>
      <sheetName val="WORKING DEL"/>
      <sheetName val="Original Report"/>
      <sheetName val="Chart of Accounts"/>
      <sheetName val="Manual Data entry"/>
      <sheetName val="Inv As IP"/>
      <sheetName val="Summary old"/>
      <sheetName val="Assets disposed off"/>
      <sheetName val="Pivot LOC wise - Linked"/>
      <sheetName val="Pivot Comp wise - Linked"/>
      <sheetName val="Tax Summary"/>
      <sheetName val="Tax Pivot LOC wise - Linked"/>
      <sheetName val="Tax Pivot Comp wise - Linked"/>
      <sheetName val="Fixed Asset Register"/>
      <sheetName val="Assets mov"/>
      <sheetName val="Cars"/>
      <sheetName val="Tax Dep. rates"/>
      <sheetName val="Pivot 3 Cross Check Inv. sch."/>
      <sheetName val="Summary for Deffered Tax"/>
      <sheetName val="Store Opening"/>
      <sheetName val="FAR VS Income Tax Return"/>
      <sheetName val="Final Sheet CAR "/>
      <sheetName val="Vehicles insurance"/>
      <sheetName val="Develoment Fund amended"/>
      <sheetName val="Amortization"/>
      <sheetName val="ABBOTABAD Balance Sheet"/>
      <sheetName val="ABBOTABAD Revenue &amp; Expd."/>
      <sheetName val="ABBOTABAD Notes "/>
      <sheetName val="Fixed Asset-0ld"/>
      <sheetName val="transferred"/>
      <sheetName val="Fixed Assets WP"/>
      <sheetName val="Expense Summary"/>
      <sheetName val="Income Summary"/>
      <sheetName val="Cash &amp; Bank Closing"/>
      <sheetName val="Bank Charges"/>
      <sheetName val="Utilities"/>
      <sheetName val="D-Q"/>
      <sheetName val="Defered top revised"/>
      <sheetName val="Deffered Liab"/>
      <sheetName val="Devlepment Grant"/>
      <sheetName val="Developt grant (2)"/>
      <sheetName val="Devlpment Grnt Hec"/>
      <sheetName val="Devlpment Grnt genrl "/>
      <sheetName val="Devlpment Grnt add MINsty"/>
      <sheetName val="dvlpmnt fnd"/>
      <sheetName val="Develoment Fund amended (2)"/>
      <sheetName val="Deffered Income"/>
      <sheetName val="for the year amortization08"/>
      <sheetName val="Amortization 08"/>
      <sheetName val="dvlpmnt fnd add uiuc"/>
      <sheetName val="dvlpmnt fnd add iinit"/>
      <sheetName val="dvlpmnt fnd del uiuc"/>
      <sheetName val="dvlpmnt fnd iinit del"/>
      <sheetName val="sys note"/>
      <sheetName val="endow"/>
      <sheetName val="end add"/>
      <sheetName val="B&amp;GI"/>
      <sheetName val="B &amp; GI fnd add"/>
      <sheetName val="Bf&amp;GI"/>
      <sheetName val="B &amp; GI fnd Del (2)"/>
      <sheetName val="tf"/>
      <sheetName val="Taleem Fundjun"/>
      <sheetName val="taleem funnd"/>
      <sheetName val="Taleem fund"/>
      <sheetName val="Taleem Fundfeb"/>
      <sheetName val="CP fund"/>
      <sheetName val="funds from comsats"/>
      <sheetName val="funds from comsats del"/>
      <sheetName val="LTL"/>
      <sheetName val="civil work commit"/>
      <sheetName val="UFL"/>
      <sheetName val="R &amp; E"/>
      <sheetName val=" CashFlow"/>
      <sheetName val="IBD  Notes "/>
      <sheetName val="CIIT fund"/>
      <sheetName val="Dev Fund note"/>
      <sheetName val="Dev Fund 2011"/>
      <sheetName val="Amortization for the year"/>
      <sheetName val="Fixed asset"/>
      <sheetName val="Depreciation for the year"/>
      <sheetName val="C &amp; B"/>
      <sheetName val="Lease 2011"/>
      <sheetName val="Fully Dep.Assets 2011"/>
      <sheetName val="Amort.Work 2011"/>
      <sheetName val="TO DO"/>
      <sheetName val="BK1"/>
      <sheetName val="BK2"/>
      <sheetName val="BK3"/>
      <sheetName val="BK4"/>
      <sheetName val="BK5"/>
      <sheetName val="BK6"/>
      <sheetName val="R2"/>
      <sheetName val="R3"/>
      <sheetName val="R4"/>
      <sheetName val="R5"/>
      <sheetName val="R6"/>
      <sheetName val="R7"/>
      <sheetName val="R8"/>
      <sheetName val="PRINT"/>
      <sheetName val="P2"/>
      <sheetName val="PROGRESS"/>
      <sheetName val="DESIGN-CMPM"/>
      <sheetName val="MMPSUMMARY"/>
      <sheetName val="MMPFULLBOQ"/>
      <sheetName val="MMPPARTBOQ"/>
      <sheetName val="MMPOFM"/>
      <sheetName val="WOODMMPBOQ"/>
      <sheetName val="METALMMPBOQ"/>
      <sheetName val="PARAGONBOQ"/>
      <sheetName val="SAADATBOQ"/>
      <sheetName val="SAADATOFM"/>
      <sheetName val="ESBOQ"/>
      <sheetName val="ASBOQ"/>
      <sheetName val="ASOFM"/>
      <sheetName val="NERCBOQ"/>
      <sheetName val="OFMCIVIL"/>
      <sheetName val="OFMMECH"/>
      <sheetName val="OFMELEC"/>
      <sheetName val="OFM SUMMARY"/>
      <sheetName val="CONTINENTAL"/>
      <sheetName val="ALAMMAR"/>
      <sheetName val="EPOXY"/>
      <sheetName val="CONSULTANCY"/>
      <sheetName val="PMCMCOST"/>
      <sheetName val="ADDO&amp;VO"/>
      <sheetName val="VO'S"/>
      <sheetName val="SHELL"/>
      <sheetName val="COOLING-TOWER"/>
      <sheetName val="JUL99ACTRS."/>
      <sheetName val="JUL99ACT$"/>
      <sheetName val="PER-SFT"/>
      <sheetName val="STATEMENT OF SAVINGS"/>
      <sheetName val="TOA"/>
      <sheetName val="$1m"/>
      <sheetName val="Graphs-FP"/>
      <sheetName val="MO Q6"/>
      <sheetName val="00"/>
      <sheetName val="Sundry Deposits"/>
      <sheetName val="2 - 5.3"/>
      <sheetName val="6 - 9.2"/>
      <sheetName val="Note 10-10.1"/>
      <sheetName val="Note 10.2-10.7"/>
      <sheetName val="Note 11 - 12.1"/>
      <sheetName val="10-11.1"/>
      <sheetName val="12-14.9"/>
      <sheetName val="Note 16.2-18"/>
      <sheetName val="Note 22-23"/>
      <sheetName val="15-19"/>
      <sheetName val="20-21"/>
      <sheetName val="22"/>
      <sheetName val="Maturity Investments"/>
      <sheetName val="Maturities of AL OS"/>
      <sheetName val="23"/>
      <sheetName val="Int Yield -OS"/>
      <sheetName val="Int Yield- Dom"/>
      <sheetName val="24-25"/>
      <sheetName val="26"/>
      <sheetName val="27.1, 27.2"/>
      <sheetName val="27.3-DOM"/>
      <sheetName val="27.3-OVS"/>
      <sheetName val="Currency Risk OVS+UBL"/>
      <sheetName val="Currency Risk DOM"/>
      <sheetName val="Maturity of Deposits -KP "/>
      <sheetName val="Note 28.1-30"/>
      <sheetName val="Note 42.2-44"/>
      <sheetName val="BS_OVS"/>
      <sheetName val="Notes4-8_21"/>
      <sheetName val="last_qrt20011"/>
      <sheetName val="last_qrt20001"/>
      <sheetName val="Data_Validation_List"/>
      <sheetName val="Min_Tax"/>
      <sheetName val="Current_Tax"/>
      <sheetName val="Historical_Losses_(2)"/>
      <sheetName val="1st QuarterAccounts"/>
      <sheetName val="Treasury Costs"/>
      <sheetName val="TC"/>
      <sheetName val="VouchingW10"/>
      <sheetName val="Title_page"/>
      <sheetName val="BL-Summary"/>
      <sheetName val="PnL-summary"/>
      <sheetName val="Proposed_accounts"/>
      <sheetName val="JV_register"/>
      <sheetName val="Realized_unrealized of IFC loan"/>
      <sheetName val="Long Term Loan Accrual"/>
      <sheetName val="Sell&amp;Buy"/>
      <sheetName val="Wtax on loan payment"/>
      <sheetName val="Fund transfers"/>
      <sheetName val="SPI rental income"/>
      <sheetName val="Monthly Proforma entries"/>
      <sheetName val="Compensation"/>
      <sheetName val="FBT Payable"/>
      <sheetName val="Feb"/>
      <sheetName val="Apr"/>
      <sheetName val="Jun"/>
      <sheetName val="consolidated (2)"/>
      <sheetName val="SAPBEXqueries"/>
      <sheetName val="SAPBEXfilters"/>
      <sheetName val="COBOU"/>
      <sheetName val="Query"/>
      <sheetName val="PM, TE &amp; SAD"/>
      <sheetName val="Significant Accts"/>
      <sheetName val="RE Recon"/>
      <sheetName val="TB - 12.31.05"/>
      <sheetName val="C-11"/>
      <sheetName val="C-20"/>
      <sheetName val="C-21"/>
      <sheetName val="K-Roll"/>
      <sheetName val="J-10"/>
      <sheetName val="I-10"/>
      <sheetName val="PAVL"/>
      <sheetName val="Cancel Nov"/>
      <sheetName val="Schedule A Old"/>
      <sheetName val="Procedures"/>
      <sheetName val="Submission"/>
      <sheetName val="Link"/>
      <sheetName val="Monitoring"/>
      <sheetName val="Beg Bal"/>
      <sheetName val="Companies"/>
      <sheetName val="CP - 1st"/>
      <sheetName val="CP - 2nd"/>
      <sheetName val="CP - 3rd"/>
      <sheetName val="CP - 4th"/>
      <sheetName val="Movement n SHE"/>
      <sheetName val="AJE Prior"/>
      <sheetName val="AJE 1st qtr"/>
      <sheetName val="AJE 2nd qtr"/>
      <sheetName val="AJE 3rd qtr"/>
      <sheetName val="AJE 4th qtr"/>
      <sheetName val="Summary AJE"/>
      <sheetName val="LTD"/>
      <sheetName val="CCBPI LTD"/>
      <sheetName val="Invst"/>
      <sheetName val="CTA"/>
      <sheetName val="Intercompany"/>
      <sheetName val="CTA 2"/>
      <sheetName val="GW"/>
      <sheetName val="Other Assets"/>
      <sheetName val="NC Liabilities"/>
      <sheetName val="Min Intrst"/>
      <sheetName val="Other (Inc) Exp"/>
      <sheetName val="FILC"/>
      <sheetName val="PL_BS_CF"/>
      <sheetName val="INTER_CO"/>
      <sheetName val="FIX_ASSET"/>
      <sheetName val="BTS Summary"/>
      <sheetName val="MSC HW-SW"/>
      <sheetName val="NSS"/>
      <sheetName val="CT ExecSummary"/>
      <sheetName val="CT"/>
      <sheetName val="OSS_OLD"/>
      <sheetName val="TechSupp"/>
      <sheetName val="MaintOptFeat"/>
      <sheetName val="FlexiHopper Configurations"/>
      <sheetName val="FlexiHopper 32x2 Config"/>
      <sheetName val="BSC3i_Config"/>
      <sheetName val="BSS SW"/>
      <sheetName val="Home"/>
      <sheetName val="Matching"/>
      <sheetName val="BSS"/>
      <sheetName val="OSS"/>
      <sheetName val="TI"/>
      <sheetName val="Services Summary"/>
      <sheetName val="NSS SW"/>
      <sheetName val="Total Case SPMS 05-08-30"/>
      <sheetName val="SPMS Calculation 05-08-30"/>
      <sheetName val="SPMS Risk 3 years 05-08-30"/>
      <sheetName val="SPMS Risk 5 years 05-08-30"/>
      <sheetName val="Total Case original"/>
      <sheetName val="BMF Parameters"/>
      <sheetName val="BMF Option a"/>
      <sheetName val="BMF EVA opt a"/>
      <sheetName val="BMF EVA opt a voucher"/>
      <sheetName val="BMF Option b"/>
      <sheetName val="BMF EVA opt b"/>
      <sheetName val="BMF Assets"/>
      <sheetName val="BMF Risks (€)"/>
      <sheetName val="VAS opt a"/>
      <sheetName val="VAS Walk Away 4h+24h"/>
      <sheetName val="ROLLOUT"/>
      <sheetName val="BSC2i ETSI"/>
      <sheetName val="BSC2i ANSI"/>
      <sheetName val="BSC3i (0 PCU)"/>
      <sheetName val="BSC3i (1 PCU)"/>
      <sheetName val="BSC3i (2 PCU)"/>
      <sheetName val="TCSM2"/>
      <sheetName val="OPTIONAL FEATURES, ETSI"/>
      <sheetName val="OPTIONAL FEATURES, ANSI"/>
      <sheetName val="BSS RELEASE FEE"/>
      <sheetName val="DOC"/>
      <sheetName val="BSC_UPGRADES"/>
      <sheetName val="DIMENSION (BSC2i)"/>
      <sheetName val="DIMENSION (BSC3i)"/>
      <sheetName val="SPARE"/>
      <sheetName val="GLP-DISCOUNT"/>
      <sheetName val="REVISION"/>
      <sheetName val="GLP 2003"/>
      <sheetName val="Macro2"/>
      <sheetName val="Macro3"/>
      <sheetName val="fx rates"/>
      <sheetName val="A1"/>
      <sheetName val="A2"/>
      <sheetName val="B1"/>
      <sheetName val="B2"/>
      <sheetName val="B3"/>
      <sheetName val="E2"/>
      <sheetName val="E3"/>
      <sheetName val="Pre-op"/>
      <sheetName val="STL"/>
      <sheetName val="Min Int"/>
      <sheetName val="Taxes"/>
      <sheetName val="proposed sales packages"/>
      <sheetName val="Site Types"/>
      <sheetName val="Questions"/>
      <sheetName val="Services Data"/>
      <sheetName val="Small TRX steps"/>
      <sheetName val="BSC3i  S12"/>
      <sheetName val="TCSM3i  S12"/>
      <sheetName val="Operating SW Silver"/>
      <sheetName val="Operating SW Gold"/>
      <sheetName val="BSC Application SW, ETSI"/>
      <sheetName val="BSC Application SW, ANSI"/>
      <sheetName val="Short Term Application SW"/>
      <sheetName val="Maintenance BSS Appl SW, ETSI "/>
      <sheetName val="Maintenance BSS Appl SW, ANSI"/>
      <sheetName val="Silver Maintenance, ETSI"/>
      <sheetName val="Silver Maintenance, ANSI"/>
      <sheetName val="SW Packages"/>
      <sheetName val="MESO Packages"/>
      <sheetName val="OPTIONAL FEATURES"/>
      <sheetName val="BSC3i"/>
      <sheetName val="TCSM2 FR"/>
      <sheetName val="U 900"/>
      <sheetName val="US 900 FE"/>
      <sheetName val="U 1800"/>
      <sheetName val="US 1800 FE"/>
      <sheetName val="MS 900"/>
      <sheetName val="MS 1800"/>
      <sheetName val="CS10 900"/>
      <sheetName val="CS10 1800"/>
      <sheetName val="DN2"/>
      <sheetName val="MetroHub"/>
      <sheetName val="Antenna"/>
      <sheetName val="FlexiHopper"/>
      <sheetName val="Ant"/>
      <sheetName val="Feeder"/>
      <sheetName val="2006 STT Proj per SKU @12 (fin)"/>
      <sheetName val="P&amp;L Consolidated"/>
      <sheetName val="SELL- IN Vol -2006base"/>
      <sheetName val="PROD MONI"/>
      <sheetName val="12-12"/>
      <sheetName val="2K9-TB MAY TO DATE (DRAFT)"/>
      <sheetName val="ACTUAL VS BUDGET-abridged"/>
      <sheetName val="ACTUAL VS BUDGET-(ver1)"/>
      <sheetName val="BUDGET 2K8-2K10"/>
      <sheetName val="Presentation"/>
      <sheetName val="P&amp;L-Abridged"/>
      <sheetName val="sched 6- depr. PB-O"/>
      <sheetName val="SCHED 7 - BE"/>
      <sheetName val="SCHED 8 - Other Inc"/>
      <sheetName val="SALARIES &amp; BEN.- ADMIN SCHED 1"/>
      <sheetName val="SALARIES &amp; BEN.- TECH SCHED 3"/>
      <sheetName val="EB-SSS-SCHED2"/>
      <sheetName val="Utilities, Rent, Ins. -Sched 4"/>
      <sheetName val="SCHED.5-Prof,contr fees"/>
      <sheetName val="MISC. SCHED 3"/>
      <sheetName val="Depr"/>
      <sheetName val="NOTES-changes from DCG conso"/>
      <sheetName val="3.09 P&amp;L-YTD"/>
      <sheetName val="Other possible ref shts"/>
      <sheetName val="P&amp;L-Orig Format"/>
      <sheetName val="BHI BS 2008"/>
      <sheetName val="tom-WTB-BHI"/>
      <sheetName val="tom-Bal.Sht-Orig Format"/>
      <sheetName val="tom-Cash Flows"/>
      <sheetName val="tom-Bal.Sht-Abridged"/>
      <sheetName val="star ropoas"/>
      <sheetName val="Summary of Claim"/>
      <sheetName val="MPAGC"/>
      <sheetName val="CORP. 150"/>
      <sheetName val="Reviewer"/>
      <sheetName val="16210"/>
      <sheetName val="16310"/>
      <sheetName val="16410"/>
      <sheetName val="16450"/>
      <sheetName val="16511"/>
      <sheetName val="16512"/>
      <sheetName val="16512901"/>
      <sheetName val="16512902"/>
      <sheetName val="16512904"/>
      <sheetName val="16512907"/>
      <sheetName val="16516-xxx"/>
      <sheetName val="16517"/>
      <sheetName val="16520"/>
      <sheetName val="16610"/>
      <sheetName val="16680"/>
      <sheetName val="16700"/>
      <sheetName val="16740"/>
      <sheetName val="HW_UPGRADES"/>
      <sheetName val="DIMENSION"/>
      <sheetName val="GLP 2001"/>
      <sheetName val="Ex. A"/>
      <sheetName val="Ex. B"/>
      <sheetName val="Ex. C"/>
      <sheetName val="Ex. D"/>
      <sheetName val="Raje Translation"/>
      <sheetName val="GRT"/>
      <sheetName val="TOC_Brokers Comm"/>
      <sheetName val="Power,Light and Water"/>
      <sheetName val="rent inc"/>
      <sheetName val="rent condo parking"/>
      <sheetName val="Div Y"/>
      <sheetName val="Trading Gain - stocks"/>
      <sheetName val="mgt and prof"/>
      <sheetName val="prov for mgt - PS"/>
      <sheetName val="prov for director-ps"/>
      <sheetName val="fin adv fees"/>
      <sheetName val="brokers comm"/>
      <sheetName val="other serv fees SSA"/>
      <sheetName val="int income"/>
      <sheetName val="Subs.Inc."/>
      <sheetName val="Purchases on CB 608"/>
      <sheetName val="Hdpe details"/>
      <sheetName val="Cb 608 details"/>
      <sheetName val="toc_M&amp;S"/>
      <sheetName val="flux_bs"/>
      <sheetName val="flux_is"/>
      <sheetName val="cash cram"/>
      <sheetName val="Cash Memo"/>
      <sheetName val="ar cram"/>
      <sheetName val="AR_Memo"/>
      <sheetName val="ADA"/>
      <sheetName val="mr cram"/>
      <sheetName val="Samsung details"/>
      <sheetName val="545 details"/>
      <sheetName val="445 details"/>
      <sheetName val="toq_M&amp;S"/>
      <sheetName val="toqM&amp;S1"/>
      <sheetName val="toc_FG"/>
      <sheetName val="toq_FG"/>
      <sheetName val="toq_FG1"/>
      <sheetName val="Finished Goods"/>
      <sheetName val="ppe lapsing"/>
      <sheetName val="PPE_memo"/>
      <sheetName val="CPIP_memo"/>
      <sheetName val="CPIP"/>
      <sheetName val="NC AR"/>
      <sheetName val="JIT"/>
      <sheetName val="MAP-Others"/>
      <sheetName val="VAT"/>
      <sheetName val="Misc Sales"/>
      <sheetName val="MMA"/>
      <sheetName val="tor_dep'n"/>
      <sheetName val="KPI"/>
      <sheetName val="ap cram"/>
      <sheetName val="111051"/>
      <sheetName val="111065 SEP"/>
      <sheetName val="111021 (2)"/>
      <sheetName val="bpi FF"/>
      <sheetName val="bpi (3)"/>
      <sheetName val="bpi-sept03 (3)"/>
      <sheetName val="bpi (2)"/>
      <sheetName val="111012 (F)"/>
      <sheetName val="bpi"/>
      <sheetName val="bpi-sept03 (2)"/>
      <sheetName val="111121"/>
      <sheetName val="111060"/>
      <sheetName val="bpi-sept03"/>
      <sheetName val="111061"/>
      <sheetName val="111130"/>
      <sheetName val="111095"/>
      <sheetName val="111080"/>
      <sheetName val="111070"/>
      <sheetName val="111118"/>
      <sheetName val="111140"/>
      <sheetName val="111013"/>
      <sheetName val="111010"/>
      <sheetName val="111020"/>
      <sheetName val="111021"/>
      <sheetName val="111011"/>
      <sheetName val="111015"/>
      <sheetName val="111017 "/>
      <sheetName val="111115"/>
      <sheetName val="ubp"/>
      <sheetName val="111030"/>
      <sheetName val="FinState10"/>
      <sheetName val="NokiaCR"/>
      <sheetName val="CDOct"/>
      <sheetName val="JEs"/>
      <sheetName val="A-Fast"/>
      <sheetName val="B-Medium"/>
      <sheetName val="C-Slow"/>
      <sheetName val="D-Non Moving"/>
      <sheetName val="I-Insurance"/>
      <sheetName val="spareparts"/>
      <sheetName val="SPI"/>
      <sheetName val="Syntegra"/>
      <sheetName val="SSI"/>
      <sheetName val="PDCC"/>
      <sheetName val="UK"/>
      <sheetName val="SPI GMBH"/>
      <sheetName val="JanApr"/>
      <sheetName val="PC List"/>
      <sheetName val="SAP_FIN"/>
      <sheetName val="SAP"/>
      <sheetName val="TB 12months Total co"/>
      <sheetName val="TB P-L 9months"/>
      <sheetName val="1-4-2008 tax final"/>
      <sheetName val="net income and re recon"/>
      <sheetName val="tax analyis 9 months"/>
      <sheetName val="9ABG tax comp"/>
      <sheetName val="12 tax comp whole"/>
      <sheetName val="ABG12"/>
      <sheetName val="conso_bs"/>
      <sheetName val="conso_pl"/>
      <sheetName val="smypc_bs"/>
      <sheetName val="smypc_pl"/>
      <sheetName val="p&amp;l ytd"/>
      <sheetName val="p&amp;l mtd"/>
      <sheetName val="mtd details"/>
      <sheetName val="elimination entries mtd"/>
      <sheetName val="ytd p&amp;l details"/>
      <sheetName val="ytd details"/>
      <sheetName val="elimination entries ytd p&amp;l"/>
      <sheetName val="Table (Others)"/>
      <sheetName val="IS2A"/>
      <sheetName val="IS2B"/>
      <sheetName val="BS2"/>
      <sheetName val="CF-M"/>
      <sheetName val="CF-Y"/>
      <sheetName val="END"/>
      <sheetName val="Param"/>
      <sheetName val="Hyperion Accounts"/>
      <sheetName val="CE"/>
      <sheetName val="IE"/>
      <sheetName val="FIE"/>
      <sheetName val="Total"/>
      <sheetName val="SHE"/>
      <sheetName val="bs detail"/>
      <sheetName val="is detail"/>
      <sheetName val="RCIT"/>
      <sheetName val="DIT"/>
      <sheetName val="Cash adjustments"/>
      <sheetName val="Note 11"/>
      <sheetName val="SMPSI"/>
      <sheetName val="Conso"/>
      <sheetName val="Notes to FS"/>
      <sheetName val="Conso_PPE"/>
      <sheetName val="Primepak_Expenses_05"/>
      <sheetName val="Rightpak_expenses"/>
      <sheetName val="Related parties"/>
      <sheetName val="Rightpak"/>
      <sheetName val="Changes Summary"/>
      <sheetName val="Pricing Summary"/>
      <sheetName val="Price Summary with Voucher"/>
      <sheetName val="CAPEX Sheet"/>
      <sheetName val="BSS AM Page"/>
      <sheetName val="NSS AM Page"/>
      <sheetName val=" P5B vs. P11 Cost per Sub "/>
      <sheetName val="Ph5b vs Ph7 Cost per Sub"/>
      <sheetName val="MPO Phase5B BSS Cost per Sub"/>
      <sheetName val="MPO Phase5B NSS Cost per Sub"/>
      <sheetName val="VAS AM page"/>
      <sheetName val="MSS"/>
      <sheetName val="TMSC"/>
      <sheetName val="MGW"/>
      <sheetName val="Smart NSS Feat (Subs Based) "/>
      <sheetName val="NSS Install Mat Package"/>
      <sheetName val="NSS Features (Subs Based)"/>
      <sheetName val="NEMU"/>
      <sheetName val="OSS HW"/>
      <sheetName val="PaCo general"/>
      <sheetName val="OSS Additional"/>
      <sheetName val="BSS NMS"/>
      <sheetName val="NSS NMS (new)"/>
      <sheetName val="GPRS NMS"/>
      <sheetName val="PBC_TB"/>
      <sheetName val="WTB"/>
      <sheetName val="MPP computation"/>
      <sheetName val="CC01-Significant Accounts"/>
      <sheetName val="cash and cash equivalents"/>
      <sheetName val="Investment property"/>
      <sheetName val="Communication, light and water"/>
      <sheetName val="Taxes and licenses"/>
      <sheetName val="Rental income"/>
      <sheetName val="Commission exp"/>
      <sheetName val="pending"/>
      <sheetName val="YE-AJE"/>
      <sheetName val="prepaid"/>
      <sheetName val="ADDITION-ASSETS"/>
      <sheetName val="OBSOLETE BOOKS"/>
      <sheetName val="RETIRED ASSETS"/>
      <sheetName val="NN01.000"/>
      <sheetName val="E-10"/>
      <sheetName val="E-11"/>
      <sheetName val="E-12"/>
      <sheetName val="O-020.00"/>
      <sheetName val="G03.000"/>
      <sheetName val="R-010.00"/>
      <sheetName val="Memo on Actuary's Competency"/>
      <sheetName val="Salary Rates"/>
      <sheetName val="Test of Salary Increases "/>
      <sheetName val="Test of Discount Rates "/>
      <sheetName val="Test of Interest Cost "/>
      <sheetName val="# of Employees Covered - ok"/>
      <sheetName val="Test of Personnel Profile "/>
      <sheetName val="Remaining Service Lives "/>
      <sheetName val="Test of Ret on Investment"/>
      <sheetName val="Recomputation of Movements "/>
      <sheetName val="Test of Discount Rates Group"/>
      <sheetName val="K02.001"/>
      <sheetName val="K02.002"/>
      <sheetName val="M01.001"/>
      <sheetName val="M01.002"/>
      <sheetName val="Contract Provisions"/>
      <sheetName val="PV of Future Cash Flows"/>
      <sheetName val="MART1 Rates"/>
      <sheetName val="ER01.000"/>
      <sheetName val="assets (2)"/>
      <sheetName val="KA Summary"/>
      <sheetName val="K010.000 Land Improv."/>
      <sheetName val="K020.000 Bldg."/>
      <sheetName val="K030.000 Bldg. Improv."/>
      <sheetName val="K040.000 Communication"/>
      <sheetName val="K050.000 Pier and Wharf"/>
      <sheetName val="K060.000 Transpo"/>
      <sheetName val="K070.000 OFFE"/>
      <sheetName val="K080.000 PME"/>
      <sheetName val="K090.000 PPE-DCM"/>
      <sheetName val="EE01.000"/>
      <sheetName val="EE01.001"/>
      <sheetName val="EE01.002"/>
      <sheetName val="EE01.003"/>
      <sheetName val="EE01.004"/>
      <sheetName val="TBDEC200"/>
      <sheetName val="TM"/>
      <sheetName val="COTABATO"/>
      <sheetName val="DIGOS"/>
      <sheetName val="GENSAN"/>
      <sheetName val="MATI"/>
      <sheetName val="TBDEC09"/>
      <sheetName val="C-PBC"/>
      <sheetName val="E-PBC 1"/>
      <sheetName val="E-PBC 2"/>
      <sheetName val="F-PBC"/>
      <sheetName val="G-J PBC"/>
      <sheetName val="I-PBC"/>
      <sheetName val="K-PBC 1"/>
      <sheetName val="K-PBC 2"/>
      <sheetName val="N-PBC"/>
      <sheetName val="U40-PBC 1"/>
      <sheetName val="U40-PBC 2"/>
      <sheetName val="IS-PBC"/>
      <sheetName val="BS-PBC"/>
      <sheetName val="C60"/>
      <sheetName val="E10"/>
      <sheetName val="E40"/>
      <sheetName val="G10"/>
      <sheetName val="K10"/>
      <sheetName val="K20"/>
      <sheetName val="N10.1"/>
      <sheetName val="N30"/>
      <sheetName val="U3.1"/>
      <sheetName val="U3.2-1"/>
      <sheetName val="U3.2-2"/>
      <sheetName val="U3.2-3"/>
      <sheetName val="U3.2-4"/>
      <sheetName val="U3.2-5"/>
      <sheetName val="U3.2-6"/>
      <sheetName val="U3.3"/>
      <sheetName val="U3.4"/>
      <sheetName val="U3.5"/>
      <sheetName val="U3.6"/>
      <sheetName val="U4.1"/>
      <sheetName val="PROPOSED CAJE"/>
      <sheetName val="PROPOSED CAJE (2)"/>
      <sheetName val="VA02.001-Copra"/>
      <sheetName val="VA02.002-CNO"/>
      <sheetName val="VA02.003-Pellet"/>
      <sheetName val="VA02.004-RBO"/>
      <sheetName val="VA02.005-EO"/>
      <sheetName val="VA02.006-AO"/>
      <sheetName val="VA02.007-Palm Olein"/>
      <sheetName val="RBO Production"/>
      <sheetName val="Degummed"/>
      <sheetName val="EO Production"/>
      <sheetName val="Copra Crushed"/>
      <sheetName val="AO Production"/>
      <sheetName val="2007 TB - HO and Plant"/>
      <sheetName val="2007 TB - Buying Stations"/>
      <sheetName val="Additional Comments on Tax Comp"/>
      <sheetName val="Statement of RE"/>
      <sheetName val="TBDEC2009"/>
      <sheetName val="BuyingStationsTB"/>
      <sheetName val="CAJE"/>
      <sheetName val="PAJE"/>
      <sheetName val="CFS-support"/>
      <sheetName val="Equity in 14 Holdings"/>
      <sheetName val="Inv in 14 Holdings"/>
      <sheetName val="Combined Financial Information"/>
      <sheetName val="FS vs ITR"/>
      <sheetName val="TB-HO&amp;Plant"/>
      <sheetName val="TB-Buying Station"/>
      <sheetName val="I01"/>
      <sheetName val="I02"/>
      <sheetName val="J01"/>
      <sheetName val="J02"/>
      <sheetName val="J03"/>
      <sheetName val="M01"/>
      <sheetName val="VA01"/>
      <sheetName val="VA02"/>
      <sheetName val="VA03"/>
      <sheetName val="VA04"/>
      <sheetName val="VD"/>
      <sheetName val="Stat Recon"/>
      <sheetName val="COGS - FS'09"/>
      <sheetName val="COGS - FS'07"/>
      <sheetName val="AUST"/>
      <sheetName val="POINTSumVerificOct'13 - Sep'14"/>
      <sheetName val="ALL-Checked"/>
      <sheetName val="NFML"/>
      <sheetName val="FATIMA"/>
      <sheetName val="DAWH"/>
      <sheetName val="Pak Arab"/>
      <sheetName val="AGL"/>
      <sheetName val="FFC"/>
      <sheetName val="List of Fertilizers"/>
      <sheetName val="Monthly Analysis"/>
      <sheetName val="Agritech"/>
      <sheetName val="new format daily"/>
      <sheetName val="Operating Schedule"/>
      <sheetName val="Volumes"/>
      <sheetName val="Depreciation Schedule"/>
      <sheetName val="Finance schedule"/>
      <sheetName val="QoQ EFOODS"/>
      <sheetName val="A different approach"/>
      <sheetName val="Report Data"/>
      <sheetName val="PF Branch Detail Monthly"/>
      <sheetName val="Dais Perdais"/>
      <sheetName val="Dancom"/>
      <sheetName val="Danum I.T Telecom"/>
      <sheetName val="Decent Communication"/>
      <sheetName val="Delta Phone -Lhr"/>
      <sheetName val="Delta Phone-Sahiwal"/>
      <sheetName val="Delphi"/>
      <sheetName val="Dial Telecom"/>
      <sheetName val="Dial N Talk Commun"/>
      <sheetName val="D-Tel (SMC)"/>
      <sheetName val="DutyFree Communication"/>
      <sheetName val="Easy Call "/>
      <sheetName val="Easy Call 2"/>
      <sheetName val="Easy Phone"/>
      <sheetName val="Elahi Communication"/>
      <sheetName val="Emaan Telecom"/>
      <sheetName val="Euro Jankider"/>
      <sheetName val="Everlast Communication"/>
      <sheetName val="Expert Telecom"/>
      <sheetName val="Ezee Link"/>
      <sheetName val="Fair Deal Phone"/>
      <sheetName val="Fajar Telecom"/>
      <sheetName val="Falcon Communication"/>
      <sheetName val="Falcon Telecom"/>
      <sheetName val="Fan Pakistan"/>
      <sheetName val="Farcom"/>
      <sheetName val="Fast Communication"/>
      <sheetName val="Fiber Telecom"/>
      <sheetName val="Flexo Art"/>
      <sheetName val="Fone Plus Telecom"/>
      <sheetName val="Frindship Telecom"/>
      <sheetName val="FFM International"/>
      <sheetName val="Geo Phone`"/>
      <sheetName val="Gerry Information"/>
      <sheetName val="Glaxy Communication"/>
      <sheetName val="Global Allied"/>
      <sheetName val="Global Comtech"/>
      <sheetName val="Global Softel"/>
      <sheetName val="Global Telecom"/>
      <sheetName val="Gul Communication"/>
      <sheetName val="Gull Pay Phone"/>
      <sheetName val="Gulf Communication"/>
      <sheetName val="Gulzar Construction"/>
      <sheetName val="Haji khalil &amp; Sons"/>
      <sheetName val="Haji Yaqoob R A"/>
      <sheetName val="Hanif &amp; Co."/>
      <sheetName val="Hasnat &amp; co."/>
      <sheetName val="Hawk Telecom"/>
      <sheetName val="Hello Commun"/>
      <sheetName val="Hello link"/>
      <sheetName val="Hifza Enterprises"/>
      <sheetName val="Hilton Karachi"/>
      <sheetName val="Hilton Multan"/>
      <sheetName val="Hi Tech"/>
      <sheetName val="HK Communication"/>
      <sheetName val="Holiday Network"/>
      <sheetName val="Ibrahim Commun"/>
      <sheetName val="IJ Telecom"/>
      <sheetName val="Ijaz Telecommun"/>
      <sheetName val="In Time"/>
      <sheetName val="IR Telecom"/>
      <sheetName val="Islamic Communication"/>
      <sheetName val="Index International"/>
      <sheetName val="Indus Communication"/>
      <sheetName val="Jamal Corporation"/>
      <sheetName val="Jazz Digital"/>
      <sheetName val="JJA Telecom"/>
      <sheetName val="Kanaish Fone &amp; Trade"/>
      <sheetName val="Kamran Telecom"/>
      <sheetName val="Karachi Call Center"/>
      <sheetName val="Karm Telecom"/>
      <sheetName val="Kashish Enterprises"/>
      <sheetName val="Kashmirwala Telecom"/>
      <sheetName val="Kashmir Telecom"/>
      <sheetName val="Kethwal Enterprises"/>
      <sheetName val="Khawaja Fareed Tel"/>
      <sheetName val="Khyber peak Commun"/>
      <sheetName val="LG Electronics"/>
      <sheetName val="Lucky Phone Pak"/>
      <sheetName val="Summery Detail"/>
      <sheetName val="Glaxy Commune---Old"/>
      <sheetName val="Note 5-15"/>
      <sheetName val="PF_Branch_Detail_Monthly"/>
      <sheetName val="Graph_-_Commentory2"/>
      <sheetName val="Graph_-_Board_of_Director2"/>
      <sheetName val="Variation_with_Budget3"/>
      <sheetName val="Printed_ac3"/>
      <sheetName val="Graph_(2)3"/>
      <sheetName val="Cash_Flow3"/>
      <sheetName val="Transactions_-_Assoc_Concerns3"/>
      <sheetName val="Trial_Balance3"/>
      <sheetName val="Database_-_Tran3"/>
      <sheetName val="BS_Commentary3"/>
      <sheetName val="P&amp;L_Commentary3"/>
      <sheetName val="Profit_Loss_-_Balance_Sheet3"/>
      <sheetName val="Printed_Accounts_Front3"/>
      <sheetName val="Printed_Accounts__Back3"/>
      <sheetName val="P_L_Commentary3"/>
      <sheetName val="Top_Sheet1"/>
      <sheetName val="Graph_-_Commentory3"/>
      <sheetName val="Graph_-_Board_of_Director3"/>
      <sheetName val="Variation_with_Budget4"/>
      <sheetName val="Printed_ac4"/>
      <sheetName val="Graph_(2)4"/>
      <sheetName val="Cash_Flow4"/>
      <sheetName val="Transactions_-_Assoc_Concerns4"/>
      <sheetName val="Trial_Balance4"/>
      <sheetName val="Database_-_Tran4"/>
      <sheetName val="BS_Commentary4"/>
      <sheetName val="P&amp;L_Commentary4"/>
      <sheetName val="Profit_Loss_-_Balance_Sheet4"/>
      <sheetName val="Printed_Accounts_Front4"/>
      <sheetName val="Printed_Accounts__Back4"/>
      <sheetName val="P_L_Commentary4"/>
      <sheetName val="Top_Sheet2"/>
      <sheetName val="Graph_-_Commentory4"/>
      <sheetName val="Graph_-_Board_of_Director4"/>
      <sheetName val="Variation_with_Budget5"/>
      <sheetName val="Printed_ac5"/>
      <sheetName val="Graph_(2)5"/>
      <sheetName val="Cash_Flow5"/>
      <sheetName val="Transactions_-_Assoc_Concerns5"/>
      <sheetName val="Trial_Balance5"/>
      <sheetName val="Database_-_Tran5"/>
      <sheetName val="BS_Commentary5"/>
      <sheetName val="P&amp;L_Commentary5"/>
      <sheetName val="Profit_Loss_-_Balance_Sheet5"/>
      <sheetName val="Printed_Accounts_Front5"/>
      <sheetName val="Printed_Accounts__Back5"/>
      <sheetName val="P_L_Commentary5"/>
      <sheetName val="Top_Sheet3"/>
      <sheetName val="Graph_-_Commentory5"/>
      <sheetName val="Graph_-_Board_of_Director5"/>
      <sheetName val="Variation_with_Budget6"/>
      <sheetName val="Printed_ac6"/>
      <sheetName val="Graph_(2)6"/>
      <sheetName val="Cash_Flow6"/>
      <sheetName val="Transactions_-_Assoc_Concerns6"/>
      <sheetName val="Trial_Balance6"/>
      <sheetName val="Database_-_Tran6"/>
      <sheetName val="BS_Commentary6"/>
      <sheetName val="P&amp;L_Commentary6"/>
      <sheetName val="Profit_Loss_-_Balance_Sheet6"/>
      <sheetName val="Printed_Accounts_Front6"/>
      <sheetName val="Printed_Accounts__Back6"/>
      <sheetName val="P_L_Commentary6"/>
      <sheetName val="Top_Sheet4"/>
      <sheetName val="Graph_-_Commentory6"/>
      <sheetName val="Graph_-_Board_of_Director6"/>
      <sheetName val="Variation_with_Budget7"/>
      <sheetName val="Printed_ac7"/>
      <sheetName val="Graph_(2)7"/>
      <sheetName val="Cash_Flow7"/>
      <sheetName val="Transactions_-_Assoc_Concerns7"/>
      <sheetName val="Trial_Balance7"/>
      <sheetName val="Database_-_Tran7"/>
      <sheetName val="BS_Commentary7"/>
      <sheetName val="P&amp;L_Commentary7"/>
      <sheetName val="Profit_Loss_-_Balance_Sheet7"/>
      <sheetName val="Printed_Accounts_Front7"/>
      <sheetName val="Printed_Accounts__Back7"/>
      <sheetName val="P_L_Commentary7"/>
      <sheetName val="Top_Sheet5"/>
      <sheetName val="Graph_-_Commentory7"/>
      <sheetName val="Graph_-_Board_of_Director7"/>
      <sheetName val="Variation_with_Budget8"/>
      <sheetName val="Printed_ac8"/>
      <sheetName val="Graph_(2)8"/>
      <sheetName val="Cash_Flow8"/>
      <sheetName val="Transactions_-_Assoc_Concerns8"/>
      <sheetName val="Trial_Balance8"/>
      <sheetName val="Database_-_Tran8"/>
      <sheetName val="BS_Commentary8"/>
      <sheetName val="P&amp;L_Commentary8"/>
      <sheetName val="Profit_Loss_-_Balance_Sheet8"/>
      <sheetName val="Printed_Accounts_Front8"/>
      <sheetName val="Printed_Accounts__Back8"/>
      <sheetName val="P_L_Commentary8"/>
      <sheetName val="Top_Sheet6"/>
      <sheetName val="Graph_-_Commentory9"/>
      <sheetName val="Graph_-_Board_of_Director9"/>
      <sheetName val="Variation_with_Budget10"/>
      <sheetName val="Printed_ac10"/>
      <sheetName val="Graph_(2)10"/>
      <sheetName val="Cash_Flow10"/>
      <sheetName val="Transactions_-_Assoc_Concerns10"/>
      <sheetName val="Trial_Balance10"/>
      <sheetName val="Database_-_Tran10"/>
      <sheetName val="BS_Commentary10"/>
      <sheetName val="P&amp;L_Commentary10"/>
      <sheetName val="Profit_Loss_-_Balance_Sheet10"/>
      <sheetName val="Printed_Accounts_Front10"/>
      <sheetName val="Printed_Accounts__Back10"/>
      <sheetName val="P_L_Commentary10"/>
      <sheetName val="Top_Sheet8"/>
      <sheetName val="Graph_-_Commentory8"/>
      <sheetName val="Graph_-_Board_of_Director8"/>
      <sheetName val="Variation_with_Budget9"/>
      <sheetName val="Printed_ac9"/>
      <sheetName val="Graph_(2)9"/>
      <sheetName val="Cash_Flow9"/>
      <sheetName val="Transactions_-_Assoc_Concerns9"/>
      <sheetName val="Trial_Balance9"/>
      <sheetName val="Database_-_Tran9"/>
      <sheetName val="BS_Commentary9"/>
      <sheetName val="P&amp;L_Commentary9"/>
      <sheetName val="Profit_Loss_-_Balance_Sheet9"/>
      <sheetName val="Printed_Accounts_Front9"/>
      <sheetName val="Printed_Accounts__Back9"/>
      <sheetName val="P_L_Commentary9"/>
      <sheetName val="Top_Sheet7"/>
      <sheetName val="Graph_-_Commentory10"/>
      <sheetName val="Graph_-_Board_of_Director10"/>
      <sheetName val="Variation_with_Budget11"/>
      <sheetName val="Printed_ac11"/>
      <sheetName val="Graph_(2)11"/>
      <sheetName val="Cash_Flow11"/>
      <sheetName val="Transactions_-_Assoc_Concerns11"/>
      <sheetName val="Trial_Balance11"/>
      <sheetName val="Database_-_Tran11"/>
      <sheetName val="BS_Commentary11"/>
      <sheetName val="P&amp;L_Commentary11"/>
      <sheetName val="Profit_Loss_-_Balance_Sheet11"/>
      <sheetName val="Printed_Accounts_Front11"/>
      <sheetName val="Printed_Accounts__Back11"/>
      <sheetName val="P_L_Commentary11"/>
      <sheetName val="Top_Sheet9"/>
      <sheetName val="Graph_-_Commentory11"/>
      <sheetName val="Graph_-_Board_of_Director11"/>
      <sheetName val="Variation_with_Budget12"/>
      <sheetName val="Printed_ac12"/>
      <sheetName val="Graph_(2)12"/>
      <sheetName val="Cash_Flow12"/>
      <sheetName val="Transactions_-_Assoc_Concerns12"/>
      <sheetName val="Trial_Balance12"/>
      <sheetName val="Database_-_Tran12"/>
      <sheetName val="BS_Commentary12"/>
      <sheetName val="P&amp;L_Commentary12"/>
      <sheetName val="Profit_Loss_-_Balance_Sheet12"/>
      <sheetName val="Printed_Accounts_Front12"/>
      <sheetName val="Printed_Accounts__Back12"/>
      <sheetName val="P_L_Commentary12"/>
      <sheetName val="Top_Sheet10"/>
      <sheetName val="Graph_-_Commentory13"/>
      <sheetName val="Graph_-_Board_of_Director13"/>
      <sheetName val="Variation_with_Budget14"/>
      <sheetName val="Printed_ac14"/>
      <sheetName val="Graph_(2)14"/>
      <sheetName val="Cash_Flow14"/>
      <sheetName val="Transactions_-_Assoc_Concerns14"/>
      <sheetName val="Trial_Balance14"/>
      <sheetName val="Database_-_Tran14"/>
      <sheetName val="BS_Commentary14"/>
      <sheetName val="P&amp;L_Commentary14"/>
      <sheetName val="Profit_Loss_-_Balance_Sheet14"/>
      <sheetName val="Printed_Accounts_Front14"/>
      <sheetName val="Printed_Accounts__Back14"/>
      <sheetName val="P_L_Commentary14"/>
      <sheetName val="Top_Sheet12"/>
      <sheetName val="Graph_-_Commentory12"/>
      <sheetName val="Graph_-_Board_of_Director12"/>
      <sheetName val="Variation_with_Budget13"/>
      <sheetName val="Printed_ac13"/>
      <sheetName val="Graph_(2)13"/>
      <sheetName val="Cash_Flow13"/>
      <sheetName val="Transactions_-_Assoc_Concerns13"/>
      <sheetName val="Trial_Balance13"/>
      <sheetName val="Database_-_Tran13"/>
      <sheetName val="BS_Commentary13"/>
      <sheetName val="P&amp;L_Commentary13"/>
      <sheetName val="Profit_Loss_-_Balance_Sheet13"/>
      <sheetName val="Printed_Accounts_Front13"/>
      <sheetName val="Printed_Accounts__Back13"/>
      <sheetName val="P_L_Commentary13"/>
      <sheetName val="Top_Sheet11"/>
      <sheetName val="2. Population"/>
      <sheetName val="3. Sample Matrix"/>
      <sheetName val="4. CMA Calculations"/>
      <sheetName val="5. CMA Selections"/>
      <sheetName val="6. Test of Details"/>
      <sheetName val="PANDER"/>
    </sheetNames>
    <sheetDataSet>
      <sheetData sheetId="0" refreshError="1"/>
      <sheetData sheetId="1">
        <row r="1">
          <cell r="B1" t="str">
            <v>The Aga Khan Hospital and Medical College Foundation</v>
          </cell>
        </row>
      </sheetData>
      <sheetData sheetId="2">
        <row r="1">
          <cell r="B1" t="str">
            <v>The Aga Khan Hospital and Medical College Foundation</v>
          </cell>
        </row>
      </sheetData>
      <sheetData sheetId="3">
        <row r="9">
          <cell r="A9">
            <v>1</v>
          </cell>
        </row>
      </sheetData>
      <sheetData sheetId="4">
        <row r="5">
          <cell r="BH5" t="str">
            <v>Segment-wise summary of additions for the month</v>
          </cell>
        </row>
      </sheetData>
      <sheetData sheetId="5">
        <row r="1">
          <cell r="B1" t="str">
            <v>The Aga Khan Hospital and Medical College Foundation</v>
          </cell>
        </row>
      </sheetData>
      <sheetData sheetId="6">
        <row r="5">
          <cell r="BH5" t="str">
            <v>Segment-wise summary of additions for the month</v>
          </cell>
        </row>
      </sheetData>
      <sheetData sheetId="7">
        <row r="1">
          <cell r="B1" t="str">
            <v>The Aga Khan Hospital and Medical College Foundation</v>
          </cell>
        </row>
      </sheetData>
      <sheetData sheetId="8" refreshError="1"/>
      <sheetData sheetId="9">
        <row r="1">
          <cell r="B1" t="str">
            <v>?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1">
          <cell r="B1" t="str">
            <v>The Aga Khan Hospital and Medical College Foundation</v>
          </cell>
        </row>
      </sheetData>
      <sheetData sheetId="15">
        <row r="1">
          <cell r="B1" t="str">
            <v>?</v>
          </cell>
        </row>
      </sheetData>
      <sheetData sheetId="16">
        <row r="1">
          <cell r="B1" t="str">
            <v>The Aga Khan Hospital and Medical College Foundation</v>
          </cell>
        </row>
      </sheetData>
      <sheetData sheetId="17">
        <row r="1">
          <cell r="B1" t="str">
            <v>The Aga Khan Hospital and Medical College Foundation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>
        <row r="1">
          <cell r="A1" t="str">
            <v>CUSTOMERS NAME</v>
          </cell>
        </row>
        <row r="9">
          <cell r="A9">
            <v>1</v>
          </cell>
          <cell r="B9" t="str">
            <v xml:space="preserve">  ANN R. FERNANDES</v>
          </cell>
          <cell r="C9" t="str">
            <v>B88006</v>
          </cell>
          <cell r="D9">
            <v>30000</v>
          </cell>
          <cell r="E9">
            <v>2647.9961177984001</v>
          </cell>
          <cell r="F9">
            <v>32647.996117798401</v>
          </cell>
          <cell r="G9">
            <v>0</v>
          </cell>
          <cell r="H9">
            <v>0</v>
          </cell>
          <cell r="I9">
            <v>32647.996117798401</v>
          </cell>
          <cell r="J9">
            <v>20</v>
          </cell>
          <cell r="K9">
            <v>1632.3998058899201</v>
          </cell>
          <cell r="L9">
            <v>32647.996117798401</v>
          </cell>
          <cell r="M9">
            <v>32648</v>
          </cell>
          <cell r="P9">
            <v>0</v>
          </cell>
          <cell r="Q9">
            <v>-3.8822015994810499E-3</v>
          </cell>
        </row>
        <row r="10">
          <cell r="A10">
            <v>2</v>
          </cell>
          <cell r="B10" t="str">
            <v xml:space="preserve">  MOHD. AUSIF KHAN</v>
          </cell>
          <cell r="C10" t="str">
            <v>B88002</v>
          </cell>
          <cell r="D10">
            <v>63600</v>
          </cell>
          <cell r="E10">
            <v>12407.887364378976</v>
          </cell>
          <cell r="F10">
            <v>76007.88736437897</v>
          </cell>
          <cell r="G10">
            <v>0</v>
          </cell>
          <cell r="H10">
            <v>0</v>
          </cell>
          <cell r="I10">
            <v>76007.88736437897</v>
          </cell>
          <cell r="J10">
            <v>20</v>
          </cell>
          <cell r="K10">
            <v>3800.3943682189483</v>
          </cell>
          <cell r="L10">
            <v>76007.88736437897</v>
          </cell>
          <cell r="M10">
            <v>76008</v>
          </cell>
          <cell r="N10">
            <v>0</v>
          </cell>
          <cell r="O10">
            <v>1030700</v>
          </cell>
          <cell r="P10">
            <v>22454.8302</v>
          </cell>
          <cell r="Q10">
            <v>-0.11263562102976721</v>
          </cell>
          <cell r="R10">
            <v>0</v>
          </cell>
          <cell r="S10">
            <v>0</v>
          </cell>
        </row>
        <row r="11">
          <cell r="A11">
            <v>3</v>
          </cell>
          <cell r="B11" t="str">
            <v xml:space="preserve">  SEEMA BUKHARIL</v>
          </cell>
          <cell r="C11" t="str">
            <v>B88027</v>
          </cell>
          <cell r="D11">
            <v>19500</v>
          </cell>
          <cell r="E11">
            <v>2899.3779295441796</v>
          </cell>
          <cell r="F11">
            <v>22399.377929544178</v>
          </cell>
          <cell r="G11">
            <v>0</v>
          </cell>
          <cell r="H11">
            <v>0</v>
          </cell>
          <cell r="I11">
            <v>22399.377929544178</v>
          </cell>
          <cell r="J11">
            <v>20</v>
          </cell>
          <cell r="K11">
            <v>1119.968896477209</v>
          </cell>
          <cell r="L11">
            <v>22399.377929544178</v>
          </cell>
          <cell r="M11">
            <v>22399</v>
          </cell>
          <cell r="N11">
            <v>0</v>
          </cell>
          <cell r="O11">
            <v>100000</v>
          </cell>
          <cell r="P11">
            <v>2178.6</v>
          </cell>
          <cell r="Q11">
            <v>0</v>
          </cell>
          <cell r="R11">
            <v>0</v>
          </cell>
          <cell r="S11">
            <v>0</v>
          </cell>
        </row>
        <row r="12">
          <cell r="A12" t="str">
            <v>PRIOR - From Dec 31, 91</v>
          </cell>
          <cell r="B12">
            <v>3</v>
          </cell>
          <cell r="C12" t="str">
            <v>39/98</v>
          </cell>
          <cell r="D12">
            <v>113100</v>
          </cell>
          <cell r="E12">
            <v>17955.261411721556</v>
          </cell>
          <cell r="F12">
            <v>131055.26141172154</v>
          </cell>
          <cell r="G12">
            <v>0</v>
          </cell>
          <cell r="H12">
            <v>0</v>
          </cell>
          <cell r="I12">
            <v>131055.26141172154</v>
          </cell>
          <cell r="J12">
            <v>0</v>
          </cell>
          <cell r="K12">
            <v>6552.7630705860774</v>
          </cell>
          <cell r="L12">
            <v>131055.26141172154</v>
          </cell>
          <cell r="M12">
            <v>131055</v>
          </cell>
          <cell r="N12">
            <v>0</v>
          </cell>
          <cell r="O12">
            <v>96030</v>
          </cell>
          <cell r="P12">
            <v>0</v>
          </cell>
          <cell r="Q12">
            <v>-0.11651782262924826</v>
          </cell>
          <cell r="R12">
            <v>0</v>
          </cell>
          <cell r="S12">
            <v>0</v>
          </cell>
        </row>
        <row r="13">
          <cell r="A13">
            <v>1</v>
          </cell>
          <cell r="B13" t="str">
            <v xml:space="preserve">  SALINA ZAIDI</v>
          </cell>
          <cell r="C13" t="str">
            <v>B88022</v>
          </cell>
          <cell r="D13">
            <v>5400</v>
          </cell>
          <cell r="E13">
            <v>929.45065482344376</v>
          </cell>
          <cell r="F13">
            <v>6329.450654823444</v>
          </cell>
          <cell r="G13">
            <v>0</v>
          </cell>
          <cell r="H13">
            <v>0</v>
          </cell>
          <cell r="I13">
            <v>6329.450654823444</v>
          </cell>
          <cell r="J13">
            <v>20</v>
          </cell>
          <cell r="K13">
            <v>316.47253274117219</v>
          </cell>
          <cell r="L13">
            <v>6329.450654823444</v>
          </cell>
          <cell r="M13">
            <v>6329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35.29105999999999</v>
          </cell>
          <cell r="S13">
            <v>0</v>
          </cell>
        </row>
        <row r="14">
          <cell r="A14" t="str">
            <v>CLASS OF 1990  - From Dec 31, 92</v>
          </cell>
          <cell r="B14">
            <v>5</v>
          </cell>
          <cell r="C14" t="str">
            <v>33/98</v>
          </cell>
          <cell r="D14">
            <v>5400</v>
          </cell>
          <cell r="E14">
            <v>929.45065482344376</v>
          </cell>
          <cell r="F14">
            <v>6329.450654823444</v>
          </cell>
          <cell r="G14">
            <v>0</v>
          </cell>
          <cell r="H14">
            <v>0</v>
          </cell>
          <cell r="I14">
            <v>6329.450654823444</v>
          </cell>
          <cell r="J14">
            <v>0</v>
          </cell>
          <cell r="K14">
            <v>316.47253274117219</v>
          </cell>
          <cell r="L14">
            <v>6329.450654823444</v>
          </cell>
          <cell r="M14">
            <v>6329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5">
          <cell r="A15">
            <v>1</v>
          </cell>
          <cell r="B15" t="str">
            <v xml:space="preserve">  SYEDA SADIQA BUKHARI</v>
          </cell>
          <cell r="C15" t="str">
            <v>B88001</v>
          </cell>
          <cell r="D15">
            <v>43000</v>
          </cell>
          <cell r="E15">
            <v>15090.09869636751</v>
          </cell>
          <cell r="F15">
            <v>58090.09869636751</v>
          </cell>
          <cell r="G15">
            <v>0</v>
          </cell>
          <cell r="H15">
            <v>0</v>
          </cell>
          <cell r="I15">
            <v>58090.09869636751</v>
          </cell>
          <cell r="J15">
            <v>20</v>
          </cell>
          <cell r="K15">
            <v>2904.5049348183757</v>
          </cell>
          <cell r="L15">
            <v>58090.09869636751</v>
          </cell>
          <cell r="M15">
            <v>5500</v>
          </cell>
          <cell r="N15">
            <v>0</v>
          </cell>
          <cell r="O15">
            <v>0</v>
          </cell>
          <cell r="P15">
            <v>52590.09869636751</v>
          </cell>
          <cell r="Q15">
            <v>0</v>
          </cell>
          <cell r="R15">
            <v>52590.09869636751</v>
          </cell>
          <cell r="S15">
            <v>0</v>
          </cell>
        </row>
        <row r="16">
          <cell r="A16">
            <v>2</v>
          </cell>
          <cell r="B16" t="str">
            <v xml:space="preserve">  FARIDA KAUSAR</v>
          </cell>
          <cell r="C16" t="str">
            <v>B89010</v>
          </cell>
          <cell r="D16">
            <v>19000</v>
          </cell>
          <cell r="E16">
            <v>2342.4223670430465</v>
          </cell>
          <cell r="F16">
            <v>21342.422367043047</v>
          </cell>
          <cell r="G16">
            <v>0</v>
          </cell>
          <cell r="H16">
            <v>0</v>
          </cell>
          <cell r="I16">
            <v>21342.422367043047</v>
          </cell>
          <cell r="J16">
            <v>20</v>
          </cell>
          <cell r="K16">
            <v>1067.1211183521523</v>
          </cell>
          <cell r="L16">
            <v>21342.422367043044</v>
          </cell>
          <cell r="M16">
            <v>2134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17">
          <cell r="A17">
            <v>3</v>
          </cell>
          <cell r="B17" t="str">
            <v xml:space="preserve">  YASMIN KARIMI</v>
          </cell>
          <cell r="C17" t="str">
            <v>B89013</v>
          </cell>
          <cell r="D17">
            <v>10400</v>
          </cell>
          <cell r="E17">
            <v>420.18018598708221</v>
          </cell>
          <cell r="F17">
            <v>10820.180185987083</v>
          </cell>
          <cell r="G17">
            <v>0</v>
          </cell>
          <cell r="H17">
            <v>0</v>
          </cell>
          <cell r="I17">
            <v>10820.180185987083</v>
          </cell>
          <cell r="J17">
            <v>20</v>
          </cell>
          <cell r="K17">
            <v>541.00900929935415</v>
          </cell>
          <cell r="L17">
            <v>10820.180185987083</v>
          </cell>
          <cell r="M17">
            <v>1082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>
            <v>4</v>
          </cell>
          <cell r="B18" t="str">
            <v xml:space="preserve">  ESHRAT ROOMI MADHANI</v>
          </cell>
          <cell r="C18" t="str">
            <v>B89020</v>
          </cell>
          <cell r="D18">
            <v>24000</v>
          </cell>
          <cell r="E18">
            <v>7046.8634014716545</v>
          </cell>
          <cell r="F18">
            <v>31046.863401471655</v>
          </cell>
          <cell r="G18">
            <v>0</v>
          </cell>
          <cell r="H18">
            <v>0</v>
          </cell>
          <cell r="I18">
            <v>31046.863401471655</v>
          </cell>
          <cell r="J18">
            <v>20</v>
          </cell>
          <cell r="K18">
            <v>1552.3431700735828</v>
          </cell>
          <cell r="L18">
            <v>31046.863401471655</v>
          </cell>
          <cell r="M18">
            <v>31047</v>
          </cell>
          <cell r="N18">
            <v>0</v>
          </cell>
          <cell r="O18">
            <v>0</v>
          </cell>
          <cell r="P18">
            <v>0</v>
          </cell>
          <cell r="Q18">
            <v>-0.13659852834462072</v>
          </cell>
          <cell r="R18">
            <v>-0.13659852834462072</v>
          </cell>
          <cell r="S18">
            <v>0</v>
          </cell>
        </row>
        <row r="19">
          <cell r="A19">
            <v>5</v>
          </cell>
          <cell r="B19" t="str">
            <v xml:space="preserve">  RUBINA BAROLIA</v>
          </cell>
          <cell r="C19" t="str">
            <v>B89031</v>
          </cell>
          <cell r="D19">
            <v>24000</v>
          </cell>
          <cell r="E19">
            <v>4920.1118400000005</v>
          </cell>
          <cell r="F19">
            <v>28920.111840000001</v>
          </cell>
          <cell r="G19">
            <v>0</v>
          </cell>
          <cell r="H19">
            <v>0</v>
          </cell>
          <cell r="I19">
            <v>28920.111840000001</v>
          </cell>
          <cell r="J19">
            <v>20</v>
          </cell>
          <cell r="K19">
            <v>1446.005592</v>
          </cell>
          <cell r="L19">
            <v>28920.111839999998</v>
          </cell>
          <cell r="M19">
            <v>2892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6</v>
          </cell>
          <cell r="B20" t="str">
            <v xml:space="preserve">  ROZINA SHAMJI</v>
          </cell>
          <cell r="C20" t="str">
            <v>B89033</v>
          </cell>
          <cell r="D20">
            <v>23500</v>
          </cell>
          <cell r="E20">
            <v>3781.2902988038081</v>
          </cell>
          <cell r="F20">
            <v>27281.290298803808</v>
          </cell>
          <cell r="G20">
            <v>0</v>
          </cell>
          <cell r="H20">
            <v>0</v>
          </cell>
          <cell r="I20">
            <v>27281.290298803808</v>
          </cell>
          <cell r="J20">
            <v>20</v>
          </cell>
          <cell r="K20">
            <v>1364.0645149401903</v>
          </cell>
          <cell r="L20">
            <v>27281.290298803804</v>
          </cell>
          <cell r="M20">
            <v>27281</v>
          </cell>
          <cell r="N20">
            <v>0</v>
          </cell>
          <cell r="O20">
            <v>12900</v>
          </cell>
          <cell r="P20">
            <v>281.0394</v>
          </cell>
          <cell r="Q20">
            <v>0</v>
          </cell>
          <cell r="R20">
            <v>0</v>
          </cell>
          <cell r="S20">
            <v>0</v>
          </cell>
        </row>
        <row r="21">
          <cell r="A21">
            <v>7</v>
          </cell>
          <cell r="B21" t="str">
            <v xml:space="preserve">  NAZLEEN RAMZANALI</v>
          </cell>
          <cell r="C21" t="str">
            <v>B89038</v>
          </cell>
          <cell r="D21">
            <v>48000</v>
          </cell>
          <cell r="E21">
            <v>10511.443293870923</v>
          </cell>
          <cell r="F21">
            <v>58511.443293870921</v>
          </cell>
          <cell r="G21">
            <v>0</v>
          </cell>
          <cell r="H21">
            <v>0</v>
          </cell>
          <cell r="I21">
            <v>58511.443293870921</v>
          </cell>
          <cell r="J21">
            <v>20</v>
          </cell>
          <cell r="K21">
            <v>2925.5721646935463</v>
          </cell>
          <cell r="L21">
            <v>58511.443293870921</v>
          </cell>
          <cell r="M21">
            <v>58511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A22" t="str">
            <v>CLASS OF 1991 - From Dec 31, 93</v>
          </cell>
          <cell r="B22">
            <v>13</v>
          </cell>
          <cell r="C22" t="str">
            <v>53/98</v>
          </cell>
          <cell r="D22">
            <v>191900</v>
          </cell>
          <cell r="E22">
            <v>44112.410083544026</v>
          </cell>
          <cell r="F22">
            <v>236012.41008354403</v>
          </cell>
          <cell r="G22">
            <v>0</v>
          </cell>
          <cell r="I22">
            <v>236012.41008354403</v>
          </cell>
          <cell r="J22">
            <v>0</v>
          </cell>
          <cell r="K22">
            <v>11800.620504177201</v>
          </cell>
          <cell r="L22">
            <v>236012.41008354403</v>
          </cell>
          <cell r="M22">
            <v>183421</v>
          </cell>
          <cell r="N22">
            <v>0</v>
          </cell>
          <cell r="O22">
            <v>0</v>
          </cell>
          <cell r="P22">
            <v>52590.09869636751</v>
          </cell>
          <cell r="Q22">
            <v>-0.13659852834462072</v>
          </cell>
          <cell r="R22">
            <v>52589.962097839161</v>
          </cell>
          <cell r="S22">
            <v>0</v>
          </cell>
        </row>
        <row r="23">
          <cell r="A23">
            <v>1</v>
          </cell>
          <cell r="B23" t="str">
            <v xml:space="preserve">  SHAHIDA PARVEEN</v>
          </cell>
          <cell r="C23" t="str">
            <v>B90019</v>
          </cell>
          <cell r="D23">
            <v>59000</v>
          </cell>
          <cell r="E23">
            <v>21187.848176867905</v>
          </cell>
          <cell r="F23">
            <v>80187.848176867905</v>
          </cell>
          <cell r="G23">
            <v>0</v>
          </cell>
          <cell r="H23">
            <v>0</v>
          </cell>
          <cell r="I23">
            <v>80187.848176867905</v>
          </cell>
          <cell r="J23">
            <v>20</v>
          </cell>
          <cell r="K23">
            <v>4009.3924088433951</v>
          </cell>
          <cell r="L23">
            <v>80187.848176867905</v>
          </cell>
          <cell r="M23">
            <v>0</v>
          </cell>
          <cell r="N23">
            <v>0</v>
          </cell>
          <cell r="O23">
            <v>0</v>
          </cell>
          <cell r="P23">
            <v>80187.848176867905</v>
          </cell>
          <cell r="Q23">
            <v>0</v>
          </cell>
          <cell r="R23">
            <v>80187.848176867905</v>
          </cell>
          <cell r="S23">
            <v>0</v>
          </cell>
        </row>
        <row r="24">
          <cell r="A24" t="str">
            <v>CLASS OF 1992 - From Dec 31, 94</v>
          </cell>
          <cell r="B24">
            <v>15</v>
          </cell>
          <cell r="C24" t="str">
            <v>46/98</v>
          </cell>
          <cell r="D24">
            <v>59000</v>
          </cell>
          <cell r="E24">
            <v>21187.848176867905</v>
          </cell>
          <cell r="F24">
            <v>80187.848176867905</v>
          </cell>
          <cell r="G24">
            <v>0</v>
          </cell>
          <cell r="H24">
            <v>0</v>
          </cell>
          <cell r="I24">
            <v>80187.848176867905</v>
          </cell>
          <cell r="J24">
            <v>20</v>
          </cell>
          <cell r="K24">
            <v>4009.3924088433951</v>
          </cell>
          <cell r="L24">
            <v>80187.848176867905</v>
          </cell>
          <cell r="M24">
            <v>0</v>
          </cell>
          <cell r="N24">
            <v>0</v>
          </cell>
          <cell r="O24">
            <v>0</v>
          </cell>
          <cell r="P24">
            <v>80187.848176867905</v>
          </cell>
          <cell r="Q24">
            <v>0</v>
          </cell>
          <cell r="R24">
            <v>80187.848176867905</v>
          </cell>
          <cell r="S24">
            <v>0</v>
          </cell>
        </row>
        <row r="25">
          <cell r="A25">
            <v>1</v>
          </cell>
          <cell r="B25" t="str">
            <v xml:space="preserve">  AFSHAN NAZLIN</v>
          </cell>
          <cell r="C25" t="str">
            <v>B91009</v>
          </cell>
          <cell r="D25">
            <v>8783</v>
          </cell>
          <cell r="E25">
            <v>1883.684343342899</v>
          </cell>
          <cell r="F25">
            <v>10666.684343342899</v>
          </cell>
          <cell r="G25">
            <v>0</v>
          </cell>
          <cell r="H25">
            <v>0</v>
          </cell>
          <cell r="I25">
            <v>10666.684343342899</v>
          </cell>
          <cell r="J25">
            <v>20</v>
          </cell>
          <cell r="K25">
            <v>533.33421716714497</v>
          </cell>
          <cell r="L25">
            <v>10666.684343342899</v>
          </cell>
          <cell r="M25">
            <v>10667</v>
          </cell>
          <cell r="N25">
            <v>0</v>
          </cell>
          <cell r="O25">
            <v>1239630</v>
          </cell>
          <cell r="P25">
            <v>27006.579180000001</v>
          </cell>
          <cell r="Q25">
            <v>-0.31565665710149915</v>
          </cell>
          <cell r="R25">
            <v>135.29105999999999</v>
          </cell>
          <cell r="S25">
            <v>0</v>
          </cell>
        </row>
        <row r="26">
          <cell r="A26">
            <v>2</v>
          </cell>
          <cell r="B26" t="str">
            <v xml:space="preserve">  REHANA AFGHANI</v>
          </cell>
          <cell r="C26" t="str">
            <v>B91033</v>
          </cell>
          <cell r="D26">
            <v>30783</v>
          </cell>
          <cell r="E26">
            <v>2618.1381516270585</v>
          </cell>
          <cell r="F26">
            <v>33401.138151627056</v>
          </cell>
          <cell r="G26">
            <v>0</v>
          </cell>
          <cell r="H26">
            <v>0</v>
          </cell>
          <cell r="I26">
            <v>33401.138151627056</v>
          </cell>
          <cell r="J26">
            <v>20</v>
          </cell>
          <cell r="K26">
            <v>1670.0569075813528</v>
          </cell>
          <cell r="L26">
            <v>33401.138151627056</v>
          </cell>
          <cell r="M26">
            <v>33401</v>
          </cell>
          <cell r="Q26">
            <v>0</v>
          </cell>
        </row>
        <row r="27">
          <cell r="A27" t="str">
            <v>CLASS OF 1993  - From Dec 31, 95</v>
          </cell>
          <cell r="D27">
            <v>39566</v>
          </cell>
          <cell r="E27">
            <v>4501.8224949699579</v>
          </cell>
          <cell r="F27">
            <v>44067.822494969951</v>
          </cell>
          <cell r="G27">
            <v>0</v>
          </cell>
          <cell r="H27">
            <v>0</v>
          </cell>
          <cell r="I27">
            <v>44067.822494969951</v>
          </cell>
          <cell r="J27">
            <v>40</v>
          </cell>
          <cell r="K27">
            <v>2203.3911247484975</v>
          </cell>
          <cell r="L27">
            <v>44067.822494969951</v>
          </cell>
          <cell r="M27">
            <v>44068</v>
          </cell>
          <cell r="N27">
            <v>0</v>
          </cell>
          <cell r="P27">
            <v>0</v>
          </cell>
          <cell r="Q27">
            <v>-0.31565665710149915</v>
          </cell>
          <cell r="R27">
            <v>0</v>
          </cell>
        </row>
        <row r="28">
          <cell r="A28">
            <v>1</v>
          </cell>
          <cell r="B28" t="str">
            <v xml:space="preserve">  ROBINA JAFFAR</v>
          </cell>
          <cell r="C28" t="str">
            <v>B92014</v>
          </cell>
          <cell r="D28">
            <v>38000</v>
          </cell>
          <cell r="E28">
            <v>11371.794815634003</v>
          </cell>
          <cell r="F28">
            <v>49371.794815633999</v>
          </cell>
          <cell r="G28">
            <v>0</v>
          </cell>
          <cell r="H28">
            <v>0</v>
          </cell>
          <cell r="I28">
            <v>49371.794815633999</v>
          </cell>
          <cell r="J28">
            <v>20</v>
          </cell>
          <cell r="K28">
            <v>2468.5897407817001</v>
          </cell>
          <cell r="L28">
            <v>49371.794815633999</v>
          </cell>
          <cell r="M28">
            <v>0</v>
          </cell>
          <cell r="P28">
            <v>49371.794815633999</v>
          </cell>
          <cell r="Q28">
            <v>0</v>
          </cell>
          <cell r="R28">
            <v>49371.794815633999</v>
          </cell>
          <cell r="S28">
            <v>0</v>
          </cell>
        </row>
        <row r="29">
          <cell r="A29">
            <v>2</v>
          </cell>
          <cell r="B29" t="str">
            <v xml:space="preserve">  SHABNUM PIRANI</v>
          </cell>
          <cell r="C29" t="str">
            <v>B92024</v>
          </cell>
          <cell r="D29">
            <v>15000</v>
          </cell>
          <cell r="E29">
            <v>1125.05556</v>
          </cell>
          <cell r="F29">
            <v>16125.055560000001</v>
          </cell>
          <cell r="G29">
            <v>0</v>
          </cell>
          <cell r="H29">
            <v>0</v>
          </cell>
          <cell r="I29">
            <v>16125.055560000001</v>
          </cell>
          <cell r="J29">
            <v>20</v>
          </cell>
          <cell r="K29">
            <v>806.25277800000003</v>
          </cell>
          <cell r="L29">
            <v>16125.055560000001</v>
          </cell>
          <cell r="M29">
            <v>16125</v>
          </cell>
          <cell r="Q29">
            <v>0</v>
          </cell>
        </row>
        <row r="30">
          <cell r="A30">
            <v>3</v>
          </cell>
          <cell r="B30" t="str">
            <v xml:space="preserve">  GULZAREEN EMMANUEL</v>
          </cell>
          <cell r="C30" t="str">
            <v>B92025</v>
          </cell>
          <cell r="D30">
            <v>32000</v>
          </cell>
          <cell r="E30">
            <v>4293.3495613139203</v>
          </cell>
          <cell r="F30">
            <v>36293.349561313924</v>
          </cell>
          <cell r="G30">
            <v>0</v>
          </cell>
          <cell r="H30">
            <v>0</v>
          </cell>
          <cell r="I30">
            <v>36293.349561313924</v>
          </cell>
          <cell r="J30">
            <v>20</v>
          </cell>
          <cell r="K30">
            <v>1814.6674780656963</v>
          </cell>
          <cell r="L30">
            <v>36293.349561313924</v>
          </cell>
          <cell r="M30">
            <v>36293</v>
          </cell>
          <cell r="Q30">
            <v>0</v>
          </cell>
        </row>
        <row r="31">
          <cell r="A31">
            <v>4</v>
          </cell>
          <cell r="B31" t="str">
            <v xml:space="preserve">  ANJUNA RANI ROY</v>
          </cell>
          <cell r="C31" t="str">
            <v>B92034</v>
          </cell>
          <cell r="D31">
            <v>166959.17000000001</v>
          </cell>
          <cell r="E31">
            <v>46989.966722808218</v>
          </cell>
          <cell r="F31">
            <v>213949.13672280824</v>
          </cell>
          <cell r="G31">
            <v>0</v>
          </cell>
          <cell r="H31">
            <v>0</v>
          </cell>
          <cell r="I31">
            <v>213949.13672280824</v>
          </cell>
          <cell r="J31">
            <v>20</v>
          </cell>
          <cell r="K31">
            <v>10697.456836140413</v>
          </cell>
          <cell r="L31">
            <v>213949.13672280824</v>
          </cell>
          <cell r="M31">
            <v>18000</v>
          </cell>
          <cell r="N31">
            <v>2000</v>
          </cell>
          <cell r="P31">
            <v>193949.13672280824</v>
          </cell>
          <cell r="Q31">
            <v>0</v>
          </cell>
          <cell r="R31">
            <v>193949.13672280824</v>
          </cell>
        </row>
        <row r="32">
          <cell r="A32">
            <v>5</v>
          </cell>
          <cell r="B32" t="str">
            <v xml:space="preserve">  MUSSARAT ASAD</v>
          </cell>
          <cell r="C32" t="str">
            <v>B92046</v>
          </cell>
          <cell r="D32">
            <v>8000</v>
          </cell>
          <cell r="E32">
            <v>320.98399999999998</v>
          </cell>
          <cell r="F32">
            <v>8320.9840000000004</v>
          </cell>
          <cell r="G32">
            <v>0</v>
          </cell>
          <cell r="H32">
            <v>0</v>
          </cell>
          <cell r="I32">
            <v>8320.9840000000004</v>
          </cell>
          <cell r="J32">
            <v>20</v>
          </cell>
          <cell r="K32">
            <v>416.04920000000004</v>
          </cell>
          <cell r="L32">
            <v>8320.9840000000004</v>
          </cell>
          <cell r="M32">
            <v>8321</v>
          </cell>
          <cell r="P32">
            <v>0</v>
          </cell>
        </row>
        <row r="33">
          <cell r="A33">
            <v>6</v>
          </cell>
          <cell r="B33" t="str">
            <v xml:space="preserve">  JACOLINE PARKASH</v>
          </cell>
          <cell r="C33" t="str">
            <v>B93003</v>
          </cell>
          <cell r="D33">
            <v>35000</v>
          </cell>
          <cell r="E33">
            <v>4598.3568353631999</v>
          </cell>
          <cell r="F33">
            <v>39598.3568353632</v>
          </cell>
          <cell r="G33">
            <v>0</v>
          </cell>
          <cell r="H33">
            <v>0</v>
          </cell>
          <cell r="I33">
            <v>39598.3568353632</v>
          </cell>
          <cell r="J33">
            <v>20</v>
          </cell>
          <cell r="K33">
            <v>1979.9178417681601</v>
          </cell>
          <cell r="L33">
            <v>39598.3568353632</v>
          </cell>
          <cell r="M33">
            <v>39598</v>
          </cell>
          <cell r="Q33">
            <v>0</v>
          </cell>
        </row>
        <row r="34">
          <cell r="A34" t="str">
            <v>CLASS OF 1994 - From Dec 31, 96</v>
          </cell>
          <cell r="D34">
            <v>294959.17000000004</v>
          </cell>
          <cell r="E34">
            <v>68699.507495119338</v>
          </cell>
          <cell r="F34">
            <v>363658.67749511934</v>
          </cell>
          <cell r="G34">
            <v>0</v>
          </cell>
          <cell r="H34">
            <v>0</v>
          </cell>
          <cell r="I34">
            <v>363658.67749511934</v>
          </cell>
          <cell r="K34">
            <v>18182.93387475597</v>
          </cell>
          <cell r="L34">
            <v>363658.67749511934</v>
          </cell>
          <cell r="M34">
            <v>118337</v>
          </cell>
          <cell r="N34">
            <v>2000</v>
          </cell>
          <cell r="P34">
            <v>243320.93153844224</v>
          </cell>
          <cell r="Q34">
            <v>0</v>
          </cell>
          <cell r="R34">
            <v>243320.93153844224</v>
          </cell>
        </row>
        <row r="35">
          <cell r="A35">
            <v>1</v>
          </cell>
          <cell r="B35" t="str">
            <v xml:space="preserve">  NARGIS ALI</v>
          </cell>
          <cell r="C35" t="str">
            <v>B90006</v>
          </cell>
          <cell r="D35">
            <v>15500</v>
          </cell>
          <cell r="E35">
            <v>1256.8002240000001</v>
          </cell>
          <cell r="F35">
            <v>16756.800223999999</v>
          </cell>
          <cell r="G35">
            <v>0</v>
          </cell>
          <cell r="H35">
            <v>0</v>
          </cell>
          <cell r="I35">
            <v>16756.800223999999</v>
          </cell>
          <cell r="J35">
            <v>20</v>
          </cell>
          <cell r="K35">
            <v>837.84001119999994</v>
          </cell>
          <cell r="L35">
            <v>16756.800223999999</v>
          </cell>
          <cell r="M35">
            <v>16757</v>
          </cell>
          <cell r="P35">
            <v>0</v>
          </cell>
          <cell r="Q35">
            <v>-0.19977600000129314</v>
          </cell>
        </row>
        <row r="36">
          <cell r="A36">
            <v>2</v>
          </cell>
          <cell r="B36" t="str">
            <v xml:space="preserve">  ISMAT PARVEEN</v>
          </cell>
          <cell r="C36" t="str">
            <v>B91057</v>
          </cell>
          <cell r="D36">
            <v>35000</v>
          </cell>
          <cell r="E36">
            <v>5710.413776623288</v>
          </cell>
          <cell r="F36">
            <v>40710.413776623289</v>
          </cell>
          <cell r="G36">
            <v>0</v>
          </cell>
          <cell r="H36">
            <v>0</v>
          </cell>
          <cell r="I36">
            <v>40710.413776623289</v>
          </cell>
          <cell r="J36">
            <v>20</v>
          </cell>
          <cell r="K36">
            <v>2035.5206888311645</v>
          </cell>
          <cell r="L36">
            <v>40710.413776623289</v>
          </cell>
          <cell r="M36">
            <v>28748</v>
          </cell>
          <cell r="P36">
            <v>11962.413776623289</v>
          </cell>
          <cell r="Q36">
            <v>0</v>
          </cell>
          <cell r="R36">
            <v>11962.413776623289</v>
          </cell>
          <cell r="S36">
            <v>0</v>
          </cell>
        </row>
        <row r="37">
          <cell r="A37">
            <v>3</v>
          </cell>
          <cell r="B37" t="str">
            <v xml:space="preserve">  TAMIZA LAKHANI</v>
          </cell>
          <cell r="C37" t="str">
            <v>B93018</v>
          </cell>
          <cell r="D37">
            <v>20000</v>
          </cell>
          <cell r="E37">
            <v>3442.4485930365413</v>
          </cell>
          <cell r="F37">
            <v>23442.448593036541</v>
          </cell>
          <cell r="G37">
            <v>0</v>
          </cell>
          <cell r="H37">
            <v>0</v>
          </cell>
          <cell r="I37">
            <v>23442.448593036541</v>
          </cell>
          <cell r="J37">
            <v>20</v>
          </cell>
          <cell r="K37">
            <v>1172.1224296518271</v>
          </cell>
          <cell r="L37">
            <v>23442.448593036541</v>
          </cell>
          <cell r="M37">
            <v>8075</v>
          </cell>
          <cell r="P37">
            <v>15367.448593036541</v>
          </cell>
          <cell r="Q37">
            <v>0</v>
          </cell>
          <cell r="R37">
            <v>15367.448593036541</v>
          </cell>
          <cell r="S37">
            <v>0</v>
          </cell>
        </row>
        <row r="38">
          <cell r="A38">
            <v>4</v>
          </cell>
          <cell r="B38" t="str">
            <v xml:space="preserve">  HAMIDAH LAKHANI</v>
          </cell>
          <cell r="C38" t="str">
            <v>B93035</v>
          </cell>
          <cell r="D38">
            <v>20000</v>
          </cell>
          <cell r="E38">
            <v>5502.8152956326594</v>
          </cell>
          <cell r="F38">
            <v>25502.815295632659</v>
          </cell>
          <cell r="G38">
            <v>0</v>
          </cell>
          <cell r="H38">
            <v>0</v>
          </cell>
          <cell r="I38">
            <v>25502.815295632659</v>
          </cell>
          <cell r="J38">
            <v>20</v>
          </cell>
          <cell r="K38">
            <v>1275.1407647816329</v>
          </cell>
          <cell r="L38">
            <v>25502.815295632659</v>
          </cell>
          <cell r="M38">
            <v>500</v>
          </cell>
          <cell r="P38">
            <v>25002.815295632659</v>
          </cell>
          <cell r="Q38">
            <v>0</v>
          </cell>
          <cell r="R38">
            <v>25002.815295632659</v>
          </cell>
          <cell r="S38">
            <v>0</v>
          </cell>
        </row>
        <row r="39">
          <cell r="A39">
            <v>5</v>
          </cell>
          <cell r="B39" t="str">
            <v xml:space="preserve">  SHAGUFTA KAMRAN</v>
          </cell>
          <cell r="C39" t="str">
            <v>B93039</v>
          </cell>
          <cell r="D39">
            <v>22000</v>
          </cell>
          <cell r="E39">
            <v>6211.7297254833056</v>
          </cell>
          <cell r="F39">
            <v>28211.729725483307</v>
          </cell>
          <cell r="G39">
            <v>0</v>
          </cell>
          <cell r="H39">
            <v>0</v>
          </cell>
          <cell r="I39">
            <v>28211.729725483307</v>
          </cell>
          <cell r="J39">
            <v>20</v>
          </cell>
          <cell r="K39">
            <v>1410.5864862741653</v>
          </cell>
          <cell r="L39">
            <v>28211.729725483307</v>
          </cell>
          <cell r="M39">
            <v>0</v>
          </cell>
          <cell r="P39">
            <v>28211.729725483307</v>
          </cell>
          <cell r="Q39">
            <v>0</v>
          </cell>
          <cell r="R39">
            <v>28211.729725483307</v>
          </cell>
          <cell r="S39">
            <v>0</v>
          </cell>
        </row>
        <row r="40">
          <cell r="A40">
            <v>6</v>
          </cell>
          <cell r="B40" t="str">
            <v xml:space="preserve">  NADIA QADANI</v>
          </cell>
          <cell r="C40" t="str">
            <v>B93055</v>
          </cell>
          <cell r="D40">
            <v>24400</v>
          </cell>
          <cell r="E40">
            <v>1752.4181510400001</v>
          </cell>
          <cell r="F40">
            <v>26152.418151040001</v>
          </cell>
          <cell r="G40">
            <v>0</v>
          </cell>
          <cell r="H40">
            <v>0</v>
          </cell>
          <cell r="I40">
            <v>26152.418151040001</v>
          </cell>
          <cell r="J40">
            <v>20</v>
          </cell>
          <cell r="K40">
            <v>1307.6209075520001</v>
          </cell>
          <cell r="L40">
            <v>26152.418151040001</v>
          </cell>
          <cell r="M40">
            <v>26152</v>
          </cell>
          <cell r="P40">
            <v>0.41815104000124848</v>
          </cell>
          <cell r="Q40">
            <v>0</v>
          </cell>
        </row>
        <row r="41">
          <cell r="A41">
            <v>7</v>
          </cell>
          <cell r="B41" t="str">
            <v xml:space="preserve">  ZEENAT RAJAN</v>
          </cell>
          <cell r="C41" t="str">
            <v>B93056</v>
          </cell>
          <cell r="D41">
            <v>36000</v>
          </cell>
          <cell r="E41">
            <v>3326.98219208928</v>
          </cell>
          <cell r="F41">
            <v>39326.982192089279</v>
          </cell>
          <cell r="G41">
            <v>0</v>
          </cell>
          <cell r="H41">
            <v>0</v>
          </cell>
          <cell r="I41">
            <v>39326.982192089279</v>
          </cell>
          <cell r="J41">
            <v>20</v>
          </cell>
          <cell r="K41">
            <v>1966.349109604464</v>
          </cell>
          <cell r="L41">
            <v>39326.982192089279</v>
          </cell>
          <cell r="M41">
            <v>39327</v>
          </cell>
          <cell r="P41">
            <v>0</v>
          </cell>
          <cell r="Q41">
            <v>-1.7807910720875952E-2</v>
          </cell>
          <cell r="R41">
            <v>-1.7807910720875952E-2</v>
          </cell>
        </row>
        <row r="42">
          <cell r="A42" t="str">
            <v>CLASS OF 1995 - From Dec 31, 97</v>
          </cell>
          <cell r="D42">
            <v>172900</v>
          </cell>
          <cell r="E42">
            <v>27203.607957905075</v>
          </cell>
          <cell r="F42">
            <v>200103.6079579051</v>
          </cell>
          <cell r="G42">
            <v>0</v>
          </cell>
          <cell r="H42">
            <v>0</v>
          </cell>
          <cell r="I42">
            <v>200103.6079579051</v>
          </cell>
          <cell r="J42">
            <v>140</v>
          </cell>
          <cell r="K42">
            <v>10005.180397895254</v>
          </cell>
          <cell r="L42">
            <v>200103.6079579051</v>
          </cell>
          <cell r="M42">
            <v>119559</v>
          </cell>
          <cell r="N42">
            <v>0</v>
          </cell>
          <cell r="P42">
            <v>80544.825541815808</v>
          </cell>
          <cell r="Q42">
            <v>-0.21758391072216909</v>
          </cell>
          <cell r="R42">
            <v>80544.389582865086</v>
          </cell>
        </row>
        <row r="43">
          <cell r="A43">
            <v>1</v>
          </cell>
          <cell r="B43" t="str">
            <v xml:space="preserve">  WASIM AHMAD KHAN</v>
          </cell>
          <cell r="C43" t="str">
            <v>B91064</v>
          </cell>
          <cell r="D43">
            <v>43800</v>
          </cell>
          <cell r="E43">
            <v>11977.07580852785</v>
          </cell>
          <cell r="F43">
            <v>55777.07580852785</v>
          </cell>
          <cell r="G43">
            <v>0</v>
          </cell>
          <cell r="H43">
            <v>0</v>
          </cell>
          <cell r="I43">
            <v>55777.07580852785</v>
          </cell>
          <cell r="J43">
            <v>20</v>
          </cell>
          <cell r="K43">
            <v>2788.8537904263926</v>
          </cell>
          <cell r="L43">
            <v>55777.07580852785</v>
          </cell>
          <cell r="M43">
            <v>0</v>
          </cell>
          <cell r="P43">
            <v>55777.07580852785</v>
          </cell>
          <cell r="Q43">
            <v>0</v>
          </cell>
          <cell r="R43">
            <v>55777.07580852785</v>
          </cell>
        </row>
        <row r="44">
          <cell r="A44">
            <v>2</v>
          </cell>
          <cell r="B44" t="str">
            <v xml:space="preserve">  SHAMIM IQBAL</v>
          </cell>
          <cell r="C44" t="str">
            <v>B92027</v>
          </cell>
          <cell r="D44">
            <v>83000</v>
          </cell>
          <cell r="E44">
            <v>17413.942773859184</v>
          </cell>
          <cell r="F44">
            <v>100413.94277385919</v>
          </cell>
          <cell r="G44">
            <v>0</v>
          </cell>
          <cell r="H44">
            <v>0</v>
          </cell>
          <cell r="I44">
            <v>100413.94277385919</v>
          </cell>
          <cell r="J44">
            <v>20</v>
          </cell>
          <cell r="K44">
            <v>5020.6971386929599</v>
          </cell>
          <cell r="L44">
            <v>100413.94277385919</v>
          </cell>
          <cell r="M44">
            <v>13425</v>
          </cell>
          <cell r="P44">
            <v>86988.942773859191</v>
          </cell>
          <cell r="Q44">
            <v>0</v>
          </cell>
          <cell r="R44">
            <v>86988.942773859191</v>
          </cell>
        </row>
        <row r="45">
          <cell r="A45">
            <v>3</v>
          </cell>
          <cell r="B45" t="str">
            <v xml:space="preserve">  ROZINA LALJEE</v>
          </cell>
          <cell r="C45" t="str">
            <v>B93062</v>
          </cell>
          <cell r="D45">
            <v>15000</v>
          </cell>
          <cell r="E45">
            <v>2042.5078046240001</v>
          </cell>
          <cell r="F45">
            <v>17042.507804624001</v>
          </cell>
          <cell r="G45">
            <v>0</v>
          </cell>
          <cell r="H45">
            <v>0</v>
          </cell>
          <cell r="I45">
            <v>17042.507804624001</v>
          </cell>
          <cell r="J45">
            <v>20</v>
          </cell>
          <cell r="K45">
            <v>852.12539023120007</v>
          </cell>
          <cell r="L45">
            <v>17042.507804624001</v>
          </cell>
          <cell r="M45">
            <v>17043</v>
          </cell>
          <cell r="P45">
            <v>0</v>
          </cell>
          <cell r="Q45">
            <v>-0.49219537599856267</v>
          </cell>
        </row>
        <row r="46">
          <cell r="A46">
            <v>4</v>
          </cell>
          <cell r="B46" t="str">
            <v xml:space="preserve">  SHAHANA A.R. KHAN</v>
          </cell>
          <cell r="C46" t="str">
            <v>B94004</v>
          </cell>
          <cell r="D46">
            <v>50200</v>
          </cell>
          <cell r="E46">
            <v>5224.8563206399995</v>
          </cell>
          <cell r="F46">
            <v>55424.856320639999</v>
          </cell>
          <cell r="G46">
            <v>0</v>
          </cell>
          <cell r="H46">
            <v>0</v>
          </cell>
          <cell r="I46">
            <v>55424.856320639999</v>
          </cell>
          <cell r="J46">
            <v>20</v>
          </cell>
          <cell r="K46">
            <v>2771.2428160320001</v>
          </cell>
          <cell r="L46">
            <v>55424.856320639999</v>
          </cell>
          <cell r="M46">
            <v>55425</v>
          </cell>
          <cell r="P46">
            <v>0</v>
          </cell>
          <cell r="Q46">
            <v>-0.14367936000053305</v>
          </cell>
        </row>
        <row r="47">
          <cell r="A47">
            <v>5</v>
          </cell>
          <cell r="B47" t="str">
            <v xml:space="preserve">  SARFARAZ ASLAM</v>
          </cell>
          <cell r="C47" t="str">
            <v>B94015</v>
          </cell>
          <cell r="D47">
            <v>17100</v>
          </cell>
          <cell r="E47">
            <v>690.83999999999992</v>
          </cell>
          <cell r="F47">
            <v>17790.84</v>
          </cell>
          <cell r="G47">
            <v>0</v>
          </cell>
          <cell r="H47">
            <v>0</v>
          </cell>
          <cell r="I47">
            <v>17790.84</v>
          </cell>
          <cell r="J47">
            <v>20</v>
          </cell>
          <cell r="K47">
            <v>889.54200000000003</v>
          </cell>
          <cell r="L47">
            <v>17790.84</v>
          </cell>
          <cell r="M47">
            <v>17791</v>
          </cell>
          <cell r="P47">
            <v>0</v>
          </cell>
          <cell r="Q47">
            <v>-0.15999999999985448</v>
          </cell>
        </row>
        <row r="48">
          <cell r="A48">
            <v>6</v>
          </cell>
          <cell r="B48" t="str">
            <v xml:space="preserve">  ALIA SAIFULLAH</v>
          </cell>
          <cell r="C48" t="str">
            <v>B94030</v>
          </cell>
          <cell r="D48">
            <v>57600</v>
          </cell>
          <cell r="E48">
            <v>7245.8725496063998</v>
          </cell>
          <cell r="F48">
            <v>64845.8725496064</v>
          </cell>
          <cell r="G48">
            <v>0</v>
          </cell>
          <cell r="H48">
            <v>0</v>
          </cell>
          <cell r="I48">
            <v>64845.8725496064</v>
          </cell>
          <cell r="J48">
            <v>20</v>
          </cell>
          <cell r="K48">
            <v>3242.2936274803201</v>
          </cell>
          <cell r="L48">
            <v>64845.8725496064</v>
          </cell>
          <cell r="M48">
            <v>64846</v>
          </cell>
          <cell r="P48">
            <v>0</v>
          </cell>
          <cell r="Q48">
            <v>-0.12745039360015653</v>
          </cell>
          <cell r="R48">
            <v>-0.12745039360015653</v>
          </cell>
        </row>
        <row r="49">
          <cell r="A49">
            <v>7</v>
          </cell>
          <cell r="B49" t="str">
            <v xml:space="preserve">  ASGHAR KHAN</v>
          </cell>
          <cell r="C49" t="str">
            <v>B94033</v>
          </cell>
          <cell r="D49">
            <v>0</v>
          </cell>
          <cell r="E49">
            <v>8.0000000000000002E-3</v>
          </cell>
          <cell r="F49">
            <v>8.0000000000000002E-3</v>
          </cell>
          <cell r="G49">
            <v>0</v>
          </cell>
          <cell r="H49">
            <v>0</v>
          </cell>
          <cell r="I49">
            <v>8.0000000000000002E-3</v>
          </cell>
          <cell r="J49">
            <v>20</v>
          </cell>
          <cell r="K49">
            <v>4.0000000000000002E-4</v>
          </cell>
          <cell r="L49">
            <v>8.0000000000000002E-3</v>
          </cell>
          <cell r="P49">
            <v>8.0000000000000002E-3</v>
          </cell>
          <cell r="Q49">
            <v>0</v>
          </cell>
          <cell r="R49">
            <v>8.0000000000000002E-3</v>
          </cell>
        </row>
        <row r="50">
          <cell r="A50">
            <v>8</v>
          </cell>
          <cell r="B50" t="str">
            <v xml:space="preserve">  NAHEED BARKETALI</v>
          </cell>
          <cell r="C50" t="str">
            <v>B94037</v>
          </cell>
          <cell r="D50">
            <v>24400</v>
          </cell>
          <cell r="E50">
            <v>3104.2952800000003</v>
          </cell>
          <cell r="F50">
            <v>27504.295279999998</v>
          </cell>
          <cell r="G50">
            <v>0</v>
          </cell>
          <cell r="H50">
            <v>0</v>
          </cell>
          <cell r="I50">
            <v>27504.295279999998</v>
          </cell>
          <cell r="J50">
            <v>20</v>
          </cell>
          <cell r="K50">
            <v>1375.2147639999998</v>
          </cell>
          <cell r="L50">
            <v>27504.295279999998</v>
          </cell>
          <cell r="M50">
            <v>27504</v>
          </cell>
          <cell r="P50">
            <v>0.29527999999845633</v>
          </cell>
          <cell r="Q50">
            <v>0</v>
          </cell>
          <cell r="R50">
            <v>0.29527999999845633</v>
          </cell>
        </row>
        <row r="51">
          <cell r="A51">
            <v>9</v>
          </cell>
          <cell r="B51" t="str">
            <v xml:space="preserve">  NADIA A. RAHIM</v>
          </cell>
          <cell r="C51" t="str">
            <v>B94038</v>
          </cell>
          <cell r="D51">
            <v>59000</v>
          </cell>
          <cell r="E51">
            <v>5980.2557055999996</v>
          </cell>
          <cell r="F51">
            <v>64980.255705600001</v>
          </cell>
          <cell r="G51">
            <v>0</v>
          </cell>
          <cell r="H51">
            <v>0</v>
          </cell>
          <cell r="I51">
            <v>64980.255705600001</v>
          </cell>
          <cell r="J51">
            <v>20</v>
          </cell>
          <cell r="K51">
            <v>3249.0127852800001</v>
          </cell>
          <cell r="L51">
            <v>64980.255705600001</v>
          </cell>
          <cell r="M51">
            <v>64980</v>
          </cell>
          <cell r="P51">
            <v>0.25570560000051046</v>
          </cell>
          <cell r="Q51">
            <v>0</v>
          </cell>
          <cell r="R51">
            <v>0.25570560000051046</v>
          </cell>
        </row>
        <row r="52">
          <cell r="A52" t="str">
            <v>CLASS OF 1996 - From Dec 31, 98</v>
          </cell>
          <cell r="D52">
            <v>350100</v>
          </cell>
          <cell r="E52">
            <v>53679.654242857432</v>
          </cell>
          <cell r="F52">
            <v>403779.65424285748</v>
          </cell>
          <cell r="G52">
            <v>0</v>
          </cell>
          <cell r="H52">
            <v>0</v>
          </cell>
          <cell r="I52">
            <v>403779.65424285748</v>
          </cell>
          <cell r="K52">
            <v>20188.982712142872</v>
          </cell>
          <cell r="L52">
            <v>403779.65424285748</v>
          </cell>
          <cell r="M52">
            <v>261014</v>
          </cell>
          <cell r="N52">
            <v>0</v>
          </cell>
          <cell r="P52">
            <v>142766.57756798703</v>
          </cell>
          <cell r="Q52">
            <v>-0.92332512959910673</v>
          </cell>
          <cell r="R52">
            <v>142766.45011759343</v>
          </cell>
        </row>
        <row r="53">
          <cell r="A53">
            <v>1</v>
          </cell>
          <cell r="B53" t="str">
            <v xml:space="preserve">  ASHRAF VIRANI</v>
          </cell>
          <cell r="C53" t="str">
            <v>B95033</v>
          </cell>
          <cell r="D53">
            <v>59000</v>
          </cell>
          <cell r="E53">
            <v>4078.2712000000001</v>
          </cell>
          <cell r="F53">
            <v>63078.271200000003</v>
          </cell>
          <cell r="G53">
            <v>0</v>
          </cell>
          <cell r="H53">
            <v>0</v>
          </cell>
          <cell r="I53">
            <v>63078.271200000003</v>
          </cell>
          <cell r="J53">
            <v>20</v>
          </cell>
          <cell r="K53">
            <v>3153.91356</v>
          </cell>
          <cell r="L53">
            <v>63078.271200000003</v>
          </cell>
          <cell r="M53">
            <v>63078.6</v>
          </cell>
          <cell r="P53">
            <v>0</v>
          </cell>
          <cell r="Q53">
            <v>-0.32879999999568099</v>
          </cell>
        </row>
        <row r="54">
          <cell r="A54">
            <v>2</v>
          </cell>
          <cell r="B54" t="str">
            <v xml:space="preserve">  NASREEN RAJANI</v>
          </cell>
          <cell r="C54" t="str">
            <v>B95026</v>
          </cell>
          <cell r="D54">
            <v>57200</v>
          </cell>
          <cell r="E54">
            <v>4010.0888000000004</v>
          </cell>
          <cell r="F54">
            <v>61210.088799999998</v>
          </cell>
          <cell r="G54">
            <v>0</v>
          </cell>
          <cell r="H54">
            <v>0</v>
          </cell>
          <cell r="I54">
            <v>61210.088799999998</v>
          </cell>
          <cell r="J54">
            <v>20</v>
          </cell>
          <cell r="K54">
            <v>3060.5044399999997</v>
          </cell>
          <cell r="L54">
            <v>61210.088799999998</v>
          </cell>
          <cell r="M54">
            <v>61210</v>
          </cell>
          <cell r="P54">
            <v>8.879999999771826E-2</v>
          </cell>
          <cell r="Q54">
            <v>0</v>
          </cell>
        </row>
        <row r="55">
          <cell r="A55" t="str">
            <v>CLASS OF 1997 - From DEC 31, 99</v>
          </cell>
          <cell r="D55">
            <v>116200</v>
          </cell>
          <cell r="E55">
            <v>8088.3600000000006</v>
          </cell>
          <cell r="F55">
            <v>124288.36</v>
          </cell>
          <cell r="G55">
            <v>0</v>
          </cell>
          <cell r="I55">
            <v>124288.36</v>
          </cell>
          <cell r="J55">
            <v>40</v>
          </cell>
          <cell r="K55">
            <v>6214.4179999999997</v>
          </cell>
          <cell r="L55">
            <v>124288.36</v>
          </cell>
          <cell r="M55">
            <v>124288.6</v>
          </cell>
          <cell r="N55">
            <v>0</v>
          </cell>
          <cell r="P55">
            <v>8.879999999771826E-2</v>
          </cell>
          <cell r="Q55">
            <v>-0.32879999999568099</v>
          </cell>
          <cell r="R55">
            <v>0</v>
          </cell>
        </row>
        <row r="56">
          <cell r="A56">
            <v>1</v>
          </cell>
          <cell r="B56" t="str">
            <v xml:space="preserve">  SHEHNAZ ABDUL MALIK</v>
          </cell>
          <cell r="C56" t="str">
            <v>B96015</v>
          </cell>
          <cell r="D56">
            <v>32200</v>
          </cell>
          <cell r="E56">
            <v>6666.7712026638073</v>
          </cell>
          <cell r="F56">
            <v>38866.771202663804</v>
          </cell>
          <cell r="G56">
            <v>0</v>
          </cell>
          <cell r="H56">
            <v>0</v>
          </cell>
          <cell r="I56">
            <v>38866.771202663804</v>
          </cell>
          <cell r="J56">
            <v>20</v>
          </cell>
          <cell r="K56">
            <v>1943.3385601331902</v>
          </cell>
          <cell r="L56">
            <v>38866.771202663804</v>
          </cell>
          <cell r="M56">
            <v>0</v>
          </cell>
          <cell r="P56">
            <v>38866.771202663804</v>
          </cell>
          <cell r="Q56">
            <v>0</v>
          </cell>
          <cell r="R56">
            <v>38866.771202663804</v>
          </cell>
          <cell r="S56">
            <v>0</v>
          </cell>
        </row>
        <row r="57">
          <cell r="A57">
            <v>2</v>
          </cell>
          <cell r="B57" t="str">
            <v xml:space="preserve">  ROZINA SHERALI SAJAN</v>
          </cell>
          <cell r="C57" t="str">
            <v>B94046</v>
          </cell>
          <cell r="D57">
            <v>30400</v>
          </cell>
          <cell r="E57">
            <v>1523.4968000000001</v>
          </cell>
          <cell r="F57">
            <v>31923.496800000001</v>
          </cell>
          <cell r="G57">
            <v>0</v>
          </cell>
          <cell r="H57">
            <v>0</v>
          </cell>
          <cell r="I57">
            <v>31923.496800000001</v>
          </cell>
          <cell r="J57">
            <v>20</v>
          </cell>
          <cell r="K57">
            <v>1596.1748400000001</v>
          </cell>
          <cell r="L57">
            <v>31923.496800000001</v>
          </cell>
          <cell r="M57">
            <v>31923.599999999999</v>
          </cell>
          <cell r="P57">
            <v>0</v>
          </cell>
          <cell r="Q57">
            <v>-0.10319999999774154</v>
          </cell>
          <cell r="R57">
            <v>-0.10319999999774154</v>
          </cell>
        </row>
        <row r="58">
          <cell r="A58">
            <v>3</v>
          </cell>
          <cell r="B58" t="str">
            <v xml:space="preserve">  KULSOOM KAUSER</v>
          </cell>
          <cell r="C58" t="str">
            <v>B96029</v>
          </cell>
          <cell r="D58">
            <v>79645</v>
          </cell>
          <cell r="E58">
            <v>14093.159003776002</v>
          </cell>
          <cell r="F58">
            <v>93738.159003776003</v>
          </cell>
          <cell r="G58">
            <v>0</v>
          </cell>
          <cell r="H58">
            <v>0</v>
          </cell>
          <cell r="I58">
            <v>93738.159003776003</v>
          </cell>
          <cell r="J58">
            <v>20</v>
          </cell>
          <cell r="K58">
            <v>4686.9079501888</v>
          </cell>
          <cell r="L58">
            <v>93738.159003776003</v>
          </cell>
          <cell r="M58">
            <v>8168</v>
          </cell>
          <cell r="P58">
            <v>85570.159003776003</v>
          </cell>
          <cell r="Q58">
            <v>0</v>
          </cell>
          <cell r="R58">
            <v>85570.159003776003</v>
          </cell>
        </row>
        <row r="59">
          <cell r="A59" t="str">
            <v>CLASS OF 1998 - From Dec 31, 2000</v>
          </cell>
          <cell r="D59">
            <v>142245</v>
          </cell>
          <cell r="E59">
            <v>22283.427006439808</v>
          </cell>
          <cell r="F59">
            <v>164528.4270064398</v>
          </cell>
          <cell r="G59">
            <v>0</v>
          </cell>
          <cell r="I59">
            <v>164528.4270064398</v>
          </cell>
          <cell r="K59">
            <v>8226.4213503219908</v>
          </cell>
          <cell r="L59">
            <v>164528.4270064398</v>
          </cell>
          <cell r="M59">
            <v>40091.599999999999</v>
          </cell>
          <cell r="N59">
            <v>0</v>
          </cell>
          <cell r="P59">
            <v>124436.93020643981</v>
          </cell>
          <cell r="Q59">
            <v>-0.10319999999774154</v>
          </cell>
          <cell r="R59">
            <v>124436.82700643981</v>
          </cell>
        </row>
        <row r="60">
          <cell r="A60">
            <v>1</v>
          </cell>
          <cell r="B60" t="str">
            <v>RAISA KAUSAR</v>
          </cell>
          <cell r="C60" t="str">
            <v>B97014</v>
          </cell>
          <cell r="D60">
            <v>79000</v>
          </cell>
          <cell r="E60">
            <v>10612.232126995201</v>
          </cell>
          <cell r="F60">
            <v>89612.232126995194</v>
          </cell>
          <cell r="G60">
            <v>0</v>
          </cell>
          <cell r="H60">
            <v>0</v>
          </cell>
          <cell r="I60">
            <v>89612.232126995194</v>
          </cell>
          <cell r="J60">
            <v>20</v>
          </cell>
          <cell r="K60">
            <v>4480.6116063497593</v>
          </cell>
          <cell r="L60">
            <v>89612.232126995194</v>
          </cell>
          <cell r="M60">
            <v>40000</v>
          </cell>
          <cell r="P60">
            <v>49612.232126995194</v>
          </cell>
          <cell r="Q60">
            <v>0</v>
          </cell>
          <cell r="R60">
            <v>49612.232126995194</v>
          </cell>
        </row>
        <row r="61">
          <cell r="A61">
            <v>2</v>
          </cell>
          <cell r="B61" t="str">
            <v>ROZINA SHIVJI</v>
          </cell>
          <cell r="C61" t="str">
            <v>B97027</v>
          </cell>
          <cell r="D61">
            <v>76350</v>
          </cell>
          <cell r="E61">
            <v>1917</v>
          </cell>
          <cell r="F61">
            <v>78267</v>
          </cell>
          <cell r="G61">
            <v>0</v>
          </cell>
          <cell r="H61">
            <v>0</v>
          </cell>
          <cell r="I61">
            <v>78267</v>
          </cell>
          <cell r="J61">
            <v>20</v>
          </cell>
          <cell r="K61">
            <v>3913.35</v>
          </cell>
          <cell r="L61">
            <v>78267</v>
          </cell>
          <cell r="M61">
            <v>78267</v>
          </cell>
          <cell r="N61">
            <v>82710.204369999963</v>
          </cell>
          <cell r="P61">
            <v>0</v>
          </cell>
          <cell r="Q61">
            <v>0</v>
          </cell>
          <cell r="R61">
            <v>0</v>
          </cell>
        </row>
        <row r="62">
          <cell r="A62">
            <v>3</v>
          </cell>
          <cell r="B62" t="str">
            <v xml:space="preserve">  LAILA JAN MOHAMMAD KHOWAJA</v>
          </cell>
          <cell r="C62" t="str">
            <v>B94025</v>
          </cell>
          <cell r="D62">
            <v>36900</v>
          </cell>
          <cell r="E62">
            <v>6757.9960929984009</v>
          </cell>
          <cell r="F62">
            <v>43657.996092998401</v>
          </cell>
          <cell r="G62">
            <v>0</v>
          </cell>
          <cell r="H62">
            <v>0</v>
          </cell>
          <cell r="I62">
            <v>43657.996092998401</v>
          </cell>
          <cell r="J62">
            <v>20</v>
          </cell>
          <cell r="K62">
            <v>2182.89980464992</v>
          </cell>
          <cell r="L62">
            <v>43657.996092998401</v>
          </cell>
          <cell r="M62">
            <v>0</v>
          </cell>
          <cell r="P62">
            <v>43657.996092998401</v>
          </cell>
          <cell r="Q62">
            <v>0</v>
          </cell>
          <cell r="R62">
            <v>43657.996092998401</v>
          </cell>
        </row>
        <row r="63">
          <cell r="A63">
            <v>4</v>
          </cell>
          <cell r="B63" t="str">
            <v>DAULAT HIRANI</v>
          </cell>
          <cell r="C63" t="str">
            <v>B97013</v>
          </cell>
          <cell r="D63">
            <v>38600</v>
          </cell>
          <cell r="E63">
            <v>2971.02</v>
          </cell>
          <cell r="F63">
            <v>41571.019999999997</v>
          </cell>
          <cell r="G63">
            <v>0</v>
          </cell>
          <cell r="H63">
            <v>0</v>
          </cell>
          <cell r="I63">
            <v>41571.019999999997</v>
          </cell>
          <cell r="J63">
            <v>20</v>
          </cell>
          <cell r="K63">
            <v>2078.5509999999999</v>
          </cell>
          <cell r="L63">
            <v>41571.019999999997</v>
          </cell>
          <cell r="M63">
            <v>41571</v>
          </cell>
          <cell r="P63">
            <v>1.9999999996798579E-2</v>
          </cell>
          <cell r="Q63">
            <v>0</v>
          </cell>
          <cell r="R63">
            <v>1.9999999996798579E-2</v>
          </cell>
        </row>
        <row r="64">
          <cell r="A64" t="str">
            <v>CLASS OF 1999 - From Dec 31, 2000</v>
          </cell>
          <cell r="D64">
            <v>230850</v>
          </cell>
          <cell r="E64">
            <v>22258.248219993602</v>
          </cell>
          <cell r="F64">
            <v>253108.24821999358</v>
          </cell>
          <cell r="G64">
            <v>0</v>
          </cell>
          <cell r="I64">
            <v>253108.24821999358</v>
          </cell>
          <cell r="K64">
            <v>12655.412410999679</v>
          </cell>
          <cell r="L64">
            <v>253108.24821999358</v>
          </cell>
          <cell r="M64">
            <v>159838</v>
          </cell>
          <cell r="N64">
            <v>0</v>
          </cell>
          <cell r="P64">
            <v>93270.248219993577</v>
          </cell>
          <cell r="Q64">
            <v>0</v>
          </cell>
          <cell r="R64">
            <v>93270.248219993577</v>
          </cell>
        </row>
        <row r="65">
          <cell r="A65">
            <v>1</v>
          </cell>
          <cell r="B65" t="str">
            <v>Zehra Hassan Ali Bana</v>
          </cell>
          <cell r="C65" t="str">
            <v>B98006</v>
          </cell>
          <cell r="D65">
            <v>66500</v>
          </cell>
          <cell r="E65">
            <v>4133.3030799999997</v>
          </cell>
          <cell r="F65">
            <v>70633.303079999998</v>
          </cell>
          <cell r="G65">
            <v>0</v>
          </cell>
          <cell r="H65">
            <v>0</v>
          </cell>
          <cell r="I65">
            <v>70633.303079999998</v>
          </cell>
          <cell r="J65">
            <v>20</v>
          </cell>
          <cell r="K65">
            <v>3531.6651539999998</v>
          </cell>
          <cell r="L65">
            <v>70633.303079999998</v>
          </cell>
          <cell r="M65">
            <v>47742</v>
          </cell>
          <cell r="N65">
            <v>22891</v>
          </cell>
          <cell r="P65">
            <v>0.30307999999786261</v>
          </cell>
          <cell r="Q65">
            <v>0</v>
          </cell>
          <cell r="R65">
            <v>0.30307999999786261</v>
          </cell>
        </row>
        <row r="66">
          <cell r="A66">
            <v>2</v>
          </cell>
          <cell r="B66" t="str">
            <v>Zehra Khan Mohd. Dhamji</v>
          </cell>
          <cell r="C66" t="str">
            <v>B98008</v>
          </cell>
          <cell r="D66">
            <v>54500</v>
          </cell>
          <cell r="E66">
            <v>4023.1391920000001</v>
          </cell>
          <cell r="F66">
            <v>58523.139192000002</v>
          </cell>
          <cell r="G66">
            <v>0</v>
          </cell>
          <cell r="H66">
            <v>0</v>
          </cell>
          <cell r="I66">
            <v>58523.139192000002</v>
          </cell>
          <cell r="J66">
            <v>20</v>
          </cell>
          <cell r="K66">
            <v>2926.1569595999999</v>
          </cell>
          <cell r="L66">
            <v>58523.139192000002</v>
          </cell>
          <cell r="M66">
            <v>39900</v>
          </cell>
          <cell r="P66">
            <v>18623.139192000002</v>
          </cell>
          <cell r="Q66">
            <v>0</v>
          </cell>
          <cell r="R66">
            <v>18623.139192000002</v>
          </cell>
        </row>
        <row r="67">
          <cell r="A67">
            <v>3</v>
          </cell>
          <cell r="B67" t="str">
            <v>Laila S. Khimani</v>
          </cell>
          <cell r="C67" t="str">
            <v>B98016</v>
          </cell>
          <cell r="D67">
            <v>81000</v>
          </cell>
          <cell r="E67">
            <v>6513.8596479999997</v>
          </cell>
          <cell r="F67">
            <v>87513.859647999998</v>
          </cell>
          <cell r="G67">
            <v>0</v>
          </cell>
          <cell r="H67">
            <v>0</v>
          </cell>
          <cell r="I67">
            <v>87513.859647999998</v>
          </cell>
          <cell r="J67">
            <v>20</v>
          </cell>
          <cell r="K67">
            <v>4375.6929823999999</v>
          </cell>
          <cell r="L67">
            <v>87513.859647999998</v>
          </cell>
          <cell r="M67">
            <v>67114</v>
          </cell>
          <cell r="N67">
            <v>20400</v>
          </cell>
          <cell r="P67">
            <v>0</v>
          </cell>
          <cell r="Q67">
            <v>-0.14035200000216719</v>
          </cell>
          <cell r="R67">
            <v>-0.14035200000216719</v>
          </cell>
        </row>
        <row r="68">
          <cell r="A68">
            <v>4</v>
          </cell>
          <cell r="B68" t="str">
            <v>Ajmal Khan</v>
          </cell>
          <cell r="C68" t="str">
            <v>B98027</v>
          </cell>
          <cell r="D68">
            <v>32500</v>
          </cell>
          <cell r="E68">
            <v>5349.190184</v>
          </cell>
          <cell r="F68">
            <v>37849.190183999999</v>
          </cell>
          <cell r="G68">
            <v>0</v>
          </cell>
          <cell r="H68">
            <v>0</v>
          </cell>
          <cell r="I68">
            <v>37849.190183999999</v>
          </cell>
          <cell r="J68">
            <v>20</v>
          </cell>
          <cell r="K68">
            <v>1892.4595092</v>
          </cell>
          <cell r="L68">
            <v>37849.190183999999</v>
          </cell>
          <cell r="M68">
            <v>0</v>
          </cell>
          <cell r="P68">
            <v>37849.190183999999</v>
          </cell>
          <cell r="Q68">
            <v>0</v>
          </cell>
          <cell r="R68">
            <v>37849.190183999999</v>
          </cell>
        </row>
        <row r="69">
          <cell r="A69" t="str">
            <v>CLASS OF 2000 - From Dec 31, 2000</v>
          </cell>
          <cell r="C69">
            <v>0</v>
          </cell>
          <cell r="D69">
            <v>234500</v>
          </cell>
          <cell r="E69">
            <v>20019.492104000001</v>
          </cell>
          <cell r="F69">
            <v>254519.492104</v>
          </cell>
          <cell r="G69">
            <v>0</v>
          </cell>
          <cell r="I69">
            <v>254519.492104</v>
          </cell>
          <cell r="K69">
            <v>12725.974605199999</v>
          </cell>
          <cell r="L69">
            <v>254519.492104</v>
          </cell>
          <cell r="M69">
            <v>154756</v>
          </cell>
          <cell r="N69">
            <v>43291</v>
          </cell>
          <cell r="P69">
            <v>56472.632455999999</v>
          </cell>
          <cell r="Q69">
            <v>-0.14035200000216719</v>
          </cell>
          <cell r="R69">
            <v>56472.492103999997</v>
          </cell>
        </row>
        <row r="70">
          <cell r="A70">
            <v>1</v>
          </cell>
          <cell r="B70" t="str">
            <v>Afshan Saleem Daredia</v>
          </cell>
          <cell r="C70" t="str">
            <v>B98024</v>
          </cell>
          <cell r="D70">
            <v>48000</v>
          </cell>
          <cell r="E70">
            <v>3862.1123052799994</v>
          </cell>
          <cell r="F70">
            <v>51862.112305279996</v>
          </cell>
          <cell r="G70">
            <v>0</v>
          </cell>
          <cell r="H70">
            <v>0</v>
          </cell>
          <cell r="I70">
            <v>51862.112305279996</v>
          </cell>
          <cell r="J70">
            <v>17</v>
          </cell>
          <cell r="K70">
            <v>2593.1056152639999</v>
          </cell>
          <cell r="L70">
            <v>44082.795459487999</v>
          </cell>
          <cell r="M70">
            <v>29646</v>
          </cell>
          <cell r="N70">
            <v>14306</v>
          </cell>
          <cell r="P70">
            <v>130.79545948799932</v>
          </cell>
          <cell r="Q70">
            <v>0</v>
          </cell>
          <cell r="R70">
            <v>7910.1123052799958</v>
          </cell>
        </row>
        <row r="71">
          <cell r="A71">
            <v>2</v>
          </cell>
          <cell r="B71" t="str">
            <v>Syeda Lubna Ghazal</v>
          </cell>
          <cell r="C71" t="str">
            <v>B99006</v>
          </cell>
          <cell r="D71">
            <v>91475</v>
          </cell>
          <cell r="E71">
            <v>8399.6118148799997</v>
          </cell>
          <cell r="F71">
            <v>99874.611814880001</v>
          </cell>
          <cell r="G71">
            <v>0</v>
          </cell>
          <cell r="H71">
            <v>0</v>
          </cell>
          <cell r="I71">
            <v>99874.611814880001</v>
          </cell>
          <cell r="J71">
            <v>17</v>
          </cell>
          <cell r="K71">
            <v>4993.7305907440004</v>
          </cell>
          <cell r="L71">
            <v>84893.420042648009</v>
          </cell>
          <cell r="M71">
            <v>38566</v>
          </cell>
          <cell r="N71">
            <v>4000</v>
          </cell>
          <cell r="P71">
            <v>42327.420042648009</v>
          </cell>
          <cell r="Q71">
            <v>0</v>
          </cell>
          <cell r="R71">
            <v>57308.611814880001</v>
          </cell>
        </row>
        <row r="72">
          <cell r="A72">
            <v>3</v>
          </cell>
          <cell r="B72" t="str">
            <v>Almas Karim Dawoodani</v>
          </cell>
          <cell r="C72" t="str">
            <v>B99007</v>
          </cell>
          <cell r="D72">
            <v>33950</v>
          </cell>
          <cell r="E72">
            <v>1955.5904</v>
          </cell>
          <cell r="F72">
            <v>35905.590400000001</v>
          </cell>
          <cell r="G72">
            <v>0</v>
          </cell>
          <cell r="H72">
            <v>0</v>
          </cell>
          <cell r="I72">
            <v>35905.590400000001</v>
          </cell>
          <cell r="J72">
            <v>17</v>
          </cell>
          <cell r="K72">
            <v>1795.27952</v>
          </cell>
          <cell r="L72">
            <v>30519.751840000001</v>
          </cell>
          <cell r="M72">
            <v>35906</v>
          </cell>
          <cell r="O72">
            <v>0</v>
          </cell>
          <cell r="P72">
            <v>0</v>
          </cell>
          <cell r="Q72">
            <v>-5386.2481599999992</v>
          </cell>
          <cell r="R72">
            <v>-0.40959999999904539</v>
          </cell>
        </row>
        <row r="73">
          <cell r="A73">
            <v>4</v>
          </cell>
          <cell r="B73" t="str">
            <v>Rozina Roshan Essani</v>
          </cell>
          <cell r="C73" t="str">
            <v>B99008</v>
          </cell>
          <cell r="D73">
            <v>20300</v>
          </cell>
          <cell r="E73">
            <v>760</v>
          </cell>
          <cell r="F73">
            <v>21060</v>
          </cell>
          <cell r="G73">
            <v>0</v>
          </cell>
          <cell r="H73">
            <v>0</v>
          </cell>
          <cell r="I73">
            <v>21060</v>
          </cell>
          <cell r="J73">
            <v>17</v>
          </cell>
          <cell r="K73">
            <v>1053</v>
          </cell>
          <cell r="L73">
            <v>17901</v>
          </cell>
          <cell r="M73">
            <v>21060</v>
          </cell>
          <cell r="P73">
            <v>0</v>
          </cell>
          <cell r="Q73">
            <v>-3159</v>
          </cell>
          <cell r="R73">
            <v>0</v>
          </cell>
        </row>
        <row r="74">
          <cell r="A74">
            <v>5</v>
          </cell>
          <cell r="B74" t="str">
            <v>Aftab Hussain Khan</v>
          </cell>
          <cell r="C74" t="str">
            <v>B99014</v>
          </cell>
          <cell r="D74">
            <v>69310</v>
          </cell>
          <cell r="E74">
            <v>3776.4300000000003</v>
          </cell>
          <cell r="F74">
            <v>73086.429999999993</v>
          </cell>
          <cell r="G74">
            <v>0</v>
          </cell>
          <cell r="H74">
            <v>0</v>
          </cell>
          <cell r="I74">
            <v>73086.429999999993</v>
          </cell>
          <cell r="J74">
            <v>17</v>
          </cell>
          <cell r="K74">
            <v>3654.3214999999996</v>
          </cell>
          <cell r="L74">
            <v>62123.465499999991</v>
          </cell>
          <cell r="M74">
            <v>73086</v>
          </cell>
          <cell r="P74">
            <v>0</v>
          </cell>
          <cell r="Q74">
            <v>-10962.534500000009</v>
          </cell>
          <cell r="R74">
            <v>0.42999999999301508</v>
          </cell>
        </row>
        <row r="75">
          <cell r="A75">
            <v>6</v>
          </cell>
          <cell r="B75" t="str">
            <v>Nusrat Khawaja</v>
          </cell>
          <cell r="C75" t="str">
            <v>B99015</v>
          </cell>
          <cell r="D75">
            <v>59500</v>
          </cell>
          <cell r="E75">
            <v>830</v>
          </cell>
          <cell r="F75">
            <v>60330</v>
          </cell>
          <cell r="G75">
            <v>0</v>
          </cell>
          <cell r="H75">
            <v>0</v>
          </cell>
          <cell r="I75">
            <v>60330</v>
          </cell>
          <cell r="J75">
            <v>17</v>
          </cell>
          <cell r="K75">
            <v>3016.5</v>
          </cell>
          <cell r="L75">
            <v>51280.5</v>
          </cell>
          <cell r="M75">
            <v>60330</v>
          </cell>
          <cell r="P75">
            <v>0</v>
          </cell>
          <cell r="Q75">
            <v>-9049.5</v>
          </cell>
          <cell r="R75">
            <v>0</v>
          </cell>
        </row>
        <row r="76">
          <cell r="A76">
            <v>7</v>
          </cell>
          <cell r="B76" t="str">
            <v xml:space="preserve">Shaneela S. Khawaja </v>
          </cell>
          <cell r="C76" t="str">
            <v>B99016</v>
          </cell>
          <cell r="D76">
            <v>134175</v>
          </cell>
          <cell r="E76">
            <v>7068.9436535200002</v>
          </cell>
          <cell r="F76">
            <v>141243.94365351999</v>
          </cell>
          <cell r="G76">
            <v>0</v>
          </cell>
          <cell r="H76">
            <v>0</v>
          </cell>
          <cell r="I76">
            <v>141243.94365351999</v>
          </cell>
          <cell r="J76">
            <v>17</v>
          </cell>
          <cell r="K76">
            <v>7062.197182676</v>
          </cell>
          <cell r="L76">
            <v>120057.352105492</v>
          </cell>
          <cell r="M76">
            <v>121265</v>
          </cell>
          <cell r="N76">
            <v>5000</v>
          </cell>
          <cell r="P76">
            <v>0</v>
          </cell>
          <cell r="Q76">
            <v>-6207.6478945080016</v>
          </cell>
          <cell r="R76">
            <v>14978.943653519993</v>
          </cell>
        </row>
        <row r="77">
          <cell r="A77">
            <v>8</v>
          </cell>
          <cell r="B77" t="str">
            <v>Rozina A. Memon</v>
          </cell>
          <cell r="C77" t="str">
            <v>B99018</v>
          </cell>
          <cell r="D77">
            <v>116175</v>
          </cell>
          <cell r="E77">
            <v>7791.6407125599999</v>
          </cell>
          <cell r="F77">
            <v>123966.64071255999</v>
          </cell>
          <cell r="G77">
            <v>0</v>
          </cell>
          <cell r="H77">
            <v>0</v>
          </cell>
          <cell r="I77">
            <v>123966.64071255999</v>
          </cell>
          <cell r="J77">
            <v>17</v>
          </cell>
          <cell r="K77">
            <v>6198.3320356280001</v>
          </cell>
          <cell r="L77">
            <v>105371.644605676</v>
          </cell>
          <cell r="M77">
            <v>85108</v>
          </cell>
          <cell r="N77">
            <v>25200</v>
          </cell>
          <cell r="P77">
            <v>0</v>
          </cell>
          <cell r="Q77">
            <v>-4936.3553943239967</v>
          </cell>
          <cell r="R77">
            <v>13658.640712559994</v>
          </cell>
        </row>
        <row r="78">
          <cell r="A78">
            <v>9</v>
          </cell>
          <cell r="B78" t="str">
            <v xml:space="preserve">Kahkashan Mughal </v>
          </cell>
          <cell r="C78" t="str">
            <v>B99020</v>
          </cell>
          <cell r="D78">
            <v>133700</v>
          </cell>
          <cell r="E78">
            <v>8058.109512</v>
          </cell>
          <cell r="F78">
            <v>141758.109512</v>
          </cell>
          <cell r="G78">
            <v>0</v>
          </cell>
          <cell r="H78">
            <v>0</v>
          </cell>
          <cell r="I78">
            <v>141758.109512</v>
          </cell>
          <cell r="J78">
            <v>17</v>
          </cell>
          <cell r="K78">
            <v>7087.9054755999996</v>
          </cell>
          <cell r="L78">
            <v>120494.39308519999</v>
          </cell>
          <cell r="M78">
            <v>115778</v>
          </cell>
          <cell r="N78">
            <v>25980</v>
          </cell>
          <cell r="P78">
            <v>0</v>
          </cell>
          <cell r="Q78">
            <v>-21263.60691480001</v>
          </cell>
          <cell r="R78">
            <v>0.1095119999954477</v>
          </cell>
        </row>
        <row r="79">
          <cell r="A79">
            <v>10</v>
          </cell>
          <cell r="B79" t="str">
            <v>Lubna Rizvi</v>
          </cell>
          <cell r="C79" t="str">
            <v>B99024</v>
          </cell>
          <cell r="D79">
            <v>33950</v>
          </cell>
          <cell r="E79">
            <v>1252</v>
          </cell>
          <cell r="F79">
            <v>35202</v>
          </cell>
          <cell r="G79">
            <v>0</v>
          </cell>
          <cell r="H79">
            <v>0</v>
          </cell>
          <cell r="I79">
            <v>35202</v>
          </cell>
          <cell r="J79">
            <v>17</v>
          </cell>
          <cell r="K79">
            <v>1760.1</v>
          </cell>
          <cell r="L79">
            <v>29921.699999999997</v>
          </cell>
          <cell r="M79">
            <v>35202</v>
          </cell>
          <cell r="P79">
            <v>0</v>
          </cell>
          <cell r="Q79">
            <v>-5280.3000000000029</v>
          </cell>
          <cell r="R79">
            <v>0</v>
          </cell>
        </row>
        <row r="80">
          <cell r="A80">
            <v>11</v>
          </cell>
          <cell r="B80" t="str">
            <v>Nadia Ismail Saifuddin</v>
          </cell>
          <cell r="C80" t="str">
            <v>B99026</v>
          </cell>
          <cell r="D80">
            <v>86950</v>
          </cell>
          <cell r="E80">
            <v>6944.1810116799998</v>
          </cell>
          <cell r="F80">
            <v>93894.181011680004</v>
          </cell>
          <cell r="G80">
            <v>0</v>
          </cell>
          <cell r="H80">
            <v>0</v>
          </cell>
          <cell r="I80">
            <v>93894.181011680004</v>
          </cell>
          <cell r="J80">
            <v>17</v>
          </cell>
          <cell r="K80">
            <v>4694.7090505840006</v>
          </cell>
          <cell r="L80">
            <v>79810.053859928012</v>
          </cell>
          <cell r="M80">
            <v>56063</v>
          </cell>
          <cell r="N80">
            <v>21144</v>
          </cell>
          <cell r="P80">
            <v>2603.0538599280117</v>
          </cell>
          <cell r="Q80">
            <v>0</v>
          </cell>
          <cell r="R80">
            <v>16687.181011680004</v>
          </cell>
        </row>
        <row r="81">
          <cell r="A81">
            <v>12</v>
          </cell>
          <cell r="B81" t="str">
            <v xml:space="preserve">Johan Peter </v>
          </cell>
          <cell r="C81" t="str">
            <v>B99028</v>
          </cell>
          <cell r="D81">
            <v>53950</v>
          </cell>
          <cell r="E81">
            <v>1968</v>
          </cell>
          <cell r="F81">
            <v>55918</v>
          </cell>
          <cell r="G81">
            <v>0</v>
          </cell>
          <cell r="H81">
            <v>0</v>
          </cell>
          <cell r="I81">
            <v>55918</v>
          </cell>
          <cell r="J81">
            <v>17</v>
          </cell>
          <cell r="K81">
            <v>2795.9</v>
          </cell>
          <cell r="L81">
            <v>47530.3</v>
          </cell>
          <cell r="M81">
            <v>55918</v>
          </cell>
          <cell r="P81">
            <v>0</v>
          </cell>
          <cell r="Q81">
            <v>-8387.6999999999971</v>
          </cell>
          <cell r="R81">
            <v>0</v>
          </cell>
        </row>
        <row r="82">
          <cell r="A82">
            <v>13</v>
          </cell>
          <cell r="B82" t="str">
            <v>Gul Muhammad Sanai</v>
          </cell>
          <cell r="C82" t="str">
            <v>B99029</v>
          </cell>
          <cell r="D82">
            <v>115700</v>
          </cell>
          <cell r="E82">
            <v>7070.6812319999999</v>
          </cell>
          <cell r="F82">
            <v>122770.681232</v>
          </cell>
          <cell r="G82">
            <v>0</v>
          </cell>
          <cell r="H82">
            <v>0</v>
          </cell>
          <cell r="I82">
            <v>122770.681232</v>
          </cell>
          <cell r="J82">
            <v>17</v>
          </cell>
          <cell r="K82">
            <v>6138.5340616000003</v>
          </cell>
          <cell r="L82">
            <v>104355.07904720001</v>
          </cell>
          <cell r="M82">
            <v>89687</v>
          </cell>
          <cell r="N82">
            <v>33084</v>
          </cell>
          <cell r="P82">
            <v>0</v>
          </cell>
          <cell r="Q82">
            <v>-18415.920952799992</v>
          </cell>
          <cell r="R82">
            <v>-0.31876799999736249</v>
          </cell>
        </row>
        <row r="83">
          <cell r="A83" t="str">
            <v>CLASS OF 2001 - From Dec 31, 2001</v>
          </cell>
          <cell r="D83">
            <v>997135</v>
          </cell>
          <cell r="E83">
            <v>59737.300641920003</v>
          </cell>
          <cell r="F83">
            <v>1056872.30064192</v>
          </cell>
          <cell r="G83">
            <v>0</v>
          </cell>
          <cell r="H83">
            <v>0</v>
          </cell>
          <cell r="I83">
            <v>1056872.30064192</v>
          </cell>
          <cell r="K83">
            <v>52843.615032096001</v>
          </cell>
          <cell r="L83">
            <v>898341.45554563205</v>
          </cell>
          <cell r="M83">
            <v>817615</v>
          </cell>
          <cell r="N83">
            <v>128714</v>
          </cell>
          <cell r="O83">
            <v>0</v>
          </cell>
          <cell r="P83">
            <v>45061.26936206402</v>
          </cell>
          <cell r="Q83">
            <v>-93048.813816432012</v>
          </cell>
          <cell r="R83">
            <v>110543.30064191998</v>
          </cell>
          <cell r="S83">
            <v>0</v>
          </cell>
        </row>
        <row r="84">
          <cell r="A84" t="str">
            <v>1</v>
          </cell>
          <cell r="B84" t="str">
            <v>Samina Gulzar</v>
          </cell>
          <cell r="C84" t="str">
            <v>B97012</v>
          </cell>
          <cell r="D84">
            <v>20500</v>
          </cell>
          <cell r="E84">
            <v>1615.5859096000002</v>
          </cell>
          <cell r="F84">
            <v>22115.585909599999</v>
          </cell>
          <cell r="G84">
            <v>0</v>
          </cell>
          <cell r="H84">
            <v>0</v>
          </cell>
          <cell r="I84">
            <v>22115.585909599999</v>
          </cell>
          <cell r="J84">
            <v>13</v>
          </cell>
          <cell r="K84">
            <v>1105.77929548</v>
          </cell>
          <cell r="L84">
            <v>14375.130841239999</v>
          </cell>
          <cell r="M84">
            <v>5165</v>
          </cell>
          <cell r="P84">
            <v>9210.1308412399994</v>
          </cell>
          <cell r="Q84">
            <v>0</v>
          </cell>
          <cell r="R84">
            <v>16950.585909599999</v>
          </cell>
          <cell r="S84">
            <v>0</v>
          </cell>
        </row>
        <row r="85">
          <cell r="A85">
            <v>2</v>
          </cell>
          <cell r="B85" t="str">
            <v>Nasreen Gulam Ali Alwani</v>
          </cell>
          <cell r="C85" t="str">
            <v>B99002</v>
          </cell>
          <cell r="D85">
            <v>42000</v>
          </cell>
          <cell r="E85">
            <v>3047.0991836800004</v>
          </cell>
          <cell r="F85">
            <v>45047.099183680002</v>
          </cell>
          <cell r="G85">
            <v>0</v>
          </cell>
          <cell r="H85">
            <v>0</v>
          </cell>
          <cell r="I85">
            <v>45047.099183680002</v>
          </cell>
          <cell r="J85">
            <v>13</v>
          </cell>
          <cell r="K85">
            <v>2252.3549591840001</v>
          </cell>
          <cell r="L85">
            <v>29280.614469392</v>
          </cell>
          <cell r="M85">
            <v>21200</v>
          </cell>
          <cell r="N85">
            <v>6500</v>
          </cell>
          <cell r="P85">
            <v>1580.6144693919996</v>
          </cell>
          <cell r="Q85">
            <v>0</v>
          </cell>
          <cell r="R85">
            <v>17347.099183680002</v>
          </cell>
        </row>
        <row r="86">
          <cell r="A86">
            <v>3</v>
          </cell>
          <cell r="B86" t="str">
            <v>Fatima Abdul Aziz Khan</v>
          </cell>
          <cell r="C86" t="str">
            <v>B99013</v>
          </cell>
          <cell r="D86">
            <v>42000</v>
          </cell>
          <cell r="E86">
            <v>1835.6531179199999</v>
          </cell>
          <cell r="F86">
            <v>43835.653117920003</v>
          </cell>
          <cell r="G86">
            <v>0</v>
          </cell>
          <cell r="H86">
            <v>0</v>
          </cell>
          <cell r="I86">
            <v>43835.653117920003</v>
          </cell>
          <cell r="J86">
            <v>13</v>
          </cell>
          <cell r="K86">
            <v>2191.7826558960001</v>
          </cell>
          <cell r="L86">
            <v>28493.174526647999</v>
          </cell>
          <cell r="M86">
            <v>36762</v>
          </cell>
          <cell r="N86">
            <v>6000</v>
          </cell>
          <cell r="P86">
            <v>0</v>
          </cell>
          <cell r="Q86">
            <v>-14268.825473352001</v>
          </cell>
          <cell r="R86">
            <v>1073.6531179200028</v>
          </cell>
        </row>
        <row r="87">
          <cell r="A87">
            <v>4</v>
          </cell>
          <cell r="B87" t="str">
            <v>Shamshad Begum Ali</v>
          </cell>
          <cell r="C87" t="str">
            <v>BSCN-00001</v>
          </cell>
          <cell r="D87">
            <v>143500</v>
          </cell>
          <cell r="E87">
            <v>8771.4666572799997</v>
          </cell>
          <cell r="F87">
            <v>152271.46665727999</v>
          </cell>
          <cell r="G87">
            <v>0</v>
          </cell>
          <cell r="H87">
            <v>0</v>
          </cell>
          <cell r="I87">
            <v>152271.46665727999</v>
          </cell>
          <cell r="J87">
            <v>13</v>
          </cell>
          <cell r="K87">
            <v>7613.5733328639999</v>
          </cell>
          <cell r="L87">
            <v>98976.453327231997</v>
          </cell>
          <cell r="M87">
            <v>82835</v>
          </cell>
          <cell r="N87">
            <v>48699</v>
          </cell>
          <cell r="P87">
            <v>0</v>
          </cell>
          <cell r="Q87">
            <v>-32557.546672768003</v>
          </cell>
          <cell r="R87">
            <v>20737.466657279991</v>
          </cell>
        </row>
        <row r="88">
          <cell r="A88">
            <v>5</v>
          </cell>
          <cell r="B88" t="str">
            <v>Farida Dhanani</v>
          </cell>
          <cell r="C88" t="str">
            <v>BSCN-00006</v>
          </cell>
          <cell r="D88">
            <v>46000</v>
          </cell>
          <cell r="E88">
            <v>1382.72</v>
          </cell>
          <cell r="F88">
            <v>47382.720000000001</v>
          </cell>
          <cell r="G88">
            <v>0</v>
          </cell>
          <cell r="H88">
            <v>0</v>
          </cell>
          <cell r="I88">
            <v>47382.720000000001</v>
          </cell>
          <cell r="J88">
            <v>13</v>
          </cell>
          <cell r="K88">
            <v>2369.136</v>
          </cell>
          <cell r="L88">
            <v>30798.768</v>
          </cell>
          <cell r="M88">
            <v>47383</v>
          </cell>
          <cell r="P88">
            <v>0</v>
          </cell>
          <cell r="Q88">
            <v>-16584.232</v>
          </cell>
          <cell r="R88">
            <v>-0.27999999999883585</v>
          </cell>
        </row>
        <row r="89">
          <cell r="A89">
            <v>6</v>
          </cell>
          <cell r="B89" t="str">
            <v>Saleema Gulzar</v>
          </cell>
          <cell r="C89" t="str">
            <v>BSCN-00008</v>
          </cell>
          <cell r="D89">
            <v>69500</v>
          </cell>
          <cell r="E89">
            <v>3449.7693279999994</v>
          </cell>
          <cell r="F89">
            <v>72949.769327999995</v>
          </cell>
          <cell r="G89">
            <v>0</v>
          </cell>
          <cell r="H89">
            <v>0</v>
          </cell>
          <cell r="I89">
            <v>72949.769327999995</v>
          </cell>
          <cell r="J89">
            <v>13</v>
          </cell>
          <cell r="K89">
            <v>3647.4884663999997</v>
          </cell>
          <cell r="L89">
            <v>47417.350063199992</v>
          </cell>
          <cell r="M89">
            <v>62463</v>
          </cell>
          <cell r="N89">
            <v>10487</v>
          </cell>
          <cell r="P89">
            <v>0</v>
          </cell>
          <cell r="Q89">
            <v>-25532.649936800008</v>
          </cell>
          <cell r="R89">
            <v>-0.23067200000514276</v>
          </cell>
        </row>
        <row r="90">
          <cell r="A90">
            <v>7</v>
          </cell>
          <cell r="B90" t="str">
            <v>Karima Karimi</v>
          </cell>
          <cell r="C90" t="str">
            <v>BSCN-00014</v>
          </cell>
          <cell r="D90">
            <v>73500</v>
          </cell>
          <cell r="E90">
            <v>5237.9031360000008</v>
          </cell>
          <cell r="F90">
            <v>78737.903136000008</v>
          </cell>
          <cell r="G90">
            <v>0</v>
          </cell>
          <cell r="H90">
            <v>0</v>
          </cell>
          <cell r="I90">
            <v>78737.903136000008</v>
          </cell>
          <cell r="J90">
            <v>13</v>
          </cell>
          <cell r="K90">
            <v>3936.8951568000002</v>
          </cell>
          <cell r="L90">
            <v>51179.637038400004</v>
          </cell>
          <cell r="M90">
            <v>30882</v>
          </cell>
          <cell r="N90">
            <v>16971</v>
          </cell>
          <cell r="P90">
            <v>3326.6370384000038</v>
          </cell>
          <cell r="Q90">
            <v>0</v>
          </cell>
          <cell r="R90">
            <v>30884.903136000008</v>
          </cell>
        </row>
        <row r="91">
          <cell r="A91">
            <v>8</v>
          </cell>
          <cell r="B91" t="str">
            <v>Humaira Waheed</v>
          </cell>
          <cell r="C91" t="str">
            <v>BSCN-00031</v>
          </cell>
          <cell r="D91">
            <v>17500</v>
          </cell>
          <cell r="E91">
            <v>752.86639999999989</v>
          </cell>
          <cell r="F91">
            <v>18252.866399999999</v>
          </cell>
          <cell r="G91">
            <v>0</v>
          </cell>
          <cell r="H91">
            <v>0</v>
          </cell>
          <cell r="I91">
            <v>18252.866399999999</v>
          </cell>
          <cell r="J91">
            <v>13</v>
          </cell>
          <cell r="K91">
            <v>912.6433199999999</v>
          </cell>
          <cell r="L91">
            <v>11864.363159999999</v>
          </cell>
          <cell r="M91">
            <v>18253</v>
          </cell>
          <cell r="P91">
            <v>0</v>
          </cell>
          <cell r="Q91">
            <v>-6388.636840000001</v>
          </cell>
          <cell r="R91">
            <v>-0.13360000000102445</v>
          </cell>
        </row>
        <row r="92">
          <cell r="A92">
            <v>9</v>
          </cell>
          <cell r="B92" t="str">
            <v>Veronica William</v>
          </cell>
          <cell r="C92" t="str">
            <v>BSCN-00033</v>
          </cell>
          <cell r="D92">
            <v>35000</v>
          </cell>
          <cell r="E92">
            <v>585.6508</v>
          </cell>
          <cell r="F92">
            <v>35585.650800000003</v>
          </cell>
          <cell r="G92">
            <v>0</v>
          </cell>
          <cell r="H92">
            <v>0</v>
          </cell>
          <cell r="I92">
            <v>35585.650800000003</v>
          </cell>
          <cell r="J92">
            <v>13</v>
          </cell>
          <cell r="K92">
            <v>1779.2825400000002</v>
          </cell>
          <cell r="L92">
            <v>23130.673020000002</v>
          </cell>
          <cell r="M92">
            <v>31500</v>
          </cell>
          <cell r="P92">
            <v>0</v>
          </cell>
          <cell r="Q92">
            <v>-8369.326979999998</v>
          </cell>
          <cell r="R92">
            <v>4085.6508000000031</v>
          </cell>
        </row>
        <row r="93">
          <cell r="A93" t="str">
            <v>CLASS OF 2002 - From Dec 31, 2002</v>
          </cell>
          <cell r="D93">
            <v>489500</v>
          </cell>
          <cell r="E93">
            <v>26678.71453248</v>
          </cell>
          <cell r="F93">
            <v>516178.71453247999</v>
          </cell>
          <cell r="G93">
            <v>0</v>
          </cell>
          <cell r="H93">
            <v>0</v>
          </cell>
          <cell r="I93">
            <v>516178.71453247999</v>
          </cell>
          <cell r="K93">
            <v>25808.935726624</v>
          </cell>
          <cell r="L93">
            <v>335516.164446112</v>
          </cell>
          <cell r="M93">
            <v>336443</v>
          </cell>
          <cell r="N93">
            <v>88657</v>
          </cell>
          <cell r="P93">
            <v>14117.382349032003</v>
          </cell>
          <cell r="Q93">
            <v>-103701.21790292002</v>
          </cell>
          <cell r="R93">
            <v>91078.714532479993</v>
          </cell>
          <cell r="S93">
            <v>0</v>
          </cell>
        </row>
        <row r="94">
          <cell r="A94">
            <v>1</v>
          </cell>
          <cell r="B94" t="str">
            <v>Parvin Roshan Ali</v>
          </cell>
          <cell r="C94" t="str">
            <v>BSCN01002</v>
          </cell>
          <cell r="D94">
            <v>81000</v>
          </cell>
          <cell r="E94">
            <v>4260.7467200000001</v>
          </cell>
          <cell r="F94">
            <v>85260.746719999996</v>
          </cell>
          <cell r="G94">
            <v>0</v>
          </cell>
          <cell r="H94">
            <v>0</v>
          </cell>
          <cell r="I94">
            <v>85260.746719999996</v>
          </cell>
          <cell r="J94">
            <v>9</v>
          </cell>
          <cell r="K94">
            <v>4263.0373359999994</v>
          </cell>
          <cell r="L94">
            <v>38367.336023999997</v>
          </cell>
          <cell r="M94">
            <v>27620</v>
          </cell>
          <cell r="N94">
            <v>57641</v>
          </cell>
          <cell r="P94">
            <v>0</v>
          </cell>
          <cell r="Q94">
            <v>-46893.663976000003</v>
          </cell>
          <cell r="R94">
            <v>-0.25328000000445172</v>
          </cell>
        </row>
        <row r="95">
          <cell r="A95">
            <v>2</v>
          </cell>
          <cell r="B95" t="str">
            <v>Imran Jan-e-Anjum</v>
          </cell>
          <cell r="C95" t="str">
            <v>BSCN01003</v>
          </cell>
          <cell r="D95">
            <v>106000</v>
          </cell>
          <cell r="E95">
            <v>7227.8295583999998</v>
          </cell>
          <cell r="F95">
            <v>113227.8295584</v>
          </cell>
          <cell r="G95">
            <v>0</v>
          </cell>
          <cell r="H95">
            <v>0</v>
          </cell>
          <cell r="I95">
            <v>113227.8295584</v>
          </cell>
          <cell r="J95">
            <v>9</v>
          </cell>
          <cell r="K95">
            <v>5661.3914779200004</v>
          </cell>
          <cell r="L95">
            <v>50952.523301280002</v>
          </cell>
          <cell r="M95">
            <v>37365</v>
          </cell>
          <cell r="N95">
            <v>14946</v>
          </cell>
          <cell r="P95">
            <v>0</v>
          </cell>
          <cell r="Q95">
            <v>-1358.4766987199982</v>
          </cell>
          <cell r="R95">
            <v>60916.829558400001</v>
          </cell>
        </row>
        <row r="96">
          <cell r="A96">
            <v>3</v>
          </cell>
          <cell r="B96" t="str">
            <v>Laila Badruddin Charania</v>
          </cell>
          <cell r="C96" t="str">
            <v>BSCN01005</v>
          </cell>
          <cell r="D96">
            <v>97500</v>
          </cell>
          <cell r="E96">
            <v>4521.6761263999997</v>
          </cell>
          <cell r="F96">
            <v>102021.67612639999</v>
          </cell>
          <cell r="G96">
            <v>0</v>
          </cell>
          <cell r="H96">
            <v>0</v>
          </cell>
          <cell r="I96">
            <v>102021.67612639999</v>
          </cell>
          <cell r="J96">
            <v>9</v>
          </cell>
          <cell r="K96">
            <v>5101.0838063199999</v>
          </cell>
          <cell r="L96">
            <v>45909.754256879998</v>
          </cell>
          <cell r="M96">
            <v>86916</v>
          </cell>
          <cell r="N96">
            <v>500</v>
          </cell>
          <cell r="P96">
            <v>0</v>
          </cell>
          <cell r="Q96">
            <v>-41506.245743120002</v>
          </cell>
          <cell r="R96">
            <v>14605.676126399994</v>
          </cell>
        </row>
        <row r="97">
          <cell r="A97">
            <v>4</v>
          </cell>
          <cell r="B97" t="str">
            <v>Shair Mohammad Hazara Noor Mohammad Hazara</v>
          </cell>
          <cell r="C97" t="str">
            <v>BSCN01014</v>
          </cell>
          <cell r="D97">
            <v>144663</v>
          </cell>
          <cell r="E97">
            <v>12019.140056640001</v>
          </cell>
          <cell r="F97">
            <v>156682.14005664</v>
          </cell>
          <cell r="G97">
            <v>0</v>
          </cell>
          <cell r="H97">
            <v>0</v>
          </cell>
          <cell r="I97">
            <v>156682.14005664</v>
          </cell>
          <cell r="J97">
            <v>9</v>
          </cell>
          <cell r="K97">
            <v>7834.107002832</v>
          </cell>
          <cell r="L97">
            <v>70506.963025488003</v>
          </cell>
          <cell r="M97">
            <v>0</v>
          </cell>
          <cell r="P97">
            <v>70506.963025488003</v>
          </cell>
          <cell r="Q97">
            <v>0</v>
          </cell>
          <cell r="R97">
            <v>156682.14005664</v>
          </cell>
        </row>
        <row r="98">
          <cell r="A98">
            <v>5</v>
          </cell>
          <cell r="B98" t="str">
            <v>Azmat Hakim Khan</v>
          </cell>
          <cell r="C98" t="str">
            <v>BSCN01016</v>
          </cell>
          <cell r="D98">
            <v>52500</v>
          </cell>
          <cell r="E98">
            <v>1168.7031999999999</v>
          </cell>
          <cell r="F98">
            <v>53668.703200000004</v>
          </cell>
          <cell r="G98">
            <v>0</v>
          </cell>
          <cell r="H98">
            <v>0</v>
          </cell>
          <cell r="I98">
            <v>53668.703200000004</v>
          </cell>
          <cell r="J98">
            <v>9</v>
          </cell>
          <cell r="K98">
            <v>2683.43516</v>
          </cell>
          <cell r="L98">
            <v>24150.916440000001</v>
          </cell>
          <cell r="M98">
            <v>42574</v>
          </cell>
          <cell r="N98">
            <v>11098</v>
          </cell>
          <cell r="O98">
            <v>-3</v>
          </cell>
          <cell r="P98">
            <v>0</v>
          </cell>
          <cell r="Q98">
            <v>-29518.083559999999</v>
          </cell>
          <cell r="R98">
            <v>-0.29679999999643769</v>
          </cell>
        </row>
        <row r="99">
          <cell r="A99">
            <v>6</v>
          </cell>
          <cell r="B99" t="str">
            <v>Shirin Yousuf Ali</v>
          </cell>
          <cell r="C99" t="str">
            <v>BSCN01020</v>
          </cell>
          <cell r="D99">
            <v>97300</v>
          </cell>
          <cell r="E99">
            <v>5880.1829583999997</v>
          </cell>
          <cell r="F99">
            <v>103180.18295839999</v>
          </cell>
          <cell r="G99">
            <v>0</v>
          </cell>
          <cell r="H99">
            <v>0</v>
          </cell>
          <cell r="I99">
            <v>103180.18295839999</v>
          </cell>
          <cell r="J99">
            <v>9</v>
          </cell>
          <cell r="K99">
            <v>5159.00914792</v>
          </cell>
          <cell r="L99">
            <v>46431.082331279998</v>
          </cell>
          <cell r="M99">
            <v>33860</v>
          </cell>
          <cell r="N99">
            <v>23898</v>
          </cell>
          <cell r="P99">
            <v>0</v>
          </cell>
          <cell r="Q99">
            <v>-11326.917668720002</v>
          </cell>
          <cell r="R99">
            <v>45422.182958399993</v>
          </cell>
        </row>
        <row r="100">
          <cell r="A100">
            <v>7</v>
          </cell>
          <cell r="B100" t="str">
            <v>Basnama Mastano</v>
          </cell>
          <cell r="C100" t="str">
            <v>BSCN01021</v>
          </cell>
          <cell r="D100">
            <v>164400</v>
          </cell>
          <cell r="E100">
            <v>10984.958699792001</v>
          </cell>
          <cell r="F100">
            <v>175384.95869979201</v>
          </cell>
          <cell r="G100">
            <v>0</v>
          </cell>
          <cell r="H100">
            <v>0</v>
          </cell>
          <cell r="I100">
            <v>175384.95869979201</v>
          </cell>
          <cell r="J100">
            <v>9</v>
          </cell>
          <cell r="K100">
            <v>8769.2479349896003</v>
          </cell>
          <cell r="L100">
            <v>78923.231414906404</v>
          </cell>
          <cell r="M100">
            <v>44250</v>
          </cell>
          <cell r="N100">
            <v>29135</v>
          </cell>
          <cell r="P100">
            <v>5538.2314149064041</v>
          </cell>
          <cell r="Q100">
            <v>0</v>
          </cell>
          <cell r="R100">
            <v>101999.95869979201</v>
          </cell>
        </row>
        <row r="101">
          <cell r="A101">
            <v>8</v>
          </cell>
          <cell r="B101" t="str">
            <v>Rozina Rajab Ali</v>
          </cell>
          <cell r="C101" t="str">
            <v>BSCN01025</v>
          </cell>
          <cell r="D101">
            <v>50000</v>
          </cell>
          <cell r="E101">
            <v>447.2</v>
          </cell>
          <cell r="F101">
            <v>50447.199999999997</v>
          </cell>
          <cell r="G101">
            <v>0</v>
          </cell>
          <cell r="H101">
            <v>0</v>
          </cell>
          <cell r="I101">
            <v>50447.199999999997</v>
          </cell>
          <cell r="J101">
            <v>9</v>
          </cell>
          <cell r="K101">
            <v>2522.3599999999997</v>
          </cell>
          <cell r="L101">
            <v>22701.239999999998</v>
          </cell>
          <cell r="M101">
            <v>50447</v>
          </cell>
          <cell r="P101">
            <v>0</v>
          </cell>
          <cell r="Q101">
            <v>-27745.760000000002</v>
          </cell>
          <cell r="R101">
            <v>0.19999999999708962</v>
          </cell>
        </row>
        <row r="102">
          <cell r="A102">
            <v>9</v>
          </cell>
          <cell r="B102" t="str">
            <v xml:space="preserve"> Shamim Abid Hussain Shah</v>
          </cell>
          <cell r="C102" t="str">
            <v>BSCN01027</v>
          </cell>
          <cell r="D102">
            <v>28000</v>
          </cell>
          <cell r="E102">
            <v>560</v>
          </cell>
          <cell r="F102">
            <v>28560</v>
          </cell>
          <cell r="G102">
            <v>0</v>
          </cell>
          <cell r="H102">
            <v>0</v>
          </cell>
          <cell r="I102">
            <v>28560</v>
          </cell>
          <cell r="J102">
            <v>9</v>
          </cell>
          <cell r="K102">
            <v>1428</v>
          </cell>
          <cell r="L102">
            <v>12852</v>
          </cell>
          <cell r="M102">
            <v>28560</v>
          </cell>
          <cell r="P102">
            <v>0</v>
          </cell>
          <cell r="Q102">
            <v>-15708</v>
          </cell>
          <cell r="R102">
            <v>0</v>
          </cell>
        </row>
        <row r="103">
          <cell r="A103">
            <v>10</v>
          </cell>
          <cell r="B103" t="str">
            <v>Rozmin Subzali</v>
          </cell>
          <cell r="C103" t="str">
            <v>BSCN01030</v>
          </cell>
          <cell r="D103">
            <v>74600</v>
          </cell>
          <cell r="E103">
            <v>4797.95010232</v>
          </cell>
          <cell r="F103">
            <v>79397.950102319999</v>
          </cell>
          <cell r="G103">
            <v>0</v>
          </cell>
          <cell r="H103">
            <v>0</v>
          </cell>
          <cell r="I103">
            <v>79397.950102319999</v>
          </cell>
          <cell r="J103">
            <v>9</v>
          </cell>
          <cell r="K103">
            <v>3969.897505116</v>
          </cell>
          <cell r="L103">
            <v>35729.077546043998</v>
          </cell>
          <cell r="M103">
            <v>20085</v>
          </cell>
          <cell r="N103">
            <v>23847</v>
          </cell>
          <cell r="P103">
            <v>0</v>
          </cell>
          <cell r="Q103">
            <v>-8202.9224539560018</v>
          </cell>
          <cell r="R103">
            <v>35465.950102319999</v>
          </cell>
        </row>
        <row r="104">
          <cell r="A104" t="str">
            <v>CLASS OF 2003 - From Dec 31, 2003</v>
          </cell>
          <cell r="D104">
            <v>895963</v>
          </cell>
          <cell r="E104">
            <v>51868.387421951993</v>
          </cell>
          <cell r="F104">
            <v>947831.38742195186</v>
          </cell>
          <cell r="G104">
            <v>0</v>
          </cell>
          <cell r="H104">
            <v>0</v>
          </cell>
          <cell r="I104">
            <v>947831.38742195186</v>
          </cell>
          <cell r="K104">
            <v>47391.569371097605</v>
          </cell>
          <cell r="L104">
            <v>426524.12433987838</v>
          </cell>
          <cell r="M104">
            <v>371677</v>
          </cell>
          <cell r="N104">
            <v>161065</v>
          </cell>
          <cell r="P104">
            <v>76045.194440394407</v>
          </cell>
          <cell r="Q104">
            <v>-182260.07010051602</v>
          </cell>
          <cell r="R104">
            <v>415092.38742195198</v>
          </cell>
          <cell r="S104">
            <v>0</v>
          </cell>
        </row>
        <row r="105">
          <cell r="A105">
            <v>1</v>
          </cell>
          <cell r="B105" t="str">
            <v>Shahroz Shoukat Ali</v>
          </cell>
          <cell r="C105" t="str">
            <v>BSCN02001</v>
          </cell>
          <cell r="D105">
            <v>101000</v>
          </cell>
          <cell r="E105">
            <v>5905.9716040000003</v>
          </cell>
          <cell r="F105">
            <v>106905.97160400001</v>
          </cell>
          <cell r="H105">
            <v>0</v>
          </cell>
          <cell r="I105">
            <v>106905.97160400001</v>
          </cell>
          <cell r="J105">
            <v>1</v>
          </cell>
          <cell r="K105">
            <v>5345.2985802000003</v>
          </cell>
          <cell r="L105">
            <v>5345.2985802000003</v>
          </cell>
          <cell r="M105">
            <v>6000</v>
          </cell>
          <cell r="N105">
            <v>6000</v>
          </cell>
          <cell r="P105">
            <v>0</v>
          </cell>
          <cell r="Q105">
            <v>-6654.7014197999997</v>
          </cell>
          <cell r="R105">
            <v>94905.971604000006</v>
          </cell>
        </row>
        <row r="106">
          <cell r="A106">
            <v>2</v>
          </cell>
          <cell r="B106" t="str">
            <v>Shirin Ahmed Bassaria</v>
          </cell>
          <cell r="C106" t="str">
            <v>BSCN02003</v>
          </cell>
          <cell r="D106">
            <v>80310</v>
          </cell>
          <cell r="E106">
            <v>4584.0806160000002</v>
          </cell>
          <cell r="F106">
            <v>84894.080616000007</v>
          </cell>
          <cell r="H106">
            <v>0</v>
          </cell>
          <cell r="I106">
            <v>84894.080616000007</v>
          </cell>
          <cell r="J106">
            <v>1</v>
          </cell>
          <cell r="K106">
            <v>4244.7040308000005</v>
          </cell>
          <cell r="L106">
            <v>4244.7040308000005</v>
          </cell>
          <cell r="M106">
            <v>0</v>
          </cell>
          <cell r="P106">
            <v>4244.7040308000005</v>
          </cell>
          <cell r="Q106">
            <v>0</v>
          </cell>
          <cell r="R106">
            <v>84894.080616000007</v>
          </cell>
        </row>
        <row r="107">
          <cell r="A107">
            <v>3</v>
          </cell>
          <cell r="B107" t="str">
            <v>Parveen Amir Ali Hajiyani</v>
          </cell>
          <cell r="C107" t="str">
            <v>BSCN02006</v>
          </cell>
          <cell r="D107">
            <v>52500</v>
          </cell>
          <cell r="E107">
            <v>2820.5</v>
          </cell>
          <cell r="F107">
            <v>55320.5</v>
          </cell>
          <cell r="H107">
            <v>0</v>
          </cell>
          <cell r="I107">
            <v>55320.5</v>
          </cell>
          <cell r="J107">
            <v>1</v>
          </cell>
          <cell r="K107">
            <v>2766.0250000000001</v>
          </cell>
          <cell r="L107">
            <v>2766.0250000000001</v>
          </cell>
          <cell r="M107">
            <v>2000</v>
          </cell>
          <cell r="P107">
            <v>766.02500000000009</v>
          </cell>
          <cell r="Q107">
            <v>0</v>
          </cell>
          <cell r="R107">
            <v>53320.5</v>
          </cell>
        </row>
        <row r="108">
          <cell r="A108">
            <v>4</v>
          </cell>
          <cell r="B108" t="str">
            <v>Tania Abdul Rehman Hooda</v>
          </cell>
          <cell r="C108" t="str">
            <v>BSCN02007</v>
          </cell>
          <cell r="D108">
            <v>92510</v>
          </cell>
          <cell r="E108">
            <v>5700.6492040000003</v>
          </cell>
          <cell r="F108">
            <v>98210.649204000001</v>
          </cell>
          <cell r="H108">
            <v>0</v>
          </cell>
          <cell r="I108">
            <v>98210.649204000001</v>
          </cell>
          <cell r="J108">
            <v>1</v>
          </cell>
          <cell r="K108">
            <v>4910.5324602000001</v>
          </cell>
          <cell r="L108">
            <v>4910.5324602000001</v>
          </cell>
          <cell r="M108">
            <v>0</v>
          </cell>
          <cell r="P108">
            <v>4910.5324602000001</v>
          </cell>
          <cell r="Q108">
            <v>0</v>
          </cell>
          <cell r="R108">
            <v>98210.649204000001</v>
          </cell>
        </row>
        <row r="109">
          <cell r="A109">
            <v>5</v>
          </cell>
          <cell r="B109" t="str">
            <v>Ambreen Abdul Aziz Jiwani</v>
          </cell>
          <cell r="C109" t="str">
            <v>BSCN02009</v>
          </cell>
          <cell r="D109">
            <v>103025</v>
          </cell>
          <cell r="E109">
            <v>2402.7496000000001</v>
          </cell>
          <cell r="F109">
            <v>105427.7496</v>
          </cell>
          <cell r="H109">
            <v>0</v>
          </cell>
          <cell r="I109">
            <v>105427.7496</v>
          </cell>
          <cell r="J109">
            <v>1</v>
          </cell>
          <cell r="K109">
            <v>5271.3874799999994</v>
          </cell>
          <cell r="L109">
            <v>5271.3874799999994</v>
          </cell>
          <cell r="M109">
            <v>56250</v>
          </cell>
          <cell r="N109">
            <v>49178</v>
          </cell>
          <cell r="P109">
            <v>0</v>
          </cell>
          <cell r="Q109">
            <v>-100156.61252</v>
          </cell>
          <cell r="R109">
            <v>-0.25040000000444707</v>
          </cell>
        </row>
        <row r="110">
          <cell r="A110">
            <v>6</v>
          </cell>
          <cell r="B110" t="str">
            <v>Munira Faiz Muhammad Jumani</v>
          </cell>
          <cell r="C110" t="str">
            <v>BSCN02011</v>
          </cell>
          <cell r="D110">
            <v>25500</v>
          </cell>
          <cell r="E110">
            <v>2102.0200800000002</v>
          </cell>
          <cell r="F110">
            <v>27602.020080000002</v>
          </cell>
          <cell r="H110">
            <v>0</v>
          </cell>
          <cell r="I110">
            <v>27602.020080000002</v>
          </cell>
          <cell r="J110">
            <v>1</v>
          </cell>
          <cell r="K110">
            <v>1380.1010040000001</v>
          </cell>
          <cell r="L110">
            <v>1380.1010040000001</v>
          </cell>
          <cell r="M110">
            <v>0</v>
          </cell>
          <cell r="P110">
            <v>1380.1010040000001</v>
          </cell>
          <cell r="Q110">
            <v>0</v>
          </cell>
          <cell r="R110">
            <v>27602.020080000002</v>
          </cell>
        </row>
        <row r="111">
          <cell r="A111">
            <v>7</v>
          </cell>
          <cell r="B111" t="str">
            <v>Karima Dostmohammad Badruddin Karim</v>
          </cell>
          <cell r="C111" t="str">
            <v>BSCN02012</v>
          </cell>
          <cell r="D111">
            <v>91550</v>
          </cell>
          <cell r="E111">
            <v>4855.492776</v>
          </cell>
          <cell r="F111">
            <v>96405.492775999999</v>
          </cell>
          <cell r="H111">
            <v>0</v>
          </cell>
          <cell r="I111">
            <v>96405.492775999999</v>
          </cell>
          <cell r="J111">
            <v>1</v>
          </cell>
          <cell r="K111">
            <v>4820.2746387999996</v>
          </cell>
          <cell r="L111">
            <v>4820.2746387999996</v>
          </cell>
          <cell r="M111">
            <v>7880</v>
          </cell>
          <cell r="P111">
            <v>0</v>
          </cell>
          <cell r="Q111">
            <v>-3059.7253612000004</v>
          </cell>
          <cell r="R111">
            <v>88525.492775999999</v>
          </cell>
        </row>
        <row r="112">
          <cell r="A112">
            <v>8</v>
          </cell>
          <cell r="B112" t="str">
            <v>Saima Sadruddin Khaddiwala</v>
          </cell>
          <cell r="C112" t="str">
            <v>BSCN02013</v>
          </cell>
          <cell r="D112">
            <v>53350</v>
          </cell>
          <cell r="E112">
            <v>906.6</v>
          </cell>
          <cell r="F112">
            <v>54256.6</v>
          </cell>
          <cell r="H112">
            <v>0</v>
          </cell>
          <cell r="I112">
            <v>54256.6</v>
          </cell>
          <cell r="J112">
            <v>1</v>
          </cell>
          <cell r="K112">
            <v>2712.83</v>
          </cell>
          <cell r="L112">
            <v>2712.83</v>
          </cell>
          <cell r="M112">
            <v>26737</v>
          </cell>
          <cell r="N112">
            <v>27520</v>
          </cell>
          <cell r="P112">
            <v>0</v>
          </cell>
          <cell r="Q112">
            <v>-51544.17</v>
          </cell>
          <cell r="R112">
            <v>-0.40000000000145519</v>
          </cell>
        </row>
        <row r="113">
          <cell r="A113">
            <v>9</v>
          </cell>
          <cell r="B113" t="str">
            <v>Zabunissa Badruddin Makani</v>
          </cell>
          <cell r="C113" t="str">
            <v>BSCN02019</v>
          </cell>
          <cell r="D113">
            <v>108000</v>
          </cell>
          <cell r="E113">
            <v>6909.4217919999992</v>
          </cell>
          <cell r="F113">
            <v>114909.42179199999</v>
          </cell>
          <cell r="H113">
            <v>0</v>
          </cell>
          <cell r="I113">
            <v>114909.42179199999</v>
          </cell>
          <cell r="J113">
            <v>1</v>
          </cell>
          <cell r="K113">
            <v>5745.4710895999997</v>
          </cell>
          <cell r="L113">
            <v>5745.4710895999997</v>
          </cell>
          <cell r="M113">
            <v>3892</v>
          </cell>
          <cell r="P113">
            <v>1853.4710895999997</v>
          </cell>
          <cell r="Q113">
            <v>0</v>
          </cell>
          <cell r="R113">
            <v>111017.42179199999</v>
          </cell>
        </row>
        <row r="114">
          <cell r="A114">
            <v>10</v>
          </cell>
          <cell r="B114" t="str">
            <v>Saima Abdul Aziz Sachwani</v>
          </cell>
          <cell r="C114" t="str">
            <v>BSCN02025</v>
          </cell>
          <cell r="D114">
            <v>111060</v>
          </cell>
          <cell r="E114">
            <v>5805.6482159999996</v>
          </cell>
          <cell r="F114">
            <v>116865.648216</v>
          </cell>
          <cell r="H114">
            <v>0</v>
          </cell>
          <cell r="I114">
            <v>116865.648216</v>
          </cell>
          <cell r="J114">
            <v>1</v>
          </cell>
          <cell r="K114">
            <v>5843.2824108000004</v>
          </cell>
          <cell r="L114">
            <v>5843.2824108000004</v>
          </cell>
          <cell r="M114">
            <v>14265</v>
          </cell>
          <cell r="P114">
            <v>0</v>
          </cell>
          <cell r="Q114">
            <v>-8421.7175891999996</v>
          </cell>
          <cell r="R114">
            <v>102600.648216</v>
          </cell>
        </row>
        <row r="115">
          <cell r="A115">
            <v>11</v>
          </cell>
          <cell r="B115" t="str">
            <v>Erum Akber Ali Sharif</v>
          </cell>
          <cell r="C115" t="str">
            <v>BSCN02027</v>
          </cell>
          <cell r="D115">
            <v>109260</v>
          </cell>
          <cell r="E115">
            <v>5118.4866160000001</v>
          </cell>
          <cell r="F115">
            <v>114378.48661599999</v>
          </cell>
          <cell r="H115">
            <v>0</v>
          </cell>
          <cell r="I115">
            <v>114378.48661599999</v>
          </cell>
          <cell r="J115">
            <v>1</v>
          </cell>
          <cell r="K115">
            <v>5718.9243307999996</v>
          </cell>
          <cell r="L115">
            <v>5718.9243307999996</v>
          </cell>
          <cell r="M115">
            <v>14214</v>
          </cell>
          <cell r="N115">
            <v>33166</v>
          </cell>
          <cell r="P115">
            <v>0</v>
          </cell>
          <cell r="Q115">
            <v>-41661.0756692</v>
          </cell>
          <cell r="R115">
            <v>66998.486615999995</v>
          </cell>
        </row>
        <row r="116">
          <cell r="A116" t="str">
            <v>CLASS OF 2004 - From Dec 31, 2005</v>
          </cell>
          <cell r="D116">
            <v>928065</v>
          </cell>
          <cell r="E116">
            <v>47111.620504000006</v>
          </cell>
          <cell r="F116">
            <v>975176.62050399987</v>
          </cell>
          <cell r="G116">
            <v>0</v>
          </cell>
          <cell r="H116">
            <v>0</v>
          </cell>
          <cell r="I116">
            <v>975176.62050399987</v>
          </cell>
          <cell r="K116">
            <v>48758.831025200001</v>
          </cell>
          <cell r="L116">
            <v>48758.831025200001</v>
          </cell>
          <cell r="M116">
            <v>131238</v>
          </cell>
          <cell r="N116">
            <v>115864</v>
          </cell>
          <cell r="P116">
            <v>13154.833584600001</v>
          </cell>
          <cell r="Q116">
            <v>-211498.00255939999</v>
          </cell>
          <cell r="R116">
            <v>728074.62050399987</v>
          </cell>
          <cell r="S116">
            <v>0</v>
          </cell>
        </row>
        <row r="117">
          <cell r="A117">
            <v>1</v>
          </cell>
          <cell r="B117" t="str">
            <v>Azmina Shahnool Sikander Ali Khowaja</v>
          </cell>
          <cell r="C117" t="str">
            <v>BSCN02015</v>
          </cell>
          <cell r="D117">
            <v>165725</v>
          </cell>
          <cell r="E117">
            <v>10338.604336</v>
          </cell>
          <cell r="F117">
            <v>176063.60433599999</v>
          </cell>
          <cell r="G117">
            <v>0</v>
          </cell>
          <cell r="I117">
            <v>176063.60433599999</v>
          </cell>
          <cell r="M117">
            <v>0</v>
          </cell>
          <cell r="P117">
            <v>0</v>
          </cell>
          <cell r="Q117">
            <v>0</v>
          </cell>
          <cell r="R117">
            <v>176063.60433599999</v>
          </cell>
        </row>
        <row r="118">
          <cell r="A118">
            <v>2</v>
          </cell>
          <cell r="B118" t="str">
            <v>Hashmi Farida Shah</v>
          </cell>
          <cell r="C118" t="str">
            <v>BSCN03007</v>
          </cell>
          <cell r="D118">
            <v>158445</v>
          </cell>
          <cell r="E118">
            <v>6438.4202400000004</v>
          </cell>
          <cell r="F118">
            <v>164883.42024000001</v>
          </cell>
          <cell r="G118">
            <v>0</v>
          </cell>
          <cell r="I118">
            <v>164883.42024000001</v>
          </cell>
          <cell r="M118">
            <v>0</v>
          </cell>
          <cell r="P118">
            <v>0</v>
          </cell>
          <cell r="Q118">
            <v>0</v>
          </cell>
          <cell r="R118">
            <v>164883.42024000001</v>
          </cell>
        </row>
        <row r="119">
          <cell r="A119">
            <v>3</v>
          </cell>
          <cell r="B119" t="str">
            <v>Yasmin.A. Hashwani</v>
          </cell>
          <cell r="C119" t="str">
            <v>BSCN03008</v>
          </cell>
          <cell r="D119">
            <v>41563</v>
          </cell>
          <cell r="E119">
            <v>381.26</v>
          </cell>
          <cell r="F119">
            <v>41944.26</v>
          </cell>
          <cell r="G119">
            <v>0</v>
          </cell>
          <cell r="I119">
            <v>41944.26</v>
          </cell>
          <cell r="M119">
            <v>0</v>
          </cell>
          <cell r="N119">
            <v>22500</v>
          </cell>
          <cell r="P119">
            <v>0</v>
          </cell>
          <cell r="Q119">
            <v>-22500</v>
          </cell>
          <cell r="R119">
            <v>19444.260000000002</v>
          </cell>
        </row>
        <row r="120">
          <cell r="A120">
            <v>4</v>
          </cell>
          <cell r="B120" t="str">
            <v>Nadya Riaz Jindani</v>
          </cell>
          <cell r="C120" t="str">
            <v>BSCN03010</v>
          </cell>
          <cell r="D120">
            <v>40250</v>
          </cell>
          <cell r="E120">
            <v>1340.5</v>
          </cell>
          <cell r="F120">
            <v>41590.5</v>
          </cell>
          <cell r="G120">
            <v>0</v>
          </cell>
          <cell r="I120">
            <v>41590.5</v>
          </cell>
          <cell r="M120">
            <v>0</v>
          </cell>
          <cell r="P120">
            <v>0</v>
          </cell>
          <cell r="Q120">
            <v>0</v>
          </cell>
          <cell r="R120">
            <v>41590.5</v>
          </cell>
        </row>
        <row r="121">
          <cell r="A121">
            <v>5</v>
          </cell>
          <cell r="B121" t="str">
            <v xml:space="preserve">Amber Qurban Ali Khowaja </v>
          </cell>
          <cell r="C121" t="str">
            <v>BSCN03015</v>
          </cell>
          <cell r="D121">
            <v>132405</v>
          </cell>
          <cell r="E121">
            <v>2357.1120000000001</v>
          </cell>
          <cell r="F121">
            <v>134762.11199999999</v>
          </cell>
          <cell r="G121">
            <v>0</v>
          </cell>
          <cell r="I121">
            <v>134762.11199999999</v>
          </cell>
          <cell r="M121">
            <v>0</v>
          </cell>
          <cell r="N121">
            <v>134762</v>
          </cell>
          <cell r="P121">
            <v>0</v>
          </cell>
          <cell r="Q121">
            <v>-134762</v>
          </cell>
          <cell r="R121">
            <v>0.11199999999371357</v>
          </cell>
        </row>
        <row r="122">
          <cell r="A122">
            <v>6</v>
          </cell>
          <cell r="B122" t="str">
            <v xml:space="preserve">Anila Amir Ali Noorani </v>
          </cell>
          <cell r="C122" t="str">
            <v>BSCN03027</v>
          </cell>
          <cell r="D122">
            <v>52500</v>
          </cell>
          <cell r="E122">
            <v>2807.58</v>
          </cell>
          <cell r="F122">
            <v>55307.58</v>
          </cell>
          <cell r="G122">
            <v>0</v>
          </cell>
          <cell r="I122">
            <v>55307.58</v>
          </cell>
          <cell r="M122">
            <v>0</v>
          </cell>
          <cell r="N122">
            <v>4686</v>
          </cell>
          <cell r="P122">
            <v>0</v>
          </cell>
          <cell r="Q122">
            <v>-4686</v>
          </cell>
          <cell r="R122">
            <v>50621.58</v>
          </cell>
        </row>
        <row r="123">
          <cell r="A123">
            <v>7</v>
          </cell>
          <cell r="B123" t="str">
            <v xml:space="preserve">Khairunnisa Nadeem </v>
          </cell>
          <cell r="C123" t="str">
            <v>BSCN03031</v>
          </cell>
          <cell r="D123">
            <v>107625</v>
          </cell>
          <cell r="E123">
            <v>4029.3</v>
          </cell>
          <cell r="F123">
            <v>111654.3</v>
          </cell>
          <cell r="G123">
            <v>0</v>
          </cell>
          <cell r="I123">
            <v>111654.3</v>
          </cell>
          <cell r="M123">
            <v>0</v>
          </cell>
          <cell r="P123">
            <v>0</v>
          </cell>
          <cell r="Q123">
            <v>0</v>
          </cell>
          <cell r="R123">
            <v>111654.3</v>
          </cell>
        </row>
        <row r="124">
          <cell r="A124">
            <v>8</v>
          </cell>
          <cell r="B124" t="str">
            <v>Mumtaz Jannat Ali</v>
          </cell>
          <cell r="C124" t="str">
            <v>BSCN03033</v>
          </cell>
          <cell r="D124">
            <v>17010</v>
          </cell>
          <cell r="E124">
            <v>687.20399999999995</v>
          </cell>
          <cell r="F124">
            <v>17697.204000000002</v>
          </cell>
          <cell r="G124">
            <v>0</v>
          </cell>
          <cell r="I124">
            <v>17697.204000000002</v>
          </cell>
          <cell r="M124">
            <v>0</v>
          </cell>
          <cell r="P124">
            <v>0</v>
          </cell>
          <cell r="Q124">
            <v>0</v>
          </cell>
          <cell r="R124">
            <v>17697.204000000002</v>
          </cell>
        </row>
        <row r="125">
          <cell r="A125">
            <v>9</v>
          </cell>
          <cell r="B125" t="str">
            <v xml:space="preserve">Mehtab Sikander Khan </v>
          </cell>
          <cell r="C125" t="str">
            <v>BSCN03036</v>
          </cell>
          <cell r="D125">
            <v>80500</v>
          </cell>
          <cell r="E125">
            <v>3071.15</v>
          </cell>
          <cell r="F125">
            <v>83571.149999999994</v>
          </cell>
          <cell r="G125">
            <v>0</v>
          </cell>
          <cell r="I125">
            <v>83571.149999999994</v>
          </cell>
          <cell r="M125">
            <v>0</v>
          </cell>
          <cell r="P125">
            <v>0</v>
          </cell>
          <cell r="Q125">
            <v>0</v>
          </cell>
          <cell r="R125">
            <v>83571.149999999994</v>
          </cell>
        </row>
        <row r="126">
          <cell r="A126">
            <v>10</v>
          </cell>
          <cell r="B126" t="str">
            <v>Zehra Habib Tharwani</v>
          </cell>
          <cell r="C126" t="str">
            <v>BSCN03039</v>
          </cell>
          <cell r="D126">
            <v>52500</v>
          </cell>
          <cell r="E126">
            <v>2511.15</v>
          </cell>
          <cell r="F126">
            <v>55011.15</v>
          </cell>
          <cell r="G126">
            <v>0</v>
          </cell>
          <cell r="I126">
            <v>55011.15</v>
          </cell>
          <cell r="M126">
            <v>0</v>
          </cell>
          <cell r="P126">
            <v>0</v>
          </cell>
          <cell r="Q126">
            <v>0</v>
          </cell>
          <cell r="R126">
            <v>55011.15</v>
          </cell>
        </row>
        <row r="127">
          <cell r="A127" t="str">
            <v>CLASS OF 2005 - From Dec 31, 2006</v>
          </cell>
          <cell r="D127">
            <v>848523</v>
          </cell>
          <cell r="E127">
            <v>33962.280576000005</v>
          </cell>
          <cell r="F127">
            <v>882485.28057600011</v>
          </cell>
          <cell r="G127">
            <v>0</v>
          </cell>
          <cell r="H127">
            <v>0</v>
          </cell>
          <cell r="I127">
            <v>882485.28057600011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61948</v>
          </cell>
          <cell r="O127">
            <v>0</v>
          </cell>
          <cell r="P127">
            <v>0</v>
          </cell>
          <cell r="Q127">
            <v>-161948</v>
          </cell>
          <cell r="R127">
            <v>720537.28057600011</v>
          </cell>
        </row>
        <row r="128">
          <cell r="A128">
            <v>1</v>
          </cell>
          <cell r="B128" t="str">
            <v>Umme -e-Kulsum</v>
          </cell>
          <cell r="C128" t="str">
            <v>BSCN04003</v>
          </cell>
          <cell r="D128">
            <v>72225</v>
          </cell>
          <cell r="E128">
            <v>2321.3000000000002</v>
          </cell>
          <cell r="F128">
            <v>74546.3</v>
          </cell>
          <cell r="G128">
            <v>43840</v>
          </cell>
          <cell r="I128">
            <v>118386.3</v>
          </cell>
          <cell r="P128">
            <v>0</v>
          </cell>
          <cell r="R128">
            <v>118386.3</v>
          </cell>
          <cell r="S128">
            <v>0</v>
          </cell>
        </row>
        <row r="129">
          <cell r="A129">
            <v>2</v>
          </cell>
          <cell r="B129" t="str">
            <v>FatimaGohar Ayoub</v>
          </cell>
          <cell r="C129" t="str">
            <v>BSCN04006</v>
          </cell>
          <cell r="D129">
            <v>55125</v>
          </cell>
          <cell r="E129">
            <v>1929.5</v>
          </cell>
          <cell r="F129">
            <v>57054.5</v>
          </cell>
          <cell r="G129">
            <v>41350</v>
          </cell>
          <cell r="I129">
            <v>98404.5</v>
          </cell>
          <cell r="P129">
            <v>0</v>
          </cell>
          <cell r="R129">
            <v>98404.5</v>
          </cell>
        </row>
        <row r="130">
          <cell r="A130">
            <v>3</v>
          </cell>
          <cell r="B130" t="str">
            <v xml:space="preserve">Shahina Ayub </v>
          </cell>
          <cell r="C130" t="str">
            <v>BSCN04007</v>
          </cell>
          <cell r="D130">
            <v>72225</v>
          </cell>
          <cell r="E130">
            <v>2321.3000000000002</v>
          </cell>
          <cell r="F130">
            <v>74546.3</v>
          </cell>
          <cell r="G130">
            <v>43840</v>
          </cell>
          <cell r="I130">
            <v>118386.3</v>
          </cell>
          <cell r="P130">
            <v>0</v>
          </cell>
          <cell r="R130">
            <v>118386.3</v>
          </cell>
        </row>
        <row r="131">
          <cell r="A131">
            <v>4</v>
          </cell>
          <cell r="B131" t="str">
            <v>Shahida begum Nazar</v>
          </cell>
          <cell r="C131" t="str">
            <v>BSCN04025</v>
          </cell>
          <cell r="D131">
            <v>81165</v>
          </cell>
          <cell r="E131">
            <v>2500.1</v>
          </cell>
          <cell r="F131">
            <v>83665.100000000006</v>
          </cell>
          <cell r="G131">
            <v>43840</v>
          </cell>
          <cell r="I131">
            <v>127505.1</v>
          </cell>
          <cell r="P131">
            <v>0</v>
          </cell>
          <cell r="R131">
            <v>127505.1</v>
          </cell>
        </row>
        <row r="132">
          <cell r="A132">
            <v>5</v>
          </cell>
          <cell r="B132" t="str">
            <v>Sobia Parveen Abdul Rashid</v>
          </cell>
          <cell r="C132" t="str">
            <v>BSCN04028</v>
          </cell>
          <cell r="D132">
            <v>81165</v>
          </cell>
          <cell r="E132">
            <v>2500.1</v>
          </cell>
          <cell r="F132">
            <v>83665.100000000006</v>
          </cell>
          <cell r="G132">
            <v>43840</v>
          </cell>
          <cell r="I132">
            <v>127505.1</v>
          </cell>
          <cell r="P132">
            <v>0</v>
          </cell>
          <cell r="R132">
            <v>127505.1</v>
          </cell>
        </row>
        <row r="133">
          <cell r="A133">
            <v>6</v>
          </cell>
          <cell r="B133" t="str">
            <v>Zeenat Amrali Keswani</v>
          </cell>
          <cell r="C133" t="str">
            <v>BSCN03013</v>
          </cell>
          <cell r="D133">
            <v>44310</v>
          </cell>
          <cell r="E133">
            <v>1790.124</v>
          </cell>
          <cell r="F133">
            <v>46100.124000000003</v>
          </cell>
          <cell r="G133">
            <v>0</v>
          </cell>
          <cell r="I133">
            <v>46100.124000000003</v>
          </cell>
          <cell r="P133">
            <v>0</v>
          </cell>
          <cell r="R133">
            <v>46100.124000000003</v>
          </cell>
        </row>
        <row r="134">
          <cell r="A134">
            <v>7</v>
          </cell>
          <cell r="B134" t="str">
            <v>Navroz Bibi Hazir</v>
          </cell>
          <cell r="C134" t="str">
            <v>BSCN04030</v>
          </cell>
          <cell r="D134">
            <v>81165</v>
          </cell>
          <cell r="E134">
            <v>2500.1</v>
          </cell>
          <cell r="F134">
            <v>83665.100000000006</v>
          </cell>
          <cell r="G134">
            <v>43840</v>
          </cell>
          <cell r="I134">
            <v>127505.1</v>
          </cell>
          <cell r="P134">
            <v>0</v>
          </cell>
          <cell r="R134">
            <v>127505.1</v>
          </cell>
        </row>
        <row r="135">
          <cell r="A135">
            <v>8</v>
          </cell>
          <cell r="B135" t="str">
            <v>Anita Ashiq Ali</v>
          </cell>
          <cell r="C135" t="str">
            <v>BSCN04032</v>
          </cell>
          <cell r="D135">
            <v>41300</v>
          </cell>
          <cell r="E135">
            <v>826</v>
          </cell>
          <cell r="F135">
            <v>42126</v>
          </cell>
          <cell r="G135">
            <v>0</v>
          </cell>
          <cell r="I135">
            <v>42126</v>
          </cell>
          <cell r="P135">
            <v>0</v>
          </cell>
          <cell r="R135">
            <v>42126</v>
          </cell>
        </row>
        <row r="136">
          <cell r="A136" t="str">
            <v>CLASS OF 2006 - From Dec 31, 2007</v>
          </cell>
          <cell r="D136">
            <v>528680</v>
          </cell>
          <cell r="E136">
            <v>16688.524000000001</v>
          </cell>
          <cell r="F136">
            <v>545368.52399999998</v>
          </cell>
          <cell r="G136">
            <v>260550</v>
          </cell>
          <cell r="H136">
            <v>0</v>
          </cell>
          <cell r="I136">
            <v>805918.52399999986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805918.52399999986</v>
          </cell>
        </row>
        <row r="137">
          <cell r="A137">
            <v>110</v>
          </cell>
          <cell r="B137" t="str">
            <v>TOTAL</v>
          </cell>
          <cell r="D137">
            <v>6638586.1699999999</v>
          </cell>
          <cell r="E137">
            <v>546965.91752459446</v>
          </cell>
          <cell r="F137">
            <v>7185552.0875245957</v>
          </cell>
          <cell r="G137">
            <v>260550</v>
          </cell>
          <cell r="H137">
            <v>0</v>
          </cell>
          <cell r="I137">
            <v>7446102.0875245957</v>
          </cell>
          <cell r="K137">
            <v>287884.91414742963</v>
          </cell>
          <cell r="L137">
            <v>3970779.8352050656</v>
          </cell>
          <cell r="M137">
            <v>2999730.2</v>
          </cell>
          <cell r="N137">
            <v>701539</v>
          </cell>
          <cell r="O137">
            <v>-1.5</v>
          </cell>
          <cell r="P137">
            <v>1021968.8609400042</v>
          </cell>
          <cell r="Q137">
            <v>-752458.38641331648</v>
          </cell>
          <cell r="R137">
            <v>3744833.9765203926</v>
          </cell>
          <cell r="S137">
            <v>0</v>
          </cell>
        </row>
      </sheetData>
      <sheetData sheetId="36">
        <row r="1">
          <cell r="B1" t="str">
            <v>The Aga Khan Hospital and Medical College Foundation</v>
          </cell>
        </row>
      </sheetData>
      <sheetData sheetId="37">
        <row r="1">
          <cell r="B1" t="str">
            <v>The Aga Khan Hospital and Medical College Foundation</v>
          </cell>
        </row>
      </sheetData>
      <sheetData sheetId="38">
        <row r="9">
          <cell r="A9">
            <v>1</v>
          </cell>
        </row>
      </sheetData>
      <sheetData sheetId="39">
        <row r="2">
          <cell r="CI2" t="str">
            <v>03/4現在</v>
          </cell>
        </row>
      </sheetData>
      <sheetData sheetId="40">
        <row r="1">
          <cell r="B1" t="str">
            <v>The Aga Khan Hospital and Medical College Foundation</v>
          </cell>
        </row>
      </sheetData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>
        <row r="2">
          <cell r="CI2" t="str">
            <v>03/4現在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>
        <row r="1">
          <cell r="B1" t="str">
            <v>The Aga Khan Hospital and Medical College Foundation</v>
          </cell>
        </row>
      </sheetData>
      <sheetData sheetId="97">
        <row r="1">
          <cell r="B1" t="str">
            <v>The Aga Khan Hospital and Medical College Foundation</v>
          </cell>
        </row>
      </sheetData>
      <sheetData sheetId="98">
        <row r="1">
          <cell r="B1" t="str">
            <v>The Aga Khan Hospital and Medical College Foundation</v>
          </cell>
        </row>
      </sheetData>
      <sheetData sheetId="99">
        <row r="9">
          <cell r="A9">
            <v>1</v>
          </cell>
        </row>
      </sheetData>
      <sheetData sheetId="100">
        <row r="2">
          <cell r="CI2" t="str">
            <v>03/4現在</v>
          </cell>
        </row>
      </sheetData>
      <sheetData sheetId="101"/>
      <sheetData sheetId="102">
        <row r="5">
          <cell r="BH5" t="str">
            <v>Segment-wise summary of additions for the month</v>
          </cell>
        </row>
      </sheetData>
      <sheetData sheetId="103"/>
      <sheetData sheetId="104">
        <row r="1">
          <cell r="B1" t="str">
            <v>The Aga Khan Hospital and Medical College Foundation</v>
          </cell>
        </row>
      </sheetData>
      <sheetData sheetId="105">
        <row r="3">
          <cell r="C3" t="str">
            <v>Rupee</v>
          </cell>
        </row>
      </sheetData>
      <sheetData sheetId="106"/>
      <sheetData sheetId="107">
        <row r="1">
          <cell r="B1" t="str">
            <v>The Aga Khan Hospital and Medical College Foundation</v>
          </cell>
        </row>
      </sheetData>
      <sheetData sheetId="108">
        <row r="1">
          <cell r="B1" t="str">
            <v>The Aga Khan Hospital and Medical College Foundation</v>
          </cell>
        </row>
      </sheetData>
      <sheetData sheetId="109">
        <row r="1">
          <cell r="B1" t="str">
            <v>The Aga Khan Hospital and Medical College Foundation</v>
          </cell>
        </row>
      </sheetData>
      <sheetData sheetId="110">
        <row r="1">
          <cell r="B1" t="str">
            <v>The Aga Khan Hospital and Medical College Foundation</v>
          </cell>
        </row>
      </sheetData>
      <sheetData sheetId="111">
        <row r="2">
          <cell r="CI2" t="str">
            <v>03/4現在</v>
          </cell>
        </row>
      </sheetData>
      <sheetData sheetId="112">
        <row r="1">
          <cell r="B1" t="str">
            <v>The Aga Khan Hospital and Medical College Foundation</v>
          </cell>
        </row>
      </sheetData>
      <sheetData sheetId="113">
        <row r="1">
          <cell r="B1" t="str">
            <v>The Aga Khan Hospital and Medical College Foundation</v>
          </cell>
        </row>
      </sheetData>
      <sheetData sheetId="114">
        <row r="1">
          <cell r="B1" t="str">
            <v>The Aga Khan Hospital and Medical College Foundation</v>
          </cell>
        </row>
      </sheetData>
      <sheetData sheetId="115">
        <row r="1">
          <cell r="B1" t="str">
            <v>The Aga Khan Hospital and Medical College Foundation</v>
          </cell>
        </row>
      </sheetData>
      <sheetData sheetId="116">
        <row r="1">
          <cell r="B1" t="str">
            <v>The Aga Khan Hospital and Medical College Foundation</v>
          </cell>
        </row>
      </sheetData>
      <sheetData sheetId="117">
        <row r="1">
          <cell r="B1" t="str">
            <v>?</v>
          </cell>
        </row>
      </sheetData>
      <sheetData sheetId="118">
        <row r="30">
          <cell r="V30">
            <v>19260</v>
          </cell>
        </row>
      </sheetData>
      <sheetData sheetId="119">
        <row r="2">
          <cell r="CI2" t="str">
            <v>03/4現在</v>
          </cell>
        </row>
      </sheetData>
      <sheetData sheetId="120"/>
      <sheetData sheetId="121">
        <row r="1">
          <cell r="B1" t="str">
            <v>The Aga Khan Hospital and Medical College Foundation</v>
          </cell>
        </row>
      </sheetData>
      <sheetData sheetId="122">
        <row r="2">
          <cell r="CI2" t="str">
            <v>03/4現在</v>
          </cell>
        </row>
      </sheetData>
      <sheetData sheetId="123"/>
      <sheetData sheetId="124">
        <row r="1">
          <cell r="B1" t="str">
            <v>The Aga Khan Hospital and Medical College Foundation</v>
          </cell>
        </row>
      </sheetData>
      <sheetData sheetId="125">
        <row r="1">
          <cell r="B1" t="str">
            <v>The Aga Khan Hospital and Medical College Foundation</v>
          </cell>
        </row>
      </sheetData>
      <sheetData sheetId="126">
        <row r="1">
          <cell r="B1" t="str">
            <v>The Aga Khan Hospital and Medical College Foundation</v>
          </cell>
        </row>
      </sheetData>
      <sheetData sheetId="127"/>
      <sheetData sheetId="128">
        <row r="1">
          <cell r="B1" t="str">
            <v>The Aga Khan Hospital and Medical College Foundation</v>
          </cell>
        </row>
      </sheetData>
      <sheetData sheetId="129">
        <row r="1">
          <cell r="B1" t="str">
            <v>?</v>
          </cell>
        </row>
      </sheetData>
      <sheetData sheetId="130">
        <row r="2">
          <cell r="CI2" t="str">
            <v>03/4現在</v>
          </cell>
        </row>
      </sheetData>
      <sheetData sheetId="131">
        <row r="2">
          <cell r="CI2" t="str">
            <v>03/4現在</v>
          </cell>
        </row>
      </sheetData>
      <sheetData sheetId="132">
        <row r="1">
          <cell r="B1" t="str">
            <v>?</v>
          </cell>
        </row>
      </sheetData>
      <sheetData sheetId="133">
        <row r="1">
          <cell r="B1" t="str">
            <v>The Aga Khan Hospital and Medical College Foundation</v>
          </cell>
        </row>
      </sheetData>
      <sheetData sheetId="134">
        <row r="1">
          <cell r="B1" t="str">
            <v>?</v>
          </cell>
        </row>
      </sheetData>
      <sheetData sheetId="135">
        <row r="1">
          <cell r="B1" t="str">
            <v>The Aga Khan Hospital and Medical College Foundation</v>
          </cell>
        </row>
      </sheetData>
      <sheetData sheetId="136">
        <row r="1">
          <cell r="B1" t="str">
            <v>The Aga Khan Hospital and Medical College Foundation</v>
          </cell>
        </row>
      </sheetData>
      <sheetData sheetId="137">
        <row r="2">
          <cell r="A2" t="str">
            <v>Type of analytic…</v>
          </cell>
        </row>
      </sheetData>
      <sheetData sheetId="138">
        <row r="1">
          <cell r="B1" t="str">
            <v>?</v>
          </cell>
        </row>
      </sheetData>
      <sheetData sheetId="139">
        <row r="1">
          <cell r="B1" t="str">
            <v>The Aga Khan Hospital and Medical College Foundation</v>
          </cell>
        </row>
      </sheetData>
      <sheetData sheetId="140">
        <row r="1">
          <cell r="B1" t="str">
            <v>?</v>
          </cell>
        </row>
      </sheetData>
      <sheetData sheetId="141">
        <row r="1">
          <cell r="B1" t="str">
            <v>?</v>
          </cell>
        </row>
      </sheetData>
      <sheetData sheetId="142">
        <row r="1">
          <cell r="B1" t="str">
            <v>The Aga Khan Hospital and Medical College Foundation</v>
          </cell>
        </row>
      </sheetData>
      <sheetData sheetId="143">
        <row r="1">
          <cell r="B1" t="str">
            <v>?</v>
          </cell>
        </row>
      </sheetData>
      <sheetData sheetId="144">
        <row r="1">
          <cell r="B1" t="str">
            <v>The Aga Khan Hospital and Medical College Foundation</v>
          </cell>
        </row>
      </sheetData>
      <sheetData sheetId="145">
        <row r="1">
          <cell r="B1" t="str">
            <v>?</v>
          </cell>
        </row>
      </sheetData>
      <sheetData sheetId="146">
        <row r="1">
          <cell r="B1" t="str">
            <v>?</v>
          </cell>
        </row>
      </sheetData>
      <sheetData sheetId="147">
        <row r="1">
          <cell r="B1" t="str">
            <v>The Aga Khan Hospital and Medical College Foundation</v>
          </cell>
        </row>
      </sheetData>
      <sheetData sheetId="148">
        <row r="1">
          <cell r="B1" t="str">
            <v>The Aga Khan Hospital and Medical College Foundation</v>
          </cell>
        </row>
      </sheetData>
      <sheetData sheetId="149">
        <row r="1">
          <cell r="B1" t="str">
            <v>The Aga Khan Hospital and Medical College Foundation</v>
          </cell>
        </row>
      </sheetData>
      <sheetData sheetId="150">
        <row r="1">
          <cell r="B1" t="str">
            <v>?</v>
          </cell>
        </row>
      </sheetData>
      <sheetData sheetId="151">
        <row r="1">
          <cell r="B1" t="str">
            <v>?</v>
          </cell>
        </row>
      </sheetData>
      <sheetData sheetId="152">
        <row r="1">
          <cell r="B1" t="str">
            <v>The Aga Khan Hospital and Medical College Foundation</v>
          </cell>
        </row>
      </sheetData>
      <sheetData sheetId="153">
        <row r="1">
          <cell r="B1" t="str">
            <v>The Aga Khan Hospital and Medical College Foundation</v>
          </cell>
        </row>
      </sheetData>
      <sheetData sheetId="154">
        <row r="1">
          <cell r="B1" t="str">
            <v>The Aga Khan Hospital and Medical College Foundation</v>
          </cell>
        </row>
      </sheetData>
      <sheetData sheetId="155" refreshError="1"/>
      <sheetData sheetId="156" refreshError="1"/>
      <sheetData sheetId="157" refreshError="1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>
        <row r="3">
          <cell r="C3" t="str">
            <v>Currency?</v>
          </cell>
        </row>
      </sheetData>
      <sheetData sheetId="168"/>
      <sheetData sheetId="169"/>
      <sheetData sheetId="170"/>
      <sheetData sheetId="171">
        <row r="1">
          <cell r="B1" t="str">
            <v>?</v>
          </cell>
        </row>
      </sheetData>
      <sheetData sheetId="172">
        <row r="1">
          <cell r="A1" t="str">
            <v>CUSTOMERS NAME</v>
          </cell>
        </row>
      </sheetData>
      <sheetData sheetId="173">
        <row r="1">
          <cell r="B1" t="str">
            <v>The Aga Khan Hospital and Medical College Foundation</v>
          </cell>
        </row>
      </sheetData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>
        <row r="1">
          <cell r="A1" t="str">
            <v>CUSTOMERS NAME</v>
          </cell>
        </row>
      </sheetData>
      <sheetData sheetId="192" refreshError="1"/>
      <sheetData sheetId="193">
        <row r="1">
          <cell r="A1" t="str">
            <v>CUSTOMERS NAME</v>
          </cell>
        </row>
      </sheetData>
      <sheetData sheetId="194">
        <row r="1">
          <cell r="A1" t="str">
            <v>CUSTOMERS NAME</v>
          </cell>
        </row>
      </sheetData>
      <sheetData sheetId="195">
        <row r="1">
          <cell r="A1" t="str">
            <v>CUSTOMERS NAME</v>
          </cell>
        </row>
      </sheetData>
      <sheetData sheetId="196">
        <row r="1">
          <cell r="A1" t="str">
            <v>CUSTOMERS NAME</v>
          </cell>
        </row>
      </sheetData>
      <sheetData sheetId="197">
        <row r="1">
          <cell r="B1" t="str">
            <v>?</v>
          </cell>
        </row>
      </sheetData>
      <sheetData sheetId="198">
        <row r="1">
          <cell r="A1" t="str">
            <v>CUSTOMERS NAME</v>
          </cell>
        </row>
      </sheetData>
      <sheetData sheetId="199"/>
      <sheetData sheetId="200">
        <row r="1">
          <cell r="A1" t="str">
            <v>CUSTOMERS NAME</v>
          </cell>
        </row>
      </sheetData>
      <sheetData sheetId="201">
        <row r="7">
          <cell r="A7" t="str">
            <v>DEWAN</v>
          </cell>
        </row>
      </sheetData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>
        <row r="1">
          <cell r="A1" t="str">
            <v>A F Ferguson &amp; Co.</v>
          </cell>
        </row>
      </sheetData>
      <sheetData sheetId="243">
        <row r="1">
          <cell r="A1" t="str">
            <v>CUSTOMERS NAME</v>
          </cell>
        </row>
      </sheetData>
      <sheetData sheetId="244" refreshError="1"/>
      <sheetData sheetId="245">
        <row r="1">
          <cell r="A1" t="str">
            <v>CUSTOMERS NAME</v>
          </cell>
        </row>
      </sheetData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>
        <row r="1">
          <cell r="A1" t="str">
            <v>A F Ferguson &amp; Co.</v>
          </cell>
        </row>
      </sheetData>
      <sheetData sheetId="260">
        <row r="1">
          <cell r="B1" t="str">
            <v>?</v>
          </cell>
        </row>
      </sheetData>
      <sheetData sheetId="261">
        <row r="10">
          <cell r="K10">
            <v>25562500</v>
          </cell>
        </row>
      </sheetData>
      <sheetData sheetId="262" refreshError="1"/>
      <sheetData sheetId="263"/>
      <sheetData sheetId="264" refreshError="1"/>
      <sheetData sheetId="265" refreshError="1"/>
      <sheetData sheetId="266"/>
      <sheetData sheetId="267" refreshError="1"/>
      <sheetData sheetId="268"/>
      <sheetData sheetId="269">
        <row r="7">
          <cell r="A7" t="str">
            <v>DEWAN</v>
          </cell>
        </row>
      </sheetData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>
        <row r="1">
          <cell r="A1" t="str">
            <v>A F Ferguson &amp; Co.</v>
          </cell>
        </row>
      </sheetData>
      <sheetData sheetId="278"/>
      <sheetData sheetId="279"/>
      <sheetData sheetId="280"/>
      <sheetData sheetId="281" refreshError="1"/>
      <sheetData sheetId="282">
        <row r="3">
          <cell r="C3" t="str">
            <v>Currency?</v>
          </cell>
        </row>
      </sheetData>
      <sheetData sheetId="283" refreshError="1"/>
      <sheetData sheetId="284" refreshError="1"/>
      <sheetData sheetId="285" refreshError="1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>
        <row r="1">
          <cell r="B1" t="str">
            <v>The Aga Khan Hospital and Medical College Foundation</v>
          </cell>
        </row>
      </sheetData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>
        <row r="3">
          <cell r="C3" t="str">
            <v>Currency?</v>
          </cell>
        </row>
      </sheetData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>
        <row r="1">
          <cell r="B1" t="str">
            <v>?</v>
          </cell>
        </row>
      </sheetData>
      <sheetData sheetId="370" refreshError="1"/>
      <sheetData sheetId="371" refreshError="1"/>
      <sheetData sheetId="372" refreshError="1"/>
      <sheetData sheetId="373">
        <row r="1">
          <cell r="B1" t="str">
            <v>?</v>
          </cell>
        </row>
      </sheetData>
      <sheetData sheetId="374">
        <row r="3">
          <cell r="C3" t="str">
            <v>Currency?</v>
          </cell>
        </row>
      </sheetData>
      <sheetData sheetId="375"/>
      <sheetData sheetId="376">
        <row r="1">
          <cell r="B1" t="str">
            <v>?</v>
          </cell>
        </row>
      </sheetData>
      <sheetData sheetId="377">
        <row r="7">
          <cell r="A7" t="str">
            <v>DEWAN</v>
          </cell>
        </row>
      </sheetData>
      <sheetData sheetId="378">
        <row r="1">
          <cell r="B1" t="str">
            <v>?</v>
          </cell>
        </row>
      </sheetData>
      <sheetData sheetId="379">
        <row r="7">
          <cell r="A7" t="str">
            <v>DEWAN</v>
          </cell>
        </row>
      </sheetData>
      <sheetData sheetId="380">
        <row r="7">
          <cell r="A7" t="str">
            <v>DEWAN</v>
          </cell>
        </row>
      </sheetData>
      <sheetData sheetId="381">
        <row r="1">
          <cell r="B1" t="str">
            <v>?</v>
          </cell>
        </row>
      </sheetData>
      <sheetData sheetId="382">
        <row r="3">
          <cell r="C3" t="str">
            <v>Currency?</v>
          </cell>
        </row>
      </sheetData>
      <sheetData sheetId="383">
        <row r="7">
          <cell r="A7" t="str">
            <v>DEWAN</v>
          </cell>
        </row>
      </sheetData>
      <sheetData sheetId="384">
        <row r="1">
          <cell r="B1" t="str">
            <v>?</v>
          </cell>
        </row>
      </sheetData>
      <sheetData sheetId="385">
        <row r="1">
          <cell r="A1" t="str">
            <v>CUSTOMERS NAME</v>
          </cell>
        </row>
      </sheetData>
      <sheetData sheetId="386">
        <row r="1">
          <cell r="B1" t="str">
            <v>The Aga Khan Hospital and Medical College Foundation</v>
          </cell>
        </row>
      </sheetData>
      <sheetData sheetId="387">
        <row r="1">
          <cell r="A1" t="str">
            <v>CUSTOMERS NAME</v>
          </cell>
        </row>
      </sheetData>
      <sheetData sheetId="388">
        <row r="1">
          <cell r="A1" t="str">
            <v>CUSTOMERS NAME</v>
          </cell>
        </row>
      </sheetData>
      <sheetData sheetId="389" refreshError="1"/>
      <sheetData sheetId="390">
        <row r="7">
          <cell r="A7" t="str">
            <v>DEWAN</v>
          </cell>
        </row>
      </sheetData>
      <sheetData sheetId="391" refreshError="1"/>
      <sheetData sheetId="392" refreshError="1"/>
      <sheetData sheetId="393" refreshError="1"/>
      <sheetData sheetId="394">
        <row r="7">
          <cell r="A7" t="str">
            <v>DEWAN</v>
          </cell>
        </row>
      </sheetData>
      <sheetData sheetId="395"/>
      <sheetData sheetId="396" refreshError="1"/>
      <sheetData sheetId="397" refreshError="1"/>
      <sheetData sheetId="398" refreshError="1"/>
      <sheetData sheetId="399"/>
      <sheetData sheetId="400">
        <row r="7">
          <cell r="A7" t="str">
            <v>DEWAN</v>
          </cell>
        </row>
      </sheetData>
      <sheetData sheetId="401"/>
      <sheetData sheetId="402">
        <row r="7">
          <cell r="A7" t="str">
            <v>DEWAN</v>
          </cell>
        </row>
      </sheetData>
      <sheetData sheetId="403"/>
      <sheetData sheetId="404">
        <row r="7">
          <cell r="A7" t="str">
            <v>DEWAN</v>
          </cell>
        </row>
      </sheetData>
      <sheetData sheetId="405"/>
      <sheetData sheetId="406"/>
      <sheetData sheetId="407"/>
      <sheetData sheetId="408"/>
      <sheetData sheetId="409"/>
      <sheetData sheetId="410"/>
      <sheetData sheetId="411"/>
      <sheetData sheetId="412">
        <row r="7">
          <cell r="A7" t="str">
            <v>DEWAN</v>
          </cell>
        </row>
      </sheetData>
      <sheetData sheetId="413">
        <row r="1">
          <cell r="A1" t="str">
            <v>CUSTOMERS NAME</v>
          </cell>
        </row>
      </sheetData>
      <sheetData sheetId="414">
        <row r="7">
          <cell r="A7" t="str">
            <v>DEWAN</v>
          </cell>
        </row>
      </sheetData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>
        <row r="1">
          <cell r="A1" t="str">
            <v>A F Ferguson &amp; Co.</v>
          </cell>
        </row>
      </sheetData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>
        <row r="1">
          <cell r="B1" t="str">
            <v>?</v>
          </cell>
        </row>
      </sheetData>
      <sheetData sheetId="495"/>
      <sheetData sheetId="496"/>
      <sheetData sheetId="497"/>
      <sheetData sheetId="498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>
        <row r="1">
          <cell r="B1" t="str">
            <v>?</v>
          </cell>
        </row>
      </sheetData>
      <sheetData sheetId="525" refreshError="1"/>
      <sheetData sheetId="526" refreshError="1"/>
      <sheetData sheetId="527"/>
      <sheetData sheetId="528">
        <row r="1">
          <cell r="B1" t="str">
            <v>?</v>
          </cell>
        </row>
      </sheetData>
      <sheetData sheetId="529">
        <row r="1">
          <cell r="A1" t="str">
            <v>A F Ferguson &amp; Co.</v>
          </cell>
        </row>
      </sheetData>
      <sheetData sheetId="530"/>
      <sheetData sheetId="531"/>
      <sheetData sheetId="532"/>
      <sheetData sheetId="533">
        <row r="7">
          <cell r="A7" t="str">
            <v>DEWAN</v>
          </cell>
        </row>
      </sheetData>
      <sheetData sheetId="534">
        <row r="2">
          <cell r="A2" t="str">
            <v>-</v>
          </cell>
        </row>
      </sheetData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/>
      <sheetData sheetId="579" refreshError="1"/>
      <sheetData sheetId="580" refreshError="1"/>
      <sheetData sheetId="581" refreshError="1"/>
      <sheetData sheetId="582" refreshError="1"/>
      <sheetData sheetId="583">
        <row r="1">
          <cell r="B1" t="str">
            <v>The Aga Khan Hospital and Medical College Foundation</v>
          </cell>
        </row>
      </sheetData>
      <sheetData sheetId="584" refreshError="1"/>
      <sheetData sheetId="585" refreshError="1"/>
      <sheetData sheetId="586" refreshError="1"/>
      <sheetData sheetId="587"/>
      <sheetData sheetId="588">
        <row r="1">
          <cell r="B1" t="str">
            <v>?</v>
          </cell>
        </row>
      </sheetData>
      <sheetData sheetId="589">
        <row r="3">
          <cell r="C3" t="str">
            <v>Rupee</v>
          </cell>
        </row>
      </sheetData>
      <sheetData sheetId="590">
        <row r="1">
          <cell r="B1" t="str">
            <v>The Aga Khan Hospital and Medical College Foundation</v>
          </cell>
        </row>
      </sheetData>
      <sheetData sheetId="591">
        <row r="1">
          <cell r="B1" t="str">
            <v>The Aga Khan Hospital and Medical College Foundation</v>
          </cell>
        </row>
      </sheetData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>
        <row r="1">
          <cell r="A1" t="str">
            <v>A F Ferguson &amp; Co.</v>
          </cell>
        </row>
      </sheetData>
      <sheetData sheetId="606">
        <row r="1">
          <cell r="B1" t="str">
            <v>?</v>
          </cell>
        </row>
      </sheetData>
      <sheetData sheetId="607"/>
      <sheetData sheetId="608">
        <row r="1">
          <cell r="B1" t="str">
            <v>?</v>
          </cell>
        </row>
      </sheetData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>
        <row r="1">
          <cell r="A1" t="str">
            <v>CUSTOMERS NAME</v>
          </cell>
        </row>
      </sheetData>
      <sheetData sheetId="787" refreshError="1"/>
      <sheetData sheetId="788">
        <row r="1">
          <cell r="A1" t="str">
            <v>CUSTOMERS NAME</v>
          </cell>
        </row>
      </sheetData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/>
      <sheetData sheetId="986">
        <row r="1">
          <cell r="B1" t="str">
            <v>?</v>
          </cell>
        </row>
      </sheetData>
      <sheetData sheetId="987">
        <row r="3">
          <cell r="C3" t="str">
            <v>US$</v>
          </cell>
        </row>
      </sheetData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>
        <row r="2">
          <cell r="A2" t="str">
            <v>Type of analytic…</v>
          </cell>
        </row>
      </sheetData>
      <sheetData sheetId="1124"/>
      <sheetData sheetId="1125" refreshError="1"/>
      <sheetData sheetId="1126" refreshError="1"/>
      <sheetData sheetId="1127" refreshError="1"/>
      <sheetData sheetId="1128">
        <row r="4">
          <cell r="D4">
            <v>17640000</v>
          </cell>
        </row>
      </sheetData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>
        <row r="1">
          <cell r="B1" t="str">
            <v>The Aga Khan Hospital and Medical College Foundation</v>
          </cell>
        </row>
      </sheetData>
      <sheetData sheetId="1145">
        <row r="2">
          <cell r="A2" t="str">
            <v>Type of analytic…</v>
          </cell>
        </row>
      </sheetData>
      <sheetData sheetId="1146"/>
      <sheetData sheetId="1147"/>
      <sheetData sheetId="1148"/>
      <sheetData sheetId="1149"/>
      <sheetData sheetId="1150">
        <row r="4">
          <cell r="D4">
            <v>17640000</v>
          </cell>
        </row>
      </sheetData>
      <sheetData sheetId="1151"/>
      <sheetData sheetId="1152">
        <row r="1">
          <cell r="B1" t="str">
            <v>?</v>
          </cell>
        </row>
      </sheetData>
      <sheetData sheetId="1153"/>
      <sheetData sheetId="1154">
        <row r="1">
          <cell r="B1" t="str">
            <v>The Aga Khan Hospital and Medical College Foundation</v>
          </cell>
        </row>
      </sheetData>
      <sheetData sheetId="1155"/>
      <sheetData sheetId="1156" refreshError="1"/>
      <sheetData sheetId="1157"/>
      <sheetData sheetId="1158">
        <row r="7">
          <cell r="A7" t="str">
            <v>DEWAN</v>
          </cell>
        </row>
      </sheetData>
      <sheetData sheetId="1159"/>
      <sheetData sheetId="1160" refreshError="1"/>
      <sheetData sheetId="1161"/>
      <sheetData sheetId="1162"/>
      <sheetData sheetId="1163"/>
      <sheetData sheetId="1164"/>
      <sheetData sheetId="1165"/>
      <sheetData sheetId="1166" refreshError="1"/>
      <sheetData sheetId="1167"/>
      <sheetData sheetId="1168" refreshError="1"/>
      <sheetData sheetId="1169" refreshError="1"/>
      <sheetData sheetId="1170" refreshError="1"/>
      <sheetData sheetId="1171">
        <row r="1">
          <cell r="A1" t="str">
            <v>A F Ferguson &amp; Co.</v>
          </cell>
        </row>
      </sheetData>
      <sheetData sheetId="1172"/>
      <sheetData sheetId="1173">
        <row r="3">
          <cell r="B3" t="str">
            <v xml:space="preserve"> STATEMENT SHOWING DEDUCTION , PAYMENTS AND</v>
          </cell>
        </row>
      </sheetData>
      <sheetData sheetId="1174">
        <row r="1">
          <cell r="B1" t="str">
            <v>The Aga Khan Hospital and Medical College Foundation</v>
          </cell>
        </row>
      </sheetData>
      <sheetData sheetId="1175">
        <row r="4">
          <cell r="D4">
            <v>17640000</v>
          </cell>
        </row>
      </sheetData>
      <sheetData sheetId="1176"/>
      <sheetData sheetId="1177">
        <row r="4">
          <cell r="D4">
            <v>17640000</v>
          </cell>
        </row>
      </sheetData>
      <sheetData sheetId="1178"/>
      <sheetData sheetId="1179">
        <row r="57">
          <cell r="C57" t="e">
            <v>#NAME?</v>
          </cell>
        </row>
      </sheetData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>
        <row r="1">
          <cell r="B1" t="str">
            <v>The Aga Khan Hospital and Medical College Foundation</v>
          </cell>
        </row>
      </sheetData>
      <sheetData sheetId="1193">
        <row r="2">
          <cell r="A2" t="str">
            <v>Type of analytic…</v>
          </cell>
        </row>
      </sheetData>
      <sheetData sheetId="1194"/>
      <sheetData sheetId="1195">
        <row r="1">
          <cell r="B1" t="str">
            <v>?</v>
          </cell>
        </row>
      </sheetData>
      <sheetData sheetId="1196">
        <row r="1">
          <cell r="B1" t="str">
            <v>?</v>
          </cell>
        </row>
      </sheetData>
      <sheetData sheetId="1197">
        <row r="1">
          <cell r="B1" t="str">
            <v>?</v>
          </cell>
        </row>
      </sheetData>
      <sheetData sheetId="1198">
        <row r="1">
          <cell r="B1" t="str">
            <v>?</v>
          </cell>
        </row>
      </sheetData>
      <sheetData sheetId="1199">
        <row r="1">
          <cell r="B1" t="str">
            <v>?</v>
          </cell>
        </row>
      </sheetData>
      <sheetData sheetId="1200"/>
      <sheetData sheetId="1201">
        <row r="48">
          <cell r="H48">
            <v>2</v>
          </cell>
        </row>
      </sheetData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>
        <row r="3">
          <cell r="C3" t="str">
            <v>US$</v>
          </cell>
        </row>
      </sheetData>
      <sheetData sheetId="1208"/>
      <sheetData sheetId="1209"/>
      <sheetData sheetId="1210"/>
      <sheetData sheetId="1211"/>
      <sheetData sheetId="1212"/>
      <sheetData sheetId="1213"/>
      <sheetData sheetId="1214"/>
      <sheetData sheetId="1215">
        <row r="1">
          <cell r="B1" t="str">
            <v>The Aga Khan Hospital and Medical College Foundation</v>
          </cell>
        </row>
      </sheetData>
      <sheetData sheetId="1216"/>
      <sheetData sheetId="1217"/>
      <sheetData sheetId="1218"/>
      <sheetData sheetId="1219"/>
      <sheetData sheetId="1220"/>
      <sheetData sheetId="1221">
        <row r="4">
          <cell r="D4">
            <v>17640000</v>
          </cell>
        </row>
      </sheetData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>
        <row r="1">
          <cell r="A1" t="str">
            <v>Order_#</v>
          </cell>
        </row>
      </sheetData>
      <sheetData sheetId="1234"/>
      <sheetData sheetId="1235"/>
      <sheetData sheetId="1236"/>
      <sheetData sheetId="1237"/>
      <sheetData sheetId="1238"/>
      <sheetData sheetId="1239"/>
      <sheetData sheetId="1240">
        <row r="1">
          <cell r="B1" t="str">
            <v>The Aga Khan Hospital and Medical College Foundation</v>
          </cell>
        </row>
      </sheetData>
      <sheetData sheetId="1241">
        <row r="2">
          <cell r="A2" t="str">
            <v>Type of analytic…</v>
          </cell>
        </row>
      </sheetData>
      <sheetData sheetId="1242">
        <row r="1">
          <cell r="A1" t="str">
            <v>CUSTOMERS NAME</v>
          </cell>
        </row>
      </sheetData>
      <sheetData sheetId="1243">
        <row r="1">
          <cell r="A1" t="str">
            <v>CUSTOMERS NAME</v>
          </cell>
        </row>
      </sheetData>
      <sheetData sheetId="1244">
        <row r="1">
          <cell r="A1" t="str">
            <v>A F Ferguson &amp; Co.</v>
          </cell>
        </row>
      </sheetData>
      <sheetData sheetId="1245"/>
      <sheetData sheetId="1246">
        <row r="4">
          <cell r="D4">
            <v>17640000</v>
          </cell>
        </row>
      </sheetData>
      <sheetData sheetId="1247">
        <row r="1">
          <cell r="B1" t="str">
            <v>?</v>
          </cell>
        </row>
      </sheetData>
      <sheetData sheetId="1248"/>
      <sheetData sheetId="1249">
        <row r="48">
          <cell r="H48">
            <v>2</v>
          </cell>
        </row>
      </sheetData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>
        <row r="1">
          <cell r="B1" t="str">
            <v>The Aga Khan Hospital and Medical College Foundation</v>
          </cell>
        </row>
      </sheetData>
      <sheetData sheetId="1274">
        <row r="2">
          <cell r="A2" t="str">
            <v>Type of analytic…</v>
          </cell>
        </row>
      </sheetData>
      <sheetData sheetId="1275"/>
      <sheetData sheetId="1276">
        <row r="3">
          <cell r="B3" t="str">
            <v xml:space="preserve"> STATEMENT SHOWING DEDUCTION , PAYMENTS AND</v>
          </cell>
        </row>
      </sheetData>
      <sheetData sheetId="1277"/>
      <sheetData sheetId="1278"/>
      <sheetData sheetId="1279">
        <row r="4">
          <cell r="D4">
            <v>17640000</v>
          </cell>
        </row>
      </sheetData>
      <sheetData sheetId="1280"/>
      <sheetData sheetId="1281">
        <row r="1">
          <cell r="A1" t="str">
            <v>Order_#</v>
          </cell>
        </row>
      </sheetData>
      <sheetData sheetId="1282"/>
      <sheetData sheetId="1283"/>
      <sheetData sheetId="1284"/>
      <sheetData sheetId="1285"/>
      <sheetData sheetId="1286"/>
      <sheetData sheetId="1287"/>
      <sheetData sheetId="1288">
        <row r="1">
          <cell r="B1" t="str">
            <v>The Aga Khan Hospital and Medical College Foundation</v>
          </cell>
        </row>
      </sheetData>
      <sheetData sheetId="1289">
        <row r="2">
          <cell r="A2" t="str">
            <v>Type of analytic…</v>
          </cell>
        </row>
      </sheetData>
      <sheetData sheetId="1290"/>
      <sheetData sheetId="129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/>
      <sheetData sheetId="1396"/>
      <sheetData sheetId="1397"/>
      <sheetData sheetId="1398"/>
      <sheetData sheetId="1399"/>
      <sheetData sheetId="1400"/>
      <sheetData sheetId="1401" refreshError="1"/>
      <sheetData sheetId="1402"/>
      <sheetData sheetId="1403"/>
      <sheetData sheetId="1404">
        <row r="1">
          <cell r="B1" t="str">
            <v>?</v>
          </cell>
        </row>
      </sheetData>
      <sheetData sheetId="1405">
        <row r="1">
          <cell r="A1" t="str">
            <v>Lakson Tobacco Company Limited</v>
          </cell>
        </row>
      </sheetData>
      <sheetData sheetId="1406">
        <row r="1">
          <cell r="B1" t="str">
            <v>?</v>
          </cell>
        </row>
      </sheetData>
      <sheetData sheetId="1407"/>
      <sheetData sheetId="1408"/>
      <sheetData sheetId="1409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/>
      <sheetData sheetId="1554"/>
      <sheetData sheetId="1555" refreshError="1"/>
      <sheetData sheetId="1556">
        <row r="1">
          <cell r="A1" t="str">
            <v>A F Ferguson &amp; Co.</v>
          </cell>
        </row>
      </sheetData>
      <sheetData sheetId="1557" refreshError="1"/>
      <sheetData sheetId="1558" refreshError="1"/>
      <sheetData sheetId="1559"/>
      <sheetData sheetId="1560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>
        <row r="1">
          <cell r="A1" t="str">
            <v>Order_#</v>
          </cell>
        </row>
      </sheetData>
      <sheetData sheetId="1615">
        <row r="3">
          <cell r="C3" t="str">
            <v>Currency?</v>
          </cell>
        </row>
      </sheetData>
      <sheetData sheetId="1616">
        <row r="1">
          <cell r="A1" t="str">
            <v>CUSTOMERS NAME</v>
          </cell>
        </row>
      </sheetData>
      <sheetData sheetId="1617">
        <row r="1">
          <cell r="A1" t="str">
            <v>CUSTOMERS NAME</v>
          </cell>
        </row>
      </sheetData>
      <sheetData sheetId="1618">
        <row r="1">
          <cell r="A1" t="str">
            <v>CUSTOMERS NAME</v>
          </cell>
        </row>
      </sheetData>
      <sheetData sheetId="1619" refreshError="1"/>
      <sheetData sheetId="1620">
        <row r="1">
          <cell r="A1" t="str">
            <v>CUSTOMERS NAME</v>
          </cell>
        </row>
      </sheetData>
      <sheetData sheetId="1621" refreshError="1"/>
      <sheetData sheetId="1622">
        <row r="2">
          <cell r="A2" t="str">
            <v>-</v>
          </cell>
        </row>
      </sheetData>
      <sheetData sheetId="1623">
        <row r="1">
          <cell r="A1" t="str">
            <v>CUSTOMERS NAME</v>
          </cell>
        </row>
      </sheetData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>
        <row r="1">
          <cell r="A1" t="str">
            <v>CUSTOMERS NAME</v>
          </cell>
        </row>
      </sheetData>
      <sheetData sheetId="1632" refreshError="1"/>
      <sheetData sheetId="1633" refreshError="1"/>
      <sheetData sheetId="1634">
        <row r="57">
          <cell r="C57" t="e">
            <v>#NAME?</v>
          </cell>
        </row>
      </sheetData>
      <sheetData sheetId="1635" refreshError="1"/>
      <sheetData sheetId="1636" refreshError="1"/>
      <sheetData sheetId="1637">
        <row r="1">
          <cell r="A1" t="str">
            <v>A F Ferguson &amp; Co.</v>
          </cell>
        </row>
      </sheetData>
      <sheetData sheetId="1638">
        <row r="6336">
          <cell r="D6336">
            <v>583</v>
          </cell>
        </row>
      </sheetData>
      <sheetData sheetId="1639">
        <row r="1">
          <cell r="A1" t="str">
            <v>CUSTOMERS NAME</v>
          </cell>
        </row>
      </sheetData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>
        <row r="1">
          <cell r="A1" t="str">
            <v>Projects</v>
          </cell>
        </row>
      </sheetData>
      <sheetData sheetId="1647" refreshError="1"/>
      <sheetData sheetId="1648">
        <row r="1">
          <cell r="A1" t="str">
            <v>CUSTOMERS NAME</v>
          </cell>
        </row>
      </sheetData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/>
      <sheetData sheetId="1660">
        <row r="1">
          <cell r="A1" t="str">
            <v>CUSTOMERS NAME</v>
          </cell>
        </row>
      </sheetData>
      <sheetData sheetId="1661"/>
      <sheetData sheetId="1662">
        <row r="1">
          <cell r="A1" t="str">
            <v>CUSTOMERS NAME</v>
          </cell>
        </row>
      </sheetData>
      <sheetData sheetId="1663">
        <row r="2">
          <cell r="A2" t="str">
            <v>-</v>
          </cell>
        </row>
      </sheetData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>
        <row r="1">
          <cell r="B1" t="str">
            <v>The Aga Khan Hospital and Medical College Foundation</v>
          </cell>
        </row>
      </sheetData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>
        <row r="2">
          <cell r="A2" t="str">
            <v>-</v>
          </cell>
        </row>
      </sheetData>
      <sheetData sheetId="1683">
        <row r="65">
          <cell r="J65">
            <v>19700719.57</v>
          </cell>
        </row>
      </sheetData>
      <sheetData sheetId="1684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>
        <row r="57">
          <cell r="C57" t="e">
            <v>#NAME?</v>
          </cell>
        </row>
      </sheetData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/>
      <sheetData sheetId="1820"/>
      <sheetData sheetId="1821"/>
      <sheetData sheetId="1822"/>
      <sheetData sheetId="1823"/>
      <sheetData sheetId="1824">
        <row r="1">
          <cell r="B1" t="str">
            <v>?</v>
          </cell>
        </row>
      </sheetData>
      <sheetData sheetId="1825">
        <row r="57">
          <cell r="C57" t="e">
            <v>#NAME?</v>
          </cell>
        </row>
      </sheetData>
      <sheetData sheetId="1826">
        <row r="3">
          <cell r="B3" t="str">
            <v xml:space="preserve"> STATEMENT SHOWING DEDUCTION , PAYMENTS AND</v>
          </cell>
        </row>
      </sheetData>
      <sheetData sheetId="1827"/>
      <sheetData sheetId="1828">
        <row r="1">
          <cell r="B1" t="str">
            <v>?</v>
          </cell>
        </row>
      </sheetData>
      <sheetData sheetId="1829">
        <row r="1">
          <cell r="A1" t="str">
            <v>CUSTOMERS NAME</v>
          </cell>
        </row>
      </sheetData>
      <sheetData sheetId="1830">
        <row r="7">
          <cell r="A7" t="str">
            <v>DEWAN</v>
          </cell>
        </row>
      </sheetData>
      <sheetData sheetId="1831"/>
      <sheetData sheetId="1832">
        <row r="1">
          <cell r="A1" t="str">
            <v>CUSTOMERS NAME</v>
          </cell>
        </row>
      </sheetData>
      <sheetData sheetId="1833"/>
      <sheetData sheetId="1834"/>
      <sheetData sheetId="1835"/>
      <sheetData sheetId="1836"/>
      <sheetData sheetId="1837"/>
      <sheetData sheetId="1838">
        <row r="1">
          <cell r="B1" t="str">
            <v>The Aga Khan Hospital and Medical College Foundation</v>
          </cell>
        </row>
      </sheetData>
      <sheetData sheetId="1839"/>
      <sheetData sheetId="1840">
        <row r="1">
          <cell r="B1" t="str">
            <v>?</v>
          </cell>
        </row>
      </sheetData>
      <sheetData sheetId="1841">
        <row r="3">
          <cell r="C3" t="str">
            <v>US$</v>
          </cell>
        </row>
      </sheetData>
      <sheetData sheetId="1842"/>
      <sheetData sheetId="1843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>
        <row r="1">
          <cell r="A1" t="str">
            <v>CUSTOMERS NAME</v>
          </cell>
        </row>
      </sheetData>
      <sheetData sheetId="1870">
        <row r="1">
          <cell r="A1" t="str">
            <v>CUSTOMERS NAME</v>
          </cell>
        </row>
      </sheetData>
      <sheetData sheetId="1871">
        <row r="1">
          <cell r="A1" t="str">
            <v>CUSTOMERS NAME</v>
          </cell>
        </row>
      </sheetData>
      <sheetData sheetId="1872" refreshError="1"/>
      <sheetData sheetId="1873">
        <row r="1">
          <cell r="A1" t="str">
            <v>CUSTOMERS NAME</v>
          </cell>
        </row>
      </sheetData>
      <sheetData sheetId="1874">
        <row r="1">
          <cell r="A1" t="str">
            <v>A F Ferguson &amp; Co.</v>
          </cell>
        </row>
      </sheetData>
      <sheetData sheetId="1875">
        <row r="3">
          <cell r="B3" t="str">
            <v xml:space="preserve"> STATEMENT SHOWING DEDUCTION , PAYMENTS AND</v>
          </cell>
        </row>
      </sheetData>
      <sheetData sheetId="1876">
        <row r="1">
          <cell r="A1" t="str">
            <v>Order_#</v>
          </cell>
        </row>
      </sheetData>
      <sheetData sheetId="1877">
        <row r="1">
          <cell r="A1" t="str">
            <v>A F Ferguson &amp; Co.</v>
          </cell>
        </row>
      </sheetData>
      <sheetData sheetId="1878" refreshError="1"/>
      <sheetData sheetId="1879">
        <row r="1">
          <cell r="A1" t="str">
            <v>A F Ferguson &amp; Co.</v>
          </cell>
        </row>
      </sheetData>
      <sheetData sheetId="1880" refreshError="1"/>
      <sheetData sheetId="1881" refreshError="1"/>
      <sheetData sheetId="1882" refreshError="1"/>
      <sheetData sheetId="1883">
        <row r="1">
          <cell r="A1" t="str">
            <v>CUSTOMERS NAME</v>
          </cell>
        </row>
      </sheetData>
      <sheetData sheetId="1884">
        <row r="1">
          <cell r="A1" t="str">
            <v>CUSTOMERS NAME</v>
          </cell>
        </row>
      </sheetData>
      <sheetData sheetId="1885">
        <row r="3">
          <cell r="B3" t="str">
            <v xml:space="preserve"> STATEMENT SHOWING DEDUCTION , PAYMENTS AND</v>
          </cell>
        </row>
      </sheetData>
      <sheetData sheetId="1886">
        <row r="1">
          <cell r="A1" t="str">
            <v>A F Ferguson &amp; Co.</v>
          </cell>
        </row>
      </sheetData>
      <sheetData sheetId="1887">
        <row r="7">
          <cell r="A7" t="str">
            <v>DEWAN</v>
          </cell>
        </row>
      </sheetData>
      <sheetData sheetId="1888">
        <row r="1">
          <cell r="A1" t="str">
            <v>A F Ferguson &amp; Co.</v>
          </cell>
        </row>
      </sheetData>
      <sheetData sheetId="1889">
        <row r="1">
          <cell r="A1" t="str">
            <v>A F Ferguson &amp; Co.</v>
          </cell>
        </row>
      </sheetData>
      <sheetData sheetId="1890">
        <row r="3">
          <cell r="B3" t="str">
            <v xml:space="preserve"> STATEMENT SHOWING DEDUCTION , PAYMENTS AND</v>
          </cell>
        </row>
      </sheetData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>
        <row r="2">
          <cell r="CI2" t="str">
            <v>03/4現在</v>
          </cell>
        </row>
      </sheetData>
      <sheetData sheetId="1909">
        <row r="1">
          <cell r="A1" t="str">
            <v>A F Ferguson &amp; Co.</v>
          </cell>
        </row>
      </sheetData>
      <sheetData sheetId="1910">
        <row r="1">
          <cell r="B1" t="str">
            <v>The Aga Khan Hospital and Medical College Foundation</v>
          </cell>
        </row>
      </sheetData>
      <sheetData sheetId="1911">
        <row r="2">
          <cell r="A2" t="str">
            <v>Type of analytic…</v>
          </cell>
        </row>
      </sheetData>
      <sheetData sheetId="1912">
        <row r="1">
          <cell r="A1">
            <v>1</v>
          </cell>
        </row>
      </sheetData>
      <sheetData sheetId="1913">
        <row r="3">
          <cell r="B3" t="str">
            <v xml:space="preserve"> STATEMENT SHOWING DEDUCTION , PAYMENTS AND</v>
          </cell>
        </row>
      </sheetData>
      <sheetData sheetId="1914"/>
      <sheetData sheetId="1915">
        <row r="4">
          <cell r="D4">
            <v>17640000</v>
          </cell>
        </row>
      </sheetData>
      <sheetData sheetId="1916">
        <row r="3">
          <cell r="B3" t="str">
            <v xml:space="preserve"> STATEMENT SHOWING DEDUCTION , PAYMENTS AND</v>
          </cell>
        </row>
      </sheetData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>
        <row r="1">
          <cell r="A1" t="str">
            <v>CUSTOMERS NAME</v>
          </cell>
        </row>
      </sheetData>
      <sheetData sheetId="1945">
        <row r="1">
          <cell r="A1" t="str">
            <v>A F Ferguson &amp; Co.</v>
          </cell>
        </row>
      </sheetData>
      <sheetData sheetId="1946">
        <row r="1">
          <cell r="A1" t="str">
            <v>CUSTOMERS NAME</v>
          </cell>
        </row>
      </sheetData>
      <sheetData sheetId="1947">
        <row r="1">
          <cell r="A1" t="str">
            <v>CUSTOMERS NAME</v>
          </cell>
        </row>
      </sheetData>
      <sheetData sheetId="1948">
        <row r="1">
          <cell r="A1" t="str">
            <v>CUSTOMERS NAME</v>
          </cell>
        </row>
      </sheetData>
      <sheetData sheetId="1949">
        <row r="1">
          <cell r="A1" t="str">
            <v>CUSTOMERS NAME</v>
          </cell>
        </row>
      </sheetData>
      <sheetData sheetId="1950">
        <row r="1">
          <cell r="A1" t="str">
            <v>CUSTOMERS NAME</v>
          </cell>
        </row>
      </sheetData>
      <sheetData sheetId="1951">
        <row r="1">
          <cell r="A1" t="str">
            <v>CUSTOMERS NAME</v>
          </cell>
        </row>
      </sheetData>
      <sheetData sheetId="1952">
        <row r="1">
          <cell r="A1" t="str">
            <v>CUSTOMERS NAME</v>
          </cell>
        </row>
      </sheetData>
      <sheetData sheetId="1953">
        <row r="1">
          <cell r="A1" t="str">
            <v>CUSTOMERS NAME</v>
          </cell>
        </row>
      </sheetData>
      <sheetData sheetId="1954">
        <row r="1">
          <cell r="A1" t="str">
            <v>CUSTOMERS NAME</v>
          </cell>
        </row>
      </sheetData>
      <sheetData sheetId="1955">
        <row r="1">
          <cell r="A1" t="str">
            <v>CUSTOMERS NAME</v>
          </cell>
        </row>
      </sheetData>
      <sheetData sheetId="1956">
        <row r="1">
          <cell r="A1" t="str">
            <v>CUSTOMERS NAME</v>
          </cell>
        </row>
      </sheetData>
      <sheetData sheetId="1957">
        <row r="1">
          <cell r="A1" t="str">
            <v>CUSTOMERS NAME</v>
          </cell>
        </row>
      </sheetData>
      <sheetData sheetId="1958">
        <row r="1">
          <cell r="A1" t="str">
            <v>CUSTOMERS NAME</v>
          </cell>
        </row>
      </sheetData>
      <sheetData sheetId="1959">
        <row r="1">
          <cell r="A1" t="str">
            <v>CUSTOMERS NAME</v>
          </cell>
        </row>
      </sheetData>
      <sheetData sheetId="1960">
        <row r="1">
          <cell r="A1" t="str">
            <v>A F Ferguson &amp; Co.</v>
          </cell>
        </row>
      </sheetData>
      <sheetData sheetId="1961">
        <row r="1">
          <cell r="A1" t="str">
            <v>CUSTOMERS NAME</v>
          </cell>
        </row>
      </sheetData>
      <sheetData sheetId="1962">
        <row r="1">
          <cell r="A1" t="str">
            <v>CUSTOMERS NAME</v>
          </cell>
        </row>
      </sheetData>
      <sheetData sheetId="1963">
        <row r="1">
          <cell r="A1" t="str">
            <v>CUSTOMERS NAME</v>
          </cell>
        </row>
      </sheetData>
      <sheetData sheetId="1964">
        <row r="1">
          <cell r="A1" t="str">
            <v>CUSTOMERS NAME</v>
          </cell>
        </row>
      </sheetData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>
        <row r="1">
          <cell r="A1" t="str">
            <v>CUSTOMERS NAME</v>
          </cell>
        </row>
      </sheetData>
      <sheetData sheetId="1980">
        <row r="1">
          <cell r="A1" t="str">
            <v>CUSTOMERS NAME</v>
          </cell>
        </row>
      </sheetData>
      <sheetData sheetId="1981">
        <row r="1">
          <cell r="A1" t="str">
            <v>CUSTOMERS NAME</v>
          </cell>
        </row>
      </sheetData>
      <sheetData sheetId="1982" refreshError="1"/>
      <sheetData sheetId="1983" refreshError="1"/>
      <sheetData sheetId="1984" refreshError="1"/>
      <sheetData sheetId="1985" refreshError="1"/>
      <sheetData sheetId="1986">
        <row r="1">
          <cell r="A1" t="str">
            <v>CUSTOMERS NAME</v>
          </cell>
        </row>
      </sheetData>
      <sheetData sheetId="1987">
        <row r="1">
          <cell r="A1" t="str">
            <v>CUSTOMERS NAME</v>
          </cell>
        </row>
      </sheetData>
      <sheetData sheetId="1988"/>
      <sheetData sheetId="1989"/>
      <sheetData sheetId="1990">
        <row r="2">
          <cell r="I2">
            <v>0</v>
          </cell>
        </row>
      </sheetData>
      <sheetData sheetId="1991">
        <row r="11">
          <cell r="C11" t="str">
            <v>TFCs and Sukuks</v>
          </cell>
        </row>
      </sheetData>
      <sheetData sheetId="1992">
        <row r="2">
          <cell r="I2">
            <v>0</v>
          </cell>
        </row>
      </sheetData>
      <sheetData sheetId="1993"/>
      <sheetData sheetId="1994">
        <row r="2">
          <cell r="I2">
            <v>0</v>
          </cell>
        </row>
      </sheetData>
      <sheetData sheetId="1995"/>
      <sheetData sheetId="1996"/>
      <sheetData sheetId="1997"/>
      <sheetData sheetId="1998"/>
      <sheetData sheetId="1999">
        <row r="2">
          <cell r="I2">
            <v>0</v>
          </cell>
        </row>
      </sheetData>
      <sheetData sheetId="2000">
        <row r="2">
          <cell r="I2">
            <v>0</v>
          </cell>
        </row>
      </sheetData>
      <sheetData sheetId="2001">
        <row r="11">
          <cell r="C11" t="str">
            <v>TFCs and Sukuks</v>
          </cell>
        </row>
      </sheetData>
      <sheetData sheetId="2002"/>
      <sheetData sheetId="2003">
        <row r="1">
          <cell r="B1" t="str">
            <v>?</v>
          </cell>
        </row>
      </sheetData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>
        <row r="1">
          <cell r="A1" t="str">
            <v>CUSTOMERS NAME</v>
          </cell>
        </row>
      </sheetData>
      <sheetData sheetId="2016">
        <row r="1">
          <cell r="A1" t="str">
            <v>CUSTOMERS NAME</v>
          </cell>
        </row>
      </sheetData>
      <sheetData sheetId="2017">
        <row r="1">
          <cell r="A1" t="str">
            <v>CUSTOMERS NAME</v>
          </cell>
        </row>
      </sheetData>
      <sheetData sheetId="2018">
        <row r="1">
          <cell r="A1" t="str">
            <v>CUSTOMERS NAME</v>
          </cell>
        </row>
      </sheetData>
      <sheetData sheetId="2019">
        <row r="1">
          <cell r="A1" t="str">
            <v>CUSTOMERS NAME</v>
          </cell>
        </row>
      </sheetData>
      <sheetData sheetId="2020">
        <row r="1">
          <cell r="A1" t="str">
            <v>CUSTOMERS NAME</v>
          </cell>
        </row>
      </sheetData>
      <sheetData sheetId="2021">
        <row r="1">
          <cell r="A1" t="str">
            <v>CUSTOMERS NAME</v>
          </cell>
        </row>
      </sheetData>
      <sheetData sheetId="2022">
        <row r="1">
          <cell r="A1" t="str">
            <v>CUSTOMERS NAME</v>
          </cell>
        </row>
      </sheetData>
      <sheetData sheetId="2023">
        <row r="1">
          <cell r="A1" t="str">
            <v>CUSTOMERS NAME</v>
          </cell>
        </row>
      </sheetData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/>
      <sheetData sheetId="2039">
        <row r="2">
          <cell r="I2">
            <v>0</v>
          </cell>
        </row>
      </sheetData>
      <sheetData sheetId="2040">
        <row r="2">
          <cell r="I2">
            <v>0</v>
          </cell>
        </row>
      </sheetData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>
        <row r="1">
          <cell r="B1" t="str">
            <v>?</v>
          </cell>
        </row>
      </sheetData>
      <sheetData sheetId="2066">
        <row r="3">
          <cell r="C3" t="str">
            <v>Currency?</v>
          </cell>
        </row>
      </sheetData>
      <sheetData sheetId="2067"/>
      <sheetData sheetId="2068"/>
      <sheetData sheetId="2069"/>
      <sheetData sheetId="2070"/>
      <sheetData sheetId="2071">
        <row r="2">
          <cell r="I2">
            <v>0</v>
          </cell>
        </row>
      </sheetData>
      <sheetData sheetId="2072">
        <row r="11">
          <cell r="C11" t="str">
            <v>TFCs and Sukuks</v>
          </cell>
        </row>
      </sheetData>
      <sheetData sheetId="2073"/>
      <sheetData sheetId="2074"/>
      <sheetData sheetId="2075"/>
      <sheetData sheetId="2076">
        <row r="1">
          <cell r="A1" t="str">
            <v>CUSTOMERS NAME</v>
          </cell>
        </row>
      </sheetData>
      <sheetData sheetId="2077">
        <row r="1">
          <cell r="A1" t="str">
            <v>CUSTOMERS NAME</v>
          </cell>
        </row>
      </sheetData>
      <sheetData sheetId="2078">
        <row r="1">
          <cell r="A1" t="str">
            <v>CUSTOMERS NAME</v>
          </cell>
        </row>
      </sheetData>
      <sheetData sheetId="2079">
        <row r="1">
          <cell r="A1" t="str">
            <v>CUSTOMERS NAME</v>
          </cell>
        </row>
      </sheetData>
      <sheetData sheetId="2080">
        <row r="1">
          <cell r="A1" t="str">
            <v>CUSTOMERS NAME</v>
          </cell>
        </row>
      </sheetData>
      <sheetData sheetId="2081">
        <row r="1">
          <cell r="A1" t="str">
            <v>CUSTOMERS NAME</v>
          </cell>
        </row>
      </sheetData>
      <sheetData sheetId="2082">
        <row r="1">
          <cell r="A1" t="str">
            <v>CUSTOMERS NAME</v>
          </cell>
        </row>
      </sheetData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/>
      <sheetData sheetId="2290" refreshError="1"/>
      <sheetData sheetId="2291">
        <row r="1">
          <cell r="A1" t="str">
            <v>CUSTOMERS NAME</v>
          </cell>
        </row>
      </sheetData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>
        <row r="1">
          <cell r="A1" t="str">
            <v>CUSTOMERS NAME</v>
          </cell>
        </row>
      </sheetData>
      <sheetData sheetId="2319">
        <row r="1">
          <cell r="A1" t="str">
            <v>CUSTOMERS NAME</v>
          </cell>
        </row>
      </sheetData>
      <sheetData sheetId="2320">
        <row r="1">
          <cell r="A1" t="str">
            <v>CUSTOMERS NAME</v>
          </cell>
        </row>
      </sheetData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/>
      <sheetData sheetId="2449"/>
      <sheetData sheetId="2450" refreshError="1"/>
      <sheetData sheetId="2451" refreshError="1"/>
      <sheetData sheetId="2452" refreshError="1"/>
      <sheetData sheetId="2453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>
        <row r="1">
          <cell r="B1" t="str">
            <v>The Aga Khan Hospital and Medical College Foundation</v>
          </cell>
        </row>
      </sheetData>
      <sheetData sheetId="2469">
        <row r="2">
          <cell r="A2" t="str">
            <v>Type of analytic…</v>
          </cell>
        </row>
      </sheetData>
      <sheetData sheetId="2470"/>
      <sheetData sheetId="2471"/>
      <sheetData sheetId="2472"/>
      <sheetData sheetId="2473"/>
      <sheetData sheetId="2474">
        <row r="4">
          <cell r="D4">
            <v>17640000</v>
          </cell>
        </row>
      </sheetData>
      <sheetData sheetId="2475"/>
      <sheetData sheetId="2476"/>
      <sheetData sheetId="2477">
        <row r="48">
          <cell r="H48">
            <v>2</v>
          </cell>
        </row>
      </sheetData>
      <sheetData sheetId="2478"/>
      <sheetData sheetId="2479"/>
      <sheetData sheetId="2480" refreshError="1"/>
      <sheetData sheetId="2481">
        <row r="1">
          <cell r="A1" t="str">
            <v>A F Ferguson &amp; Co.</v>
          </cell>
        </row>
      </sheetData>
      <sheetData sheetId="2482"/>
      <sheetData sheetId="2483"/>
      <sheetData sheetId="2484" refreshError="1"/>
      <sheetData sheetId="2485"/>
      <sheetData sheetId="2486"/>
      <sheetData sheetId="2487"/>
      <sheetData sheetId="2488"/>
      <sheetData sheetId="2489"/>
      <sheetData sheetId="2490" refreshError="1"/>
      <sheetData sheetId="2491"/>
      <sheetData sheetId="2492" refreshError="1"/>
      <sheetData sheetId="2493" refreshError="1"/>
      <sheetData sheetId="2494" refreshError="1"/>
      <sheetData sheetId="2495">
        <row r="1">
          <cell r="B1" t="str">
            <v>The Aga Khan Hospital and Medical College Foundation</v>
          </cell>
        </row>
      </sheetData>
      <sheetData sheetId="2496">
        <row r="2">
          <cell r="A2" t="str">
            <v>Type of analytic…</v>
          </cell>
        </row>
      </sheetData>
      <sheetData sheetId="2497"/>
      <sheetData sheetId="2498"/>
      <sheetData sheetId="2499"/>
      <sheetData sheetId="2500"/>
      <sheetData sheetId="2501">
        <row r="4">
          <cell r="D4">
            <v>17640000</v>
          </cell>
        </row>
      </sheetData>
      <sheetData sheetId="2502"/>
      <sheetData sheetId="2503"/>
      <sheetData sheetId="2504">
        <row r="48">
          <cell r="H48">
            <v>2</v>
          </cell>
        </row>
      </sheetData>
      <sheetData sheetId="2505"/>
      <sheetData sheetId="2506"/>
      <sheetData sheetId="2507"/>
      <sheetData sheetId="2508">
        <row r="1">
          <cell r="A1" t="str">
            <v>A F Ferguson &amp; Co.</v>
          </cell>
        </row>
      </sheetData>
      <sheetData sheetId="2509"/>
      <sheetData sheetId="2510"/>
      <sheetData sheetId="2511"/>
      <sheetData sheetId="2512"/>
      <sheetData sheetId="2513">
        <row r="1">
          <cell r="B1" t="str">
            <v>The Aga Khan Hospital and Medical College Foundation</v>
          </cell>
        </row>
      </sheetData>
      <sheetData sheetId="2514"/>
      <sheetData sheetId="2515">
        <row r="1">
          <cell r="A1" t="str">
            <v>CUSTOMERS NAME</v>
          </cell>
        </row>
      </sheetData>
      <sheetData sheetId="2516">
        <row r="1">
          <cell r="A1" t="str">
            <v>CUSTOMERS NAME</v>
          </cell>
        </row>
      </sheetData>
      <sheetData sheetId="2517">
        <row r="6">
          <cell r="A6" t="str">
            <v>A Company Ltd</v>
          </cell>
        </row>
      </sheetData>
      <sheetData sheetId="2518">
        <row r="11">
          <cell r="D11">
            <v>0</v>
          </cell>
        </row>
      </sheetData>
      <sheetData sheetId="2519"/>
      <sheetData sheetId="2520">
        <row r="1">
          <cell r="A1" t="str">
            <v>CUSTOMERS NAME</v>
          </cell>
        </row>
      </sheetData>
      <sheetData sheetId="2521"/>
      <sheetData sheetId="2522"/>
      <sheetData sheetId="2523"/>
      <sheetData sheetId="2524">
        <row r="1">
          <cell r="A1" t="str">
            <v>CUSTOMERS NAME</v>
          </cell>
        </row>
      </sheetData>
      <sheetData sheetId="2525">
        <row r="11">
          <cell r="D11">
            <v>0</v>
          </cell>
        </row>
      </sheetData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/>
      <sheetData sheetId="2532"/>
      <sheetData sheetId="2533">
        <row r="6">
          <cell r="A6" t="str">
            <v>A Company Ltd</v>
          </cell>
        </row>
      </sheetData>
      <sheetData sheetId="2534"/>
      <sheetData sheetId="2535">
        <row r="1">
          <cell r="B1" t="str">
            <v>The Aga Khan Hospital and Medical College Foundation</v>
          </cell>
        </row>
      </sheetData>
      <sheetData sheetId="2536">
        <row r="2">
          <cell r="A2" t="str">
            <v>Type of analytic…</v>
          </cell>
        </row>
      </sheetData>
      <sheetData sheetId="2537">
        <row r="4">
          <cell r="D4">
            <v>17640000</v>
          </cell>
        </row>
      </sheetData>
      <sheetData sheetId="2538">
        <row r="1">
          <cell r="B1" t="str">
            <v>The Aga Khan Hospital and Medical College Foundation</v>
          </cell>
        </row>
      </sheetData>
      <sheetData sheetId="2539">
        <row r="2">
          <cell r="A2" t="str">
            <v>Type of analytic…</v>
          </cell>
        </row>
      </sheetData>
      <sheetData sheetId="2540">
        <row r="48">
          <cell r="H48">
            <v>2</v>
          </cell>
        </row>
      </sheetData>
      <sheetData sheetId="2541">
        <row r="4">
          <cell r="D4">
            <v>17640000</v>
          </cell>
        </row>
      </sheetData>
      <sheetData sheetId="2542">
        <row r="1">
          <cell r="A1" t="str">
            <v>A F Ferguson &amp; Co.</v>
          </cell>
        </row>
      </sheetData>
      <sheetData sheetId="2543">
        <row r="4">
          <cell r="D4">
            <v>17640000</v>
          </cell>
        </row>
      </sheetData>
      <sheetData sheetId="2544">
        <row r="48">
          <cell r="H48">
            <v>2</v>
          </cell>
        </row>
      </sheetData>
      <sheetData sheetId="2545">
        <row r="1">
          <cell r="A1" t="str">
            <v>A F Ferguson &amp; Co.</v>
          </cell>
        </row>
      </sheetData>
      <sheetData sheetId="2546"/>
      <sheetData sheetId="2547"/>
      <sheetData sheetId="2548">
        <row r="1">
          <cell r="A1" t="str">
            <v>A F Ferguson &amp; Co.</v>
          </cell>
        </row>
      </sheetData>
      <sheetData sheetId="2549">
        <row r="1">
          <cell r="A1" t="str">
            <v>A F Ferguson &amp; Co.</v>
          </cell>
        </row>
      </sheetData>
      <sheetData sheetId="2550"/>
      <sheetData sheetId="2551"/>
      <sheetData sheetId="2552">
        <row r="1">
          <cell r="A1" t="str">
            <v>A F Ferguson &amp; Co.</v>
          </cell>
        </row>
      </sheetData>
      <sheetData sheetId="2553"/>
      <sheetData sheetId="2554"/>
      <sheetData sheetId="2555">
        <row r="1">
          <cell r="B1" t="str">
            <v>The Aga Khan Hospital and Medical College Foundation</v>
          </cell>
        </row>
      </sheetData>
      <sheetData sheetId="2556"/>
      <sheetData sheetId="2557">
        <row r="1">
          <cell r="A1" t="str">
            <v>A F Ferguson &amp; Co.</v>
          </cell>
        </row>
      </sheetData>
      <sheetData sheetId="2558">
        <row r="1">
          <cell r="B1" t="str">
            <v>?</v>
          </cell>
        </row>
      </sheetData>
      <sheetData sheetId="2559"/>
      <sheetData sheetId="2560"/>
      <sheetData sheetId="2561"/>
      <sheetData sheetId="2562">
        <row r="2">
          <cell r="A2" t="str">
            <v>Type of analytic…</v>
          </cell>
        </row>
      </sheetData>
      <sheetData sheetId="2563">
        <row r="1">
          <cell r="A1" t="str">
            <v>A F Ferguson &amp; Co.</v>
          </cell>
        </row>
      </sheetData>
      <sheetData sheetId="2564"/>
      <sheetData sheetId="2565">
        <row r="1">
          <cell r="B1" t="str">
            <v>The Aga Khan Hospital and Medical College Foundation</v>
          </cell>
        </row>
      </sheetData>
      <sheetData sheetId="2566">
        <row r="2">
          <cell r="A2" t="str">
            <v>Type of analytic…</v>
          </cell>
        </row>
      </sheetData>
      <sheetData sheetId="2567">
        <row r="1">
          <cell r="A1" t="str">
            <v>Order_#</v>
          </cell>
        </row>
      </sheetData>
      <sheetData sheetId="2568">
        <row r="1">
          <cell r="B1" t="str">
            <v>The Aga Khan Hospital and Medical College Foundation</v>
          </cell>
        </row>
      </sheetData>
      <sheetData sheetId="2569">
        <row r="1">
          <cell r="A1" t="str">
            <v>A F Ferguson &amp; Co.</v>
          </cell>
        </row>
      </sheetData>
      <sheetData sheetId="2570">
        <row r="1">
          <cell r="A1" t="str">
            <v>Order_#</v>
          </cell>
        </row>
      </sheetData>
      <sheetData sheetId="2571">
        <row r="2">
          <cell r="A2" t="str">
            <v>-</v>
          </cell>
        </row>
      </sheetData>
      <sheetData sheetId="2572">
        <row r="1">
          <cell r="A1" t="str">
            <v>A F Ferguson &amp; Co.</v>
          </cell>
        </row>
      </sheetData>
      <sheetData sheetId="2573"/>
      <sheetData sheetId="2574">
        <row r="1">
          <cell r="A1" t="str">
            <v>Order_#</v>
          </cell>
        </row>
      </sheetData>
      <sheetData sheetId="2575"/>
      <sheetData sheetId="2576">
        <row r="1">
          <cell r="A1" t="str">
            <v>A F Ferguson &amp; Co.</v>
          </cell>
        </row>
      </sheetData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>
        <row r="2">
          <cell r="A2" t="str">
            <v>-</v>
          </cell>
        </row>
      </sheetData>
      <sheetData sheetId="2593">
        <row r="7">
          <cell r="A7" t="str">
            <v>DEWAN</v>
          </cell>
        </row>
      </sheetData>
      <sheetData sheetId="2594"/>
      <sheetData sheetId="2595"/>
      <sheetData sheetId="2596"/>
      <sheetData sheetId="2597"/>
      <sheetData sheetId="2598">
        <row r="1">
          <cell r="B1" t="str">
            <v>The Aga Khan Hospital and Medical College Foundation</v>
          </cell>
        </row>
      </sheetData>
      <sheetData sheetId="2599">
        <row r="2">
          <cell r="A2" t="str">
            <v>Type of analytic…</v>
          </cell>
        </row>
      </sheetData>
      <sheetData sheetId="2600"/>
      <sheetData sheetId="2601">
        <row r="1">
          <cell r="A1" t="str">
            <v>Order_#</v>
          </cell>
        </row>
      </sheetData>
      <sheetData sheetId="2602">
        <row r="2">
          <cell r="A2" t="str">
            <v>Type of analytic…</v>
          </cell>
        </row>
      </sheetData>
      <sheetData sheetId="2603">
        <row r="4">
          <cell r="D4">
            <v>17640000</v>
          </cell>
        </row>
      </sheetData>
      <sheetData sheetId="2604"/>
      <sheetData sheetId="2605">
        <row r="1">
          <cell r="B1" t="str">
            <v>The Aga Khan Hospital and Medical College Foundation</v>
          </cell>
        </row>
      </sheetData>
      <sheetData sheetId="2606">
        <row r="2">
          <cell r="A2" t="str">
            <v>Type of analytic…</v>
          </cell>
        </row>
      </sheetData>
      <sheetData sheetId="2607"/>
      <sheetData sheetId="2608"/>
      <sheetData sheetId="2609"/>
      <sheetData sheetId="2610">
        <row r="4">
          <cell r="D4">
            <v>17640000</v>
          </cell>
        </row>
      </sheetData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>
        <row r="12">
          <cell r="J12">
            <v>0</v>
          </cell>
        </row>
      </sheetData>
      <sheetData sheetId="2715"/>
      <sheetData sheetId="2716"/>
      <sheetData sheetId="2717">
        <row r="3">
          <cell r="B3" t="str">
            <v xml:space="preserve"> STATEMENT SHOWING DEDUCTION , PAYMENTS AND</v>
          </cell>
        </row>
      </sheetData>
      <sheetData sheetId="2718"/>
      <sheetData sheetId="2719"/>
      <sheetData sheetId="2720" refreshError="1"/>
      <sheetData sheetId="2721"/>
      <sheetData sheetId="2722"/>
      <sheetData sheetId="2723"/>
      <sheetData sheetId="2724"/>
      <sheetData sheetId="2725"/>
      <sheetData sheetId="2726"/>
      <sheetData sheetId="2727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>
        <row r="2">
          <cell r="A2" t="str">
            <v>-</v>
          </cell>
        </row>
      </sheetData>
      <sheetData sheetId="2884"/>
      <sheetData sheetId="2885"/>
      <sheetData sheetId="2886"/>
      <sheetData sheetId="2887" refreshError="1"/>
      <sheetData sheetId="2888"/>
      <sheetData sheetId="2889" refreshError="1"/>
      <sheetData sheetId="2890"/>
      <sheetData sheetId="2891">
        <row r="1">
          <cell r="A1" t="str">
            <v>A F Ferguson &amp; Co.</v>
          </cell>
        </row>
      </sheetData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/>
      <sheetData sheetId="2900" refreshError="1"/>
      <sheetData sheetId="2901" refreshError="1"/>
      <sheetData sheetId="2902"/>
      <sheetData sheetId="2903" refreshError="1"/>
      <sheetData sheetId="2904" refreshError="1"/>
      <sheetData sheetId="2905"/>
      <sheetData sheetId="2906">
        <row r="6336">
          <cell r="D6336">
            <v>583</v>
          </cell>
        </row>
      </sheetData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>
        <row r="57">
          <cell r="C57" t="e">
            <v>#NAME?</v>
          </cell>
        </row>
      </sheetData>
      <sheetData sheetId="2915" refreshError="1"/>
      <sheetData sheetId="2916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/>
      <sheetData sheetId="2928"/>
      <sheetData sheetId="2929"/>
      <sheetData sheetId="2930"/>
      <sheetData sheetId="2931"/>
      <sheetData sheetId="2932" refreshError="1"/>
      <sheetData sheetId="2933" refreshError="1"/>
      <sheetData sheetId="2934" refreshError="1"/>
      <sheetData sheetId="2935" refreshError="1"/>
      <sheetData sheetId="2936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/>
      <sheetData sheetId="2949"/>
      <sheetData sheetId="2950">
        <row r="2">
          <cell r="A2" t="str">
            <v>-</v>
          </cell>
        </row>
      </sheetData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/>
      <sheetData sheetId="3058" refreshError="1"/>
      <sheetData sheetId="3059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/>
      <sheetData sheetId="3079"/>
      <sheetData sheetId="3080"/>
      <sheetData sheetId="3081"/>
      <sheetData sheetId="3082"/>
      <sheetData sheetId="3083"/>
      <sheetData sheetId="3084"/>
      <sheetData sheetId="3085">
        <row r="3">
          <cell r="B3" t="str">
            <v xml:space="preserve"> STATEMENT SHOWING DEDUCTION , PAYMENTS AND</v>
          </cell>
        </row>
      </sheetData>
      <sheetData sheetId="3086"/>
      <sheetData sheetId="3087"/>
      <sheetData sheetId="3088">
        <row r="1">
          <cell r="B1" t="str">
            <v>?</v>
          </cell>
        </row>
      </sheetData>
      <sheetData sheetId="3089">
        <row r="1">
          <cell r="B1" t="str">
            <v>?</v>
          </cell>
        </row>
      </sheetData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/>
      <sheetData sheetId="3129"/>
      <sheetData sheetId="3130"/>
      <sheetData sheetId="3131" refreshError="1"/>
      <sheetData sheetId="3132"/>
      <sheetData sheetId="3133"/>
      <sheetData sheetId="3134"/>
      <sheetData sheetId="3135"/>
      <sheetData sheetId="3136"/>
      <sheetData sheetId="3137" refreshError="1"/>
      <sheetData sheetId="3138"/>
      <sheetData sheetId="3139" refreshError="1"/>
      <sheetData sheetId="3140" refreshError="1"/>
      <sheetData sheetId="3141" refreshError="1"/>
      <sheetData sheetId="3142"/>
      <sheetData sheetId="3143"/>
      <sheetData sheetId="3144">
        <row r="3">
          <cell r="B3" t="str">
            <v xml:space="preserve"> STATEMENT SHOWING DEDUCTION , PAYMENTS AND</v>
          </cell>
        </row>
      </sheetData>
      <sheetData sheetId="3145">
        <row r="1">
          <cell r="B1" t="str">
            <v>The Aga Khan Hospital and Medical College Foundation</v>
          </cell>
        </row>
      </sheetData>
      <sheetData sheetId="3146">
        <row r="2">
          <cell r="A2" t="str">
            <v>Type of analytic…</v>
          </cell>
        </row>
      </sheetData>
      <sheetData sheetId="3147">
        <row r="4">
          <cell r="D4">
            <v>17640000</v>
          </cell>
        </row>
      </sheetData>
      <sheetData sheetId="3148">
        <row r="2">
          <cell r="A2" t="str">
            <v>-</v>
          </cell>
        </row>
      </sheetData>
      <sheetData sheetId="3149">
        <row r="7">
          <cell r="A7" t="str">
            <v>DEWAN</v>
          </cell>
        </row>
      </sheetData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>
        <row r="3">
          <cell r="B3" t="str">
            <v xml:space="preserve"> STATEMENT SHOWING DEDUCTION , PAYMENTS AND</v>
          </cell>
        </row>
      </sheetData>
      <sheetData sheetId="3168">
        <row r="1">
          <cell r="A1" t="str">
            <v>A F Ferguson &amp; Co.</v>
          </cell>
        </row>
      </sheetData>
      <sheetData sheetId="3169"/>
      <sheetData sheetId="3170"/>
      <sheetData sheetId="3171">
        <row r="3">
          <cell r="B3" t="str">
            <v xml:space="preserve"> STATEMENT SHOWING DEDUCTION , PAYMENTS AND</v>
          </cell>
        </row>
      </sheetData>
      <sheetData sheetId="3172">
        <row r="3">
          <cell r="B3" t="str">
            <v xml:space="preserve"> STATEMENT SHOWING DEDUCTION , PAYMENTS AND</v>
          </cell>
        </row>
      </sheetData>
      <sheetData sheetId="3173">
        <row r="1">
          <cell r="A1" t="str">
            <v>CUSTOMERS NAME</v>
          </cell>
        </row>
      </sheetData>
      <sheetData sheetId="3174">
        <row r="1">
          <cell r="A1" t="str">
            <v>CUSTOMERS NAME</v>
          </cell>
        </row>
      </sheetData>
      <sheetData sheetId="3175">
        <row r="1">
          <cell r="A1" t="str">
            <v>CUSTOMERS NAME</v>
          </cell>
        </row>
      </sheetData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>
        <row r="3">
          <cell r="B3" t="str">
            <v xml:space="preserve"> STATEMENT SHOWING DEDUCTION , PAYMENTS AND</v>
          </cell>
        </row>
      </sheetData>
      <sheetData sheetId="3212"/>
      <sheetData sheetId="3213">
        <row r="1">
          <cell r="B1" t="str">
            <v>The Aga Khan Hospital and Medical College Foundation</v>
          </cell>
        </row>
      </sheetData>
      <sheetData sheetId="3214">
        <row r="2">
          <cell r="A2" t="str">
            <v>Type of analytic…</v>
          </cell>
        </row>
      </sheetData>
      <sheetData sheetId="3215"/>
      <sheetData sheetId="3216">
        <row r="3">
          <cell r="B3" t="str">
            <v xml:space="preserve"> STATEMENT SHOWING DEDUCTION , PAYMENTS AND</v>
          </cell>
        </row>
      </sheetData>
      <sheetData sheetId="3217"/>
      <sheetData sheetId="3218"/>
      <sheetData sheetId="3219"/>
      <sheetData sheetId="3220">
        <row r="3">
          <cell r="C3" t="str">
            <v>Currency?</v>
          </cell>
        </row>
      </sheetData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>
        <row r="1">
          <cell r="A1" t="str">
            <v>CUSTOMERS NAME</v>
          </cell>
        </row>
      </sheetData>
      <sheetData sheetId="3235">
        <row r="1">
          <cell r="A1" t="str">
            <v>A F Ferguson &amp; Co.</v>
          </cell>
        </row>
      </sheetData>
      <sheetData sheetId="3236">
        <row r="1">
          <cell r="A1" t="str">
            <v>CUSTOMERS NAME</v>
          </cell>
        </row>
      </sheetData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/>
      <sheetData sheetId="3266"/>
      <sheetData sheetId="3267">
        <row r="1">
          <cell r="A1" t="str">
            <v>CUSTOMERS NAME</v>
          </cell>
        </row>
      </sheetData>
      <sheetData sheetId="3268">
        <row r="1">
          <cell r="A1" t="str">
            <v>CUSTOMERS NAME</v>
          </cell>
        </row>
      </sheetData>
      <sheetData sheetId="3269">
        <row r="1">
          <cell r="A1" t="str">
            <v>CUSTOMERS NAME</v>
          </cell>
        </row>
      </sheetData>
      <sheetData sheetId="3270">
        <row r="1">
          <cell r="A1" t="str">
            <v>CUSTOMERS NAME</v>
          </cell>
        </row>
      </sheetData>
      <sheetData sheetId="3271">
        <row r="1">
          <cell r="A1" t="str">
            <v>CUSTOMERS NAME</v>
          </cell>
        </row>
      </sheetData>
      <sheetData sheetId="3272">
        <row r="1">
          <cell r="A1" t="str">
            <v>CUSTOMERS NAME</v>
          </cell>
        </row>
      </sheetData>
      <sheetData sheetId="3273">
        <row r="1">
          <cell r="A1" t="str">
            <v>CUSTOMERS NAME</v>
          </cell>
        </row>
      </sheetData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>
        <row r="3">
          <cell r="C3" t="str">
            <v>Currency?</v>
          </cell>
        </row>
      </sheetData>
      <sheetData sheetId="3288"/>
      <sheetData sheetId="3289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/>
      <sheetData sheetId="3315"/>
      <sheetData sheetId="3316"/>
      <sheetData sheetId="3317"/>
      <sheetData sheetId="3318">
        <row r="6336">
          <cell r="D6336">
            <v>583</v>
          </cell>
        </row>
      </sheetData>
      <sheetData sheetId="3319">
        <row r="2">
          <cell r="I2">
            <v>0</v>
          </cell>
        </row>
      </sheetData>
      <sheetData sheetId="3320"/>
      <sheetData sheetId="3321"/>
      <sheetData sheetId="3322"/>
      <sheetData sheetId="3323"/>
      <sheetData sheetId="3324"/>
      <sheetData sheetId="3325">
        <row r="1">
          <cell r="A1" t="str">
            <v>CUSTOMERS NAME</v>
          </cell>
        </row>
      </sheetData>
      <sheetData sheetId="3326">
        <row r="1">
          <cell r="A1" t="str">
            <v>CUSTOMERS NAME</v>
          </cell>
        </row>
      </sheetData>
      <sheetData sheetId="3327">
        <row r="1">
          <cell r="A1" t="str">
            <v>CUSTOMERS NAME</v>
          </cell>
        </row>
      </sheetData>
      <sheetData sheetId="3328">
        <row r="1">
          <cell r="A1" t="str">
            <v>CUSTOMERS NAME</v>
          </cell>
        </row>
      </sheetData>
      <sheetData sheetId="3329"/>
      <sheetData sheetId="3330">
        <row r="1">
          <cell r="A1" t="str">
            <v>CUSTOMERS NAME</v>
          </cell>
        </row>
      </sheetData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/>
      <sheetData sheetId="3498"/>
      <sheetData sheetId="3499">
        <row r="3">
          <cell r="B3" t="str">
            <v xml:space="preserve"> STATEMENT SHOWING DEDUCTION , PAYMENTS AND</v>
          </cell>
        </row>
      </sheetData>
      <sheetData sheetId="3500"/>
      <sheetData sheetId="3501"/>
      <sheetData sheetId="3502">
        <row r="57">
          <cell r="C57" t="e">
            <v>#NAME?</v>
          </cell>
        </row>
      </sheetData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 refreshError="1"/>
      <sheetData sheetId="3512" refreshError="1"/>
      <sheetData sheetId="3513" refreshError="1"/>
      <sheetData sheetId="3514">
        <row r="1">
          <cell r="B1" t="str">
            <v>The Aga Khan Hospital and Medical College Foundation</v>
          </cell>
        </row>
      </sheetData>
      <sheetData sheetId="3515">
        <row r="2">
          <cell r="A2" t="str">
            <v>Type of analytic…</v>
          </cell>
        </row>
      </sheetData>
      <sheetData sheetId="3516" refreshError="1"/>
      <sheetData sheetId="3517" refreshError="1"/>
      <sheetData sheetId="3518" refreshError="1"/>
      <sheetData sheetId="3519">
        <row r="2">
          <cell r="A2" t="str">
            <v>Type of analytic…</v>
          </cell>
        </row>
      </sheetData>
      <sheetData sheetId="3520">
        <row r="4">
          <cell r="D4">
            <v>17640000</v>
          </cell>
        </row>
      </sheetData>
      <sheetData sheetId="3521">
        <row r="3">
          <cell r="B3" t="str">
            <v xml:space="preserve"> STATEMENT SHOWING DEDUCTION , PAYMENTS AND</v>
          </cell>
        </row>
      </sheetData>
      <sheetData sheetId="3522">
        <row r="7">
          <cell r="A7" t="str">
            <v>DEWAN</v>
          </cell>
        </row>
      </sheetData>
      <sheetData sheetId="3523">
        <row r="4">
          <cell r="D4">
            <v>17640000</v>
          </cell>
        </row>
      </sheetData>
      <sheetData sheetId="3524">
        <row r="4">
          <cell r="D4">
            <v>17640000</v>
          </cell>
        </row>
      </sheetData>
      <sheetData sheetId="3525"/>
      <sheetData sheetId="3526"/>
      <sheetData sheetId="3527"/>
      <sheetData sheetId="3528">
        <row r="1">
          <cell r="B1" t="str">
            <v>?</v>
          </cell>
        </row>
      </sheetData>
      <sheetData sheetId="3529">
        <row r="3">
          <cell r="C3" t="str">
            <v>US$</v>
          </cell>
        </row>
      </sheetData>
      <sheetData sheetId="3530"/>
      <sheetData sheetId="3531"/>
      <sheetData sheetId="3532">
        <row r="1">
          <cell r="A1" t="str">
            <v>CUSTOMERS NAME</v>
          </cell>
        </row>
      </sheetData>
      <sheetData sheetId="3533">
        <row r="1">
          <cell r="A1" t="str">
            <v>CUSTOMERS NAME</v>
          </cell>
        </row>
      </sheetData>
      <sheetData sheetId="3534"/>
      <sheetData sheetId="3535"/>
      <sheetData sheetId="3536" refreshError="1"/>
      <sheetData sheetId="3537" refreshError="1"/>
      <sheetData sheetId="3538" refreshError="1"/>
      <sheetData sheetId="3539" refreshError="1"/>
      <sheetData sheetId="3540"/>
      <sheetData sheetId="3541"/>
      <sheetData sheetId="3542">
        <row r="1">
          <cell r="B1" t="str">
            <v>The Aga Khan Hospital and Medical College Foundation</v>
          </cell>
        </row>
      </sheetData>
      <sheetData sheetId="3543">
        <row r="1">
          <cell r="B1" t="str">
            <v>?</v>
          </cell>
        </row>
      </sheetData>
      <sheetData sheetId="3544"/>
      <sheetData sheetId="3545">
        <row r="1">
          <cell r="A1" t="str">
            <v>A F Ferguson &amp; Co.</v>
          </cell>
        </row>
      </sheetData>
      <sheetData sheetId="3546"/>
      <sheetData sheetId="3547"/>
      <sheetData sheetId="3548">
        <row r="4">
          <cell r="D4">
            <v>17640000</v>
          </cell>
        </row>
      </sheetData>
      <sheetData sheetId="3549">
        <row r="3">
          <cell r="B3" t="str">
            <v xml:space="preserve"> STATEMENT SHOWING DEDUCTION , PAYMENTS AND</v>
          </cell>
        </row>
      </sheetData>
      <sheetData sheetId="3550">
        <row r="1">
          <cell r="A1" t="str">
            <v>CUSTOMERS NAME</v>
          </cell>
        </row>
      </sheetData>
      <sheetData sheetId="3551">
        <row r="1">
          <cell r="A1" t="str">
            <v>CUSTOMERS NAME</v>
          </cell>
        </row>
      </sheetData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/>
      <sheetData sheetId="3618" refreshError="1"/>
      <sheetData sheetId="3619"/>
      <sheetData sheetId="3620">
        <row r="6336">
          <cell r="D6336">
            <v>583</v>
          </cell>
        </row>
      </sheetData>
      <sheetData sheetId="3621"/>
      <sheetData sheetId="3622"/>
      <sheetData sheetId="3623"/>
      <sheetData sheetId="3624"/>
      <sheetData sheetId="3625"/>
      <sheetData sheetId="3626"/>
      <sheetData sheetId="3627"/>
      <sheetData sheetId="3628" refreshError="1"/>
      <sheetData sheetId="3629" refreshError="1"/>
      <sheetData sheetId="3630"/>
      <sheetData sheetId="3631" refreshError="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>
        <row r="1">
          <cell r="A1" t="str">
            <v>CUSTOMERS NAME</v>
          </cell>
        </row>
      </sheetData>
      <sheetData sheetId="3643">
        <row r="1">
          <cell r="A1" t="str">
            <v>CUSTOMERS NAME</v>
          </cell>
        </row>
      </sheetData>
      <sheetData sheetId="3644">
        <row r="1">
          <cell r="A1" t="str">
            <v>CUSTOMERS NAME</v>
          </cell>
        </row>
      </sheetData>
      <sheetData sheetId="3645">
        <row r="1">
          <cell r="A1" t="str">
            <v>CUSTOMERS NAME</v>
          </cell>
        </row>
      </sheetData>
      <sheetData sheetId="3646">
        <row r="1">
          <cell r="A1" t="str">
            <v>CUSTOMERS NAME</v>
          </cell>
        </row>
      </sheetData>
      <sheetData sheetId="3647">
        <row r="1">
          <cell r="A1" t="str">
            <v>CUSTOMERS NAME</v>
          </cell>
        </row>
      </sheetData>
      <sheetData sheetId="3648">
        <row r="1">
          <cell r="A1" t="str">
            <v>CUSTOMERS NAME</v>
          </cell>
        </row>
      </sheetData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>
        <row r="104">
          <cell r="J104" t="str">
            <v>{SELECT S66}</v>
          </cell>
        </row>
      </sheetData>
      <sheetData sheetId="3741"/>
      <sheetData sheetId="3742">
        <row r="214">
          <cell r="P214" t="str">
            <v>{SELECT INVEST_B:S66}</v>
          </cell>
        </row>
      </sheetData>
      <sheetData sheetId="3743"/>
      <sheetData sheetId="3744">
        <row r="2">
          <cell r="A2" t="str">
            <v>please select…</v>
          </cell>
        </row>
      </sheetData>
      <sheetData sheetId="3745">
        <row r="104">
          <cell r="J104" t="str">
            <v>{SELECT S66}</v>
          </cell>
        </row>
      </sheetData>
      <sheetData sheetId="3746"/>
      <sheetData sheetId="3747">
        <row r="214">
          <cell r="P214" t="str">
            <v>{SELECT INVEST_B:S66}</v>
          </cell>
        </row>
      </sheetData>
      <sheetData sheetId="3748">
        <row r="1">
          <cell r="G1" t="str">
            <v>Cost Category</v>
          </cell>
        </row>
      </sheetData>
      <sheetData sheetId="3749">
        <row r="2">
          <cell r="A2" t="str">
            <v>please select…</v>
          </cell>
        </row>
      </sheetData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/>
      <sheetData sheetId="3814"/>
      <sheetData sheetId="3815" refreshError="1"/>
      <sheetData sheetId="3816" refreshError="1"/>
      <sheetData sheetId="3817" refreshError="1"/>
      <sheetData sheetId="3818"/>
      <sheetData sheetId="3819"/>
      <sheetData sheetId="3820"/>
      <sheetData sheetId="3821"/>
      <sheetData sheetId="3822">
        <row r="3">
          <cell r="C3" t="str">
            <v>Currency?</v>
          </cell>
        </row>
      </sheetData>
      <sheetData sheetId="3823">
        <row r="104">
          <cell r="J104" t="str">
            <v>{SELECT S66}</v>
          </cell>
        </row>
      </sheetData>
      <sheetData sheetId="3824"/>
      <sheetData sheetId="3825">
        <row r="214">
          <cell r="P214" t="str">
            <v>{SELECT INVEST_B:S66}</v>
          </cell>
        </row>
      </sheetData>
      <sheetData sheetId="3826"/>
      <sheetData sheetId="3827"/>
      <sheetData sheetId="3828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>
        <row r="2">
          <cell r="A2" t="str">
            <v>EXW – EX WORKS</v>
          </cell>
        </row>
      </sheetData>
      <sheetData sheetId="3840">
        <row r="27">
          <cell r="B27">
            <v>4272821.6046142206</v>
          </cell>
        </row>
      </sheetData>
      <sheetData sheetId="3841">
        <row r="9">
          <cell r="D9">
            <v>-314441.35080000013</v>
          </cell>
        </row>
      </sheetData>
      <sheetData sheetId="3842"/>
      <sheetData sheetId="3843"/>
      <sheetData sheetId="3844">
        <row r="15">
          <cell r="E15">
            <v>976114</v>
          </cell>
        </row>
      </sheetData>
      <sheetData sheetId="3845" refreshError="1"/>
      <sheetData sheetId="3846"/>
      <sheetData sheetId="3847"/>
      <sheetData sheetId="3848"/>
      <sheetData sheetId="3849"/>
      <sheetData sheetId="3850"/>
      <sheetData sheetId="3851"/>
      <sheetData sheetId="3852">
        <row r="1">
          <cell r="G1" t="str">
            <v>Cost Category</v>
          </cell>
        </row>
      </sheetData>
      <sheetData sheetId="3853">
        <row r="2">
          <cell r="A2" t="str">
            <v>EXW – EX WORKS</v>
          </cell>
        </row>
      </sheetData>
      <sheetData sheetId="3854">
        <row r="2">
          <cell r="A2" t="str">
            <v>Please select…</v>
          </cell>
        </row>
      </sheetData>
      <sheetData sheetId="3855">
        <row r="1">
          <cell r="G1" t="str">
            <v>Cost Category</v>
          </cell>
        </row>
      </sheetData>
      <sheetData sheetId="3856">
        <row r="2">
          <cell r="A2" t="str">
            <v>please select…</v>
          </cell>
        </row>
      </sheetData>
      <sheetData sheetId="3857">
        <row r="2">
          <cell r="A2" t="str">
            <v>SC-01-0002</v>
          </cell>
        </row>
      </sheetData>
      <sheetData sheetId="3858">
        <row r="2">
          <cell r="A2" t="str">
            <v>SC-01-0002</v>
          </cell>
        </row>
      </sheetData>
      <sheetData sheetId="3859">
        <row r="1">
          <cell r="A1" t="str">
            <v>A F Ferguson &amp; Co.</v>
          </cell>
        </row>
      </sheetData>
      <sheetData sheetId="3860">
        <row r="1">
          <cell r="G1" t="str">
            <v>Cost Category</v>
          </cell>
        </row>
      </sheetData>
      <sheetData sheetId="3861">
        <row r="2">
          <cell r="A2" t="str">
            <v>Please select…</v>
          </cell>
        </row>
      </sheetData>
      <sheetData sheetId="3862">
        <row r="2">
          <cell r="A2" t="str">
            <v>please select…</v>
          </cell>
        </row>
      </sheetData>
      <sheetData sheetId="3863">
        <row r="2">
          <cell r="A2" t="str">
            <v>please select…</v>
          </cell>
        </row>
      </sheetData>
      <sheetData sheetId="3864">
        <row r="1">
          <cell r="B1" t="str">
            <v>?</v>
          </cell>
        </row>
      </sheetData>
      <sheetData sheetId="3865">
        <row r="1">
          <cell r="G1" t="str">
            <v>Cost Category</v>
          </cell>
        </row>
      </sheetData>
      <sheetData sheetId="3866">
        <row r="1">
          <cell r="G1" t="str">
            <v>Cost Category</v>
          </cell>
        </row>
      </sheetData>
      <sheetData sheetId="3867">
        <row r="2">
          <cell r="A2" t="str">
            <v>EXW – EX WORKS</v>
          </cell>
        </row>
      </sheetData>
      <sheetData sheetId="3868">
        <row r="13">
          <cell r="P13">
            <v>0</v>
          </cell>
        </row>
      </sheetData>
      <sheetData sheetId="3869">
        <row r="1">
          <cell r="G1" t="str">
            <v>Cost Category</v>
          </cell>
        </row>
      </sheetData>
      <sheetData sheetId="3870">
        <row r="2">
          <cell r="A2" t="str">
            <v>EXW – EX WORKS</v>
          </cell>
        </row>
      </sheetData>
      <sheetData sheetId="3871">
        <row r="2">
          <cell r="A2" t="str">
            <v>EXW – EX WORKS</v>
          </cell>
        </row>
      </sheetData>
      <sheetData sheetId="3872">
        <row r="2">
          <cell r="E2" t="str">
            <v>DHS (Demographic and Health Survey)</v>
          </cell>
        </row>
      </sheetData>
      <sheetData sheetId="3873">
        <row r="2">
          <cell r="A2" t="str">
            <v>EXW – EX WORKS</v>
          </cell>
        </row>
      </sheetData>
      <sheetData sheetId="3874" refreshError="1"/>
      <sheetData sheetId="3875">
        <row r="2">
          <cell r="A2" t="str">
            <v>SC-01-0002</v>
          </cell>
        </row>
      </sheetData>
      <sheetData sheetId="3876">
        <row r="2">
          <cell r="A2" t="str">
            <v>EXW – EX WORKS</v>
          </cell>
        </row>
      </sheetData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>
        <row r="2">
          <cell r="A2" t="str">
            <v>please select…</v>
          </cell>
        </row>
      </sheetData>
      <sheetData sheetId="3900" refreshError="1"/>
      <sheetData sheetId="3901" refreshError="1"/>
      <sheetData sheetId="3902" refreshError="1"/>
      <sheetData sheetId="3903">
        <row r="1">
          <cell r="G1" t="str">
            <v>Cost Category</v>
          </cell>
        </row>
      </sheetData>
      <sheetData sheetId="3904">
        <row r="2">
          <cell r="A2" t="str">
            <v>please select…</v>
          </cell>
        </row>
      </sheetData>
      <sheetData sheetId="3905" refreshError="1"/>
      <sheetData sheetId="3906">
        <row r="1">
          <cell r="B1" t="str">
            <v>Desp</v>
          </cell>
        </row>
      </sheetData>
      <sheetData sheetId="3907">
        <row r="1">
          <cell r="G1" t="str">
            <v>Cost Category</v>
          </cell>
        </row>
      </sheetData>
      <sheetData sheetId="3908">
        <row r="1">
          <cell r="A1" t="str">
            <v>Day</v>
          </cell>
        </row>
      </sheetData>
      <sheetData sheetId="3909">
        <row r="2">
          <cell r="A2" t="str">
            <v>EXW – EX WORKS</v>
          </cell>
        </row>
      </sheetData>
      <sheetData sheetId="3910">
        <row r="1">
          <cell r="G1" t="str">
            <v>Cost Category</v>
          </cell>
        </row>
      </sheetData>
      <sheetData sheetId="3911">
        <row r="2">
          <cell r="A2" t="str">
            <v>EXW – EX WORKS</v>
          </cell>
        </row>
      </sheetData>
      <sheetData sheetId="3912">
        <row r="2">
          <cell r="A2" t="str">
            <v>EXW – EX WORKS</v>
          </cell>
        </row>
      </sheetData>
      <sheetData sheetId="3913">
        <row r="2">
          <cell r="E2" t="str">
            <v>DHS (Demographic and Health Survey)</v>
          </cell>
        </row>
      </sheetData>
      <sheetData sheetId="3914">
        <row r="2">
          <cell r="A2" t="str">
            <v>EXW – EX WORKS</v>
          </cell>
        </row>
      </sheetData>
      <sheetData sheetId="3915">
        <row r="2">
          <cell r="A2" t="str">
            <v>SC-01-0002</v>
          </cell>
        </row>
      </sheetData>
      <sheetData sheetId="3916">
        <row r="2">
          <cell r="A2" t="str">
            <v>SC-01-0002</v>
          </cell>
        </row>
      </sheetData>
      <sheetData sheetId="3917">
        <row r="2">
          <cell r="A2" t="str">
            <v>EXW – EX WORKS</v>
          </cell>
        </row>
      </sheetData>
      <sheetData sheetId="3918">
        <row r="2">
          <cell r="A2" t="str">
            <v>please select…</v>
          </cell>
        </row>
      </sheetData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/>
      <sheetData sheetId="3959" refreshError="1"/>
      <sheetData sheetId="3960" refreshError="1"/>
      <sheetData sheetId="3961" refreshError="1"/>
      <sheetData sheetId="3962" refreshError="1"/>
      <sheetData sheetId="3963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>
        <row r="2">
          <cell r="A2" t="str">
            <v>SC-01-0002</v>
          </cell>
        </row>
      </sheetData>
      <sheetData sheetId="4158">
        <row r="1">
          <cell r="G1" t="str">
            <v>Cost Category</v>
          </cell>
        </row>
      </sheetData>
      <sheetData sheetId="4159">
        <row r="2">
          <cell r="A2" t="str">
            <v>Please select…</v>
          </cell>
        </row>
      </sheetData>
      <sheetData sheetId="4160">
        <row r="1">
          <cell r="G1" t="str">
            <v>Cost Category</v>
          </cell>
        </row>
      </sheetData>
      <sheetData sheetId="4161">
        <row r="2">
          <cell r="A2" t="str">
            <v>Please select…</v>
          </cell>
        </row>
      </sheetData>
      <sheetData sheetId="4162">
        <row r="2">
          <cell r="A2" t="str">
            <v>please select…</v>
          </cell>
        </row>
      </sheetData>
      <sheetData sheetId="4163">
        <row r="1">
          <cell r="G1" t="str">
            <v>Cost Category</v>
          </cell>
        </row>
      </sheetData>
      <sheetData sheetId="4164">
        <row r="2">
          <cell r="A2" t="str">
            <v>Please Select…</v>
          </cell>
        </row>
      </sheetData>
      <sheetData sheetId="4165">
        <row r="1">
          <cell r="G1" t="str">
            <v>Cost Category</v>
          </cell>
        </row>
      </sheetData>
      <sheetData sheetId="4166">
        <row r="1">
          <cell r="G1" t="str">
            <v>Cost Category</v>
          </cell>
        </row>
      </sheetData>
      <sheetData sheetId="4167">
        <row r="2">
          <cell r="A2" t="str">
            <v>EXW – EX WORKS</v>
          </cell>
        </row>
      </sheetData>
      <sheetData sheetId="4168">
        <row r="1">
          <cell r="G1" t="str">
            <v>Cost Category</v>
          </cell>
        </row>
      </sheetData>
      <sheetData sheetId="4169">
        <row r="1">
          <cell r="G1" t="str">
            <v>Cost Category</v>
          </cell>
        </row>
      </sheetData>
      <sheetData sheetId="4170">
        <row r="2">
          <cell r="A2" t="str">
            <v>EXW – EX WORKS</v>
          </cell>
        </row>
      </sheetData>
      <sheetData sheetId="4171">
        <row r="2">
          <cell r="A2" t="str">
            <v>EXW – EX WORKS</v>
          </cell>
        </row>
      </sheetData>
      <sheetData sheetId="4172"/>
      <sheetData sheetId="4173" refreshError="1"/>
      <sheetData sheetId="4174">
        <row r="1">
          <cell r="G1" t="str">
            <v>Cost Category</v>
          </cell>
        </row>
      </sheetData>
      <sheetData sheetId="4175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 refreshError="1"/>
      <sheetData sheetId="4272"/>
      <sheetData sheetId="4273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/>
      <sheetData sheetId="4283"/>
      <sheetData sheetId="4284"/>
      <sheetData sheetId="4285"/>
      <sheetData sheetId="4286"/>
      <sheetData sheetId="4287"/>
      <sheetData sheetId="4288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/>
      <sheetData sheetId="4302"/>
      <sheetData sheetId="4303"/>
      <sheetData sheetId="4304"/>
      <sheetData sheetId="4305"/>
      <sheetData sheetId="4306"/>
      <sheetData sheetId="4307" refreshError="1"/>
      <sheetData sheetId="4308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>
        <row r="54">
          <cell r="H54">
            <v>539432482.32390201</v>
          </cell>
        </row>
      </sheetData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>
        <row r="317">
          <cell r="A317" t="str">
            <v>51-00-00</v>
          </cell>
        </row>
      </sheetData>
      <sheetData sheetId="4445">
        <row r="1">
          <cell r="B1" t="str">
            <v>Desp</v>
          </cell>
        </row>
      </sheetData>
      <sheetData sheetId="4446">
        <row r="1">
          <cell r="A1" t="str">
            <v>No</v>
          </cell>
        </row>
      </sheetData>
      <sheetData sheetId="4447">
        <row r="1">
          <cell r="A1" t="str">
            <v>Day</v>
          </cell>
        </row>
      </sheetData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>
        <row r="8">
          <cell r="A8" t="str">
            <v>42-00-00</v>
          </cell>
        </row>
      </sheetData>
      <sheetData sheetId="4467"/>
      <sheetData sheetId="4468"/>
      <sheetData sheetId="4469">
        <row r="12">
          <cell r="A12" t="str">
            <v>01-00-00</v>
          </cell>
        </row>
      </sheetData>
      <sheetData sheetId="4470"/>
      <sheetData sheetId="4471"/>
      <sheetData sheetId="4472"/>
      <sheetData sheetId="4473"/>
      <sheetData sheetId="4474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>
        <row r="317">
          <cell r="A317" t="str">
            <v>51-00-00</v>
          </cell>
        </row>
      </sheetData>
      <sheetData sheetId="4482" refreshError="1"/>
      <sheetData sheetId="4483">
        <row r="15">
          <cell r="E15">
            <v>976114</v>
          </cell>
        </row>
      </sheetData>
      <sheetData sheetId="4484"/>
      <sheetData sheetId="4485" refreshError="1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>
        <row r="2">
          <cell r="A2" t="str">
            <v>EXW – EX WORKS</v>
          </cell>
        </row>
      </sheetData>
      <sheetData sheetId="4493">
        <row r="2">
          <cell r="A2" t="str">
            <v>Please select…</v>
          </cell>
        </row>
      </sheetData>
      <sheetData sheetId="4494">
        <row r="1">
          <cell r="G1" t="str">
            <v>Cost Category</v>
          </cell>
        </row>
      </sheetData>
      <sheetData sheetId="4495">
        <row r="2">
          <cell r="A2" t="str">
            <v>please select…</v>
          </cell>
        </row>
      </sheetData>
      <sheetData sheetId="4496">
        <row r="2">
          <cell r="A2" t="str">
            <v>SC-01-0002</v>
          </cell>
        </row>
      </sheetData>
      <sheetData sheetId="4497">
        <row r="2">
          <cell r="A2" t="str">
            <v>SC-01-0002</v>
          </cell>
        </row>
      </sheetData>
      <sheetData sheetId="4498">
        <row r="2">
          <cell r="A2" t="str">
            <v>Please select…</v>
          </cell>
        </row>
      </sheetData>
      <sheetData sheetId="4499">
        <row r="1">
          <cell r="G1" t="str">
            <v>Cost Category</v>
          </cell>
        </row>
      </sheetData>
      <sheetData sheetId="4500">
        <row r="2">
          <cell r="A2" t="str">
            <v>Please select…</v>
          </cell>
        </row>
      </sheetData>
      <sheetData sheetId="4501">
        <row r="2">
          <cell r="A2" t="str">
            <v>please select…</v>
          </cell>
        </row>
      </sheetData>
      <sheetData sheetId="4502">
        <row r="2">
          <cell r="A2" t="str">
            <v>please select…</v>
          </cell>
        </row>
      </sheetData>
      <sheetData sheetId="4503">
        <row r="2">
          <cell r="A2" t="str">
            <v>Please Select…</v>
          </cell>
        </row>
      </sheetData>
      <sheetData sheetId="4504">
        <row r="1">
          <cell r="G1" t="str">
            <v>Cost Category</v>
          </cell>
        </row>
      </sheetData>
      <sheetData sheetId="4505">
        <row r="1">
          <cell r="G1" t="str">
            <v>Cost Category</v>
          </cell>
        </row>
      </sheetData>
      <sheetData sheetId="4506">
        <row r="2">
          <cell r="A2" t="str">
            <v>EXW – EX WORKS</v>
          </cell>
        </row>
      </sheetData>
      <sheetData sheetId="4507">
        <row r="13">
          <cell r="P13">
            <v>0</v>
          </cell>
        </row>
      </sheetData>
      <sheetData sheetId="4508">
        <row r="1">
          <cell r="G1" t="str">
            <v>Cost Category</v>
          </cell>
        </row>
      </sheetData>
      <sheetData sheetId="4509">
        <row r="2">
          <cell r="A2" t="str">
            <v>EXW – EX WORKS</v>
          </cell>
        </row>
      </sheetData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>
        <row r="54">
          <cell r="H54">
            <v>539432482.32390201</v>
          </cell>
        </row>
      </sheetData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>
        <row r="2">
          <cell r="A2" t="str">
            <v>EXW – EX WORKS</v>
          </cell>
        </row>
      </sheetData>
      <sheetData sheetId="4601">
        <row r="2">
          <cell r="A2" t="str">
            <v>please select…</v>
          </cell>
        </row>
      </sheetData>
      <sheetData sheetId="4602"/>
      <sheetData sheetId="4603">
        <row r="12">
          <cell r="A12" t="str">
            <v>01-00-00</v>
          </cell>
        </row>
      </sheetData>
      <sheetData sheetId="4604">
        <row r="2">
          <cell r="A2" t="str">
            <v>EXW – EX WORKS</v>
          </cell>
        </row>
      </sheetData>
      <sheetData sheetId="4605">
        <row r="2">
          <cell r="A2" t="str">
            <v>please select…</v>
          </cell>
        </row>
      </sheetData>
      <sheetData sheetId="4606"/>
      <sheetData sheetId="4607">
        <row r="12">
          <cell r="A12" t="str">
            <v>01-00-00</v>
          </cell>
        </row>
      </sheetData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>
        <row r="1">
          <cell r="A1" t="str">
            <v>Cur/P/S</v>
          </cell>
        </row>
      </sheetData>
      <sheetData sheetId="4626">
        <row r="1">
          <cell r="A1" t="str">
            <v>Cur/P/S</v>
          </cell>
        </row>
      </sheetData>
      <sheetData sheetId="4627">
        <row r="2">
          <cell r="A2" t="str">
            <v>EXW – EX WORKS</v>
          </cell>
        </row>
      </sheetData>
      <sheetData sheetId="4628">
        <row r="54">
          <cell r="H54">
            <v>539432482.32390201</v>
          </cell>
        </row>
      </sheetData>
      <sheetData sheetId="4629"/>
      <sheetData sheetId="4630">
        <row r="12">
          <cell r="A12" t="str">
            <v>01-00-00</v>
          </cell>
        </row>
      </sheetData>
      <sheetData sheetId="4631"/>
      <sheetData sheetId="4632"/>
      <sheetData sheetId="4633"/>
      <sheetData sheetId="4634">
        <row r="12">
          <cell r="A12" t="str">
            <v>01-00-00</v>
          </cell>
        </row>
      </sheetData>
      <sheetData sheetId="4635"/>
      <sheetData sheetId="4636">
        <row r="132">
          <cell r="C132" t="str">
            <v>TOTAL RECOVERY OF STUCK-UP ADVANCES REPORT</v>
          </cell>
        </row>
      </sheetData>
      <sheetData sheetId="4637">
        <row r="2">
          <cell r="A2" t="str">
            <v>EXW – EX WORKS</v>
          </cell>
        </row>
      </sheetData>
      <sheetData sheetId="4638">
        <row r="2">
          <cell r="A2" t="str">
            <v>please select…</v>
          </cell>
        </row>
      </sheetData>
      <sheetData sheetId="4639">
        <row r="2">
          <cell r="A2" t="str">
            <v>Please select…</v>
          </cell>
        </row>
      </sheetData>
      <sheetData sheetId="4640"/>
      <sheetData sheetId="4641"/>
      <sheetData sheetId="4642">
        <row r="1">
          <cell r="G1" t="str">
            <v>Cost Category</v>
          </cell>
        </row>
      </sheetData>
      <sheetData sheetId="4643">
        <row r="2">
          <cell r="A2" t="str">
            <v>please select…</v>
          </cell>
        </row>
      </sheetData>
      <sheetData sheetId="4644">
        <row r="2">
          <cell r="A2" t="str">
            <v>Please select…</v>
          </cell>
        </row>
      </sheetData>
      <sheetData sheetId="4645"/>
      <sheetData sheetId="4646"/>
      <sheetData sheetId="4647"/>
      <sheetData sheetId="4648" refreshError="1"/>
      <sheetData sheetId="4649"/>
      <sheetData sheetId="4650">
        <row r="2">
          <cell r="A2" t="str">
            <v>please select…</v>
          </cell>
        </row>
      </sheetData>
      <sheetData sheetId="4651"/>
      <sheetData sheetId="4652"/>
      <sheetData sheetId="4653">
        <row r="132">
          <cell r="C132" t="str">
            <v>TOTAL RECOVERY OF STUCK-UP ADVANCES REPORT</v>
          </cell>
        </row>
      </sheetData>
      <sheetData sheetId="4654">
        <row r="1">
          <cell r="G1" t="str">
            <v>Cost Category</v>
          </cell>
        </row>
      </sheetData>
      <sheetData sheetId="4655">
        <row r="2">
          <cell r="A2" t="str">
            <v>please select…</v>
          </cell>
        </row>
      </sheetData>
      <sheetData sheetId="4656">
        <row r="8">
          <cell r="BG8">
            <v>31402.68</v>
          </cell>
        </row>
      </sheetData>
      <sheetData sheetId="4657"/>
      <sheetData sheetId="4658">
        <row r="8">
          <cell r="BG8">
            <v>31402.68</v>
          </cell>
        </row>
      </sheetData>
      <sheetData sheetId="4659">
        <row r="2">
          <cell r="A2" t="str">
            <v>Please Select…</v>
          </cell>
        </row>
      </sheetData>
      <sheetData sheetId="4660">
        <row r="8">
          <cell r="BG8">
            <v>31402.68</v>
          </cell>
        </row>
      </sheetData>
      <sheetData sheetId="4661"/>
      <sheetData sheetId="4662">
        <row r="2">
          <cell r="A2" t="str">
            <v>Please select…</v>
          </cell>
        </row>
      </sheetData>
      <sheetData sheetId="4663">
        <row r="1">
          <cell r="A1" t="str">
            <v>No</v>
          </cell>
        </row>
      </sheetData>
      <sheetData sheetId="4664"/>
      <sheetData sheetId="4665"/>
      <sheetData sheetId="4666"/>
      <sheetData sheetId="4667"/>
      <sheetData sheetId="4668">
        <row r="3">
          <cell r="AM3">
            <v>22009155.373849999</v>
          </cell>
        </row>
      </sheetData>
      <sheetData sheetId="4669"/>
      <sheetData sheetId="4670">
        <row r="3">
          <cell r="AM3">
            <v>22009155.373849999</v>
          </cell>
        </row>
      </sheetData>
      <sheetData sheetId="4671"/>
      <sheetData sheetId="4672">
        <row r="3">
          <cell r="AM3">
            <v>22009155.373849999</v>
          </cell>
        </row>
      </sheetData>
      <sheetData sheetId="4673"/>
      <sheetData sheetId="4674">
        <row r="3">
          <cell r="AM3">
            <v>22009155.373849999</v>
          </cell>
        </row>
      </sheetData>
      <sheetData sheetId="4675"/>
      <sheetData sheetId="4676">
        <row r="3">
          <cell r="AM3">
            <v>22009155.373849999</v>
          </cell>
        </row>
      </sheetData>
      <sheetData sheetId="4677">
        <row r="2">
          <cell r="A2" t="str">
            <v>Please select…</v>
          </cell>
        </row>
      </sheetData>
      <sheetData sheetId="4678">
        <row r="1">
          <cell r="A1" t="str">
            <v>No</v>
          </cell>
        </row>
      </sheetData>
      <sheetData sheetId="4679">
        <row r="1">
          <cell r="A1" t="str">
            <v>Day</v>
          </cell>
        </row>
      </sheetData>
      <sheetData sheetId="4680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/>
      <sheetData sheetId="4900">
        <row r="1">
          <cell r="B1" t="str">
            <v>The Aga Khan Hospital and Medical College Foundation</v>
          </cell>
        </row>
      </sheetData>
      <sheetData sheetId="4901"/>
      <sheetData sheetId="4902">
        <row r="7">
          <cell r="A7" t="str">
            <v>DEWAN</v>
          </cell>
        </row>
      </sheetData>
      <sheetData sheetId="4903"/>
      <sheetData sheetId="4904">
        <row r="6">
          <cell r="A6" t="str">
            <v>A Company Ltd</v>
          </cell>
        </row>
      </sheetData>
      <sheetData sheetId="4905">
        <row r="1">
          <cell r="A1" t="str">
            <v>Al- Ghubrah Power &amp; Desalination Company SAOC</v>
          </cell>
        </row>
      </sheetData>
      <sheetData sheetId="4906"/>
      <sheetData sheetId="4907"/>
      <sheetData sheetId="4908"/>
      <sheetData sheetId="4909"/>
      <sheetData sheetId="4910"/>
      <sheetData sheetId="4911">
        <row r="1">
          <cell r="A1" t="str">
            <v>CUSTOMERS NAME</v>
          </cell>
        </row>
      </sheetData>
      <sheetData sheetId="4912">
        <row r="11">
          <cell r="D11">
            <v>0</v>
          </cell>
        </row>
      </sheetData>
      <sheetData sheetId="4913"/>
      <sheetData sheetId="4914"/>
      <sheetData sheetId="4915"/>
      <sheetData sheetId="4916"/>
      <sheetData sheetId="4917"/>
      <sheetData sheetId="4918"/>
      <sheetData sheetId="4919"/>
      <sheetData sheetId="4920">
        <row r="6">
          <cell r="A6" t="str">
            <v>A Company Ltd</v>
          </cell>
        </row>
      </sheetData>
      <sheetData sheetId="4921"/>
      <sheetData sheetId="4922">
        <row r="1">
          <cell r="B1" t="str">
            <v>The Aga Khan Hospital and Medical College Foundation</v>
          </cell>
        </row>
      </sheetData>
      <sheetData sheetId="4923">
        <row r="2">
          <cell r="A2" t="str">
            <v>Type of analytic…</v>
          </cell>
        </row>
      </sheetData>
      <sheetData sheetId="4924"/>
      <sheetData sheetId="4925">
        <row r="1">
          <cell r="B1" t="str">
            <v>The Aga Khan Hospital and Medical College Foundation</v>
          </cell>
        </row>
      </sheetData>
      <sheetData sheetId="4926">
        <row r="2">
          <cell r="A2" t="str">
            <v>Type of analytic…</v>
          </cell>
        </row>
      </sheetData>
      <sheetData sheetId="4927"/>
      <sheetData sheetId="4928">
        <row r="4">
          <cell r="D4">
            <v>17640000</v>
          </cell>
        </row>
      </sheetData>
      <sheetData sheetId="4929"/>
      <sheetData sheetId="4930">
        <row r="4">
          <cell r="D4">
            <v>17640000</v>
          </cell>
        </row>
      </sheetData>
      <sheetData sheetId="4931">
        <row r="12">
          <cell r="A12" t="str">
            <v>01-00-00</v>
          </cell>
        </row>
      </sheetData>
      <sheetData sheetId="4932">
        <row r="48">
          <cell r="H48">
            <v>2</v>
          </cell>
        </row>
      </sheetData>
      <sheetData sheetId="4933">
        <row r="8">
          <cell r="A8" t="str">
            <v>42-00-00</v>
          </cell>
        </row>
      </sheetData>
      <sheetData sheetId="4934"/>
      <sheetData sheetId="4935"/>
      <sheetData sheetId="4936">
        <row r="1">
          <cell r="A1" t="str">
            <v>A F Ferguson &amp; Co.</v>
          </cell>
        </row>
      </sheetData>
      <sheetData sheetId="4937">
        <row r="54">
          <cell r="H54">
            <v>539432482.32390201</v>
          </cell>
        </row>
      </sheetData>
      <sheetData sheetId="4938"/>
      <sheetData sheetId="4939">
        <row r="1">
          <cell r="A1" t="str">
            <v>A F Ferguson &amp; Co.</v>
          </cell>
        </row>
      </sheetData>
      <sheetData sheetId="4940"/>
      <sheetData sheetId="4941">
        <row r="317">
          <cell r="A317" t="str">
            <v>51-00-00</v>
          </cell>
        </row>
      </sheetData>
      <sheetData sheetId="4942"/>
      <sheetData sheetId="4943">
        <row r="319">
          <cell r="A319" t="str">
            <v>51-00-00</v>
          </cell>
        </row>
      </sheetData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>
        <row r="20">
          <cell r="K20">
            <v>150941909.0626775</v>
          </cell>
        </row>
      </sheetData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/>
      <sheetData sheetId="4997" refreshError="1"/>
      <sheetData sheetId="4998" refreshError="1"/>
      <sheetData sheetId="4999">
        <row r="31">
          <cell r="L31">
            <v>25089358.001482703</v>
          </cell>
        </row>
      </sheetData>
      <sheetData sheetId="5000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>
        <row r="17">
          <cell r="S17">
            <v>523795.32718500122</v>
          </cell>
        </row>
      </sheetData>
      <sheetData sheetId="5017" refreshError="1"/>
      <sheetData sheetId="5018" refreshError="1"/>
      <sheetData sheetId="5019">
        <row r="10">
          <cell r="C10">
            <v>25007</v>
          </cell>
        </row>
      </sheetData>
      <sheetData sheetId="5020">
        <row r="8">
          <cell r="E8">
            <v>116124.77</v>
          </cell>
        </row>
      </sheetData>
      <sheetData sheetId="5021"/>
      <sheetData sheetId="5022"/>
      <sheetData sheetId="5023"/>
      <sheetData sheetId="5024"/>
      <sheetData sheetId="5025" refreshError="1"/>
      <sheetData sheetId="5026" refreshError="1"/>
      <sheetData sheetId="5027" refreshError="1"/>
      <sheetData sheetId="5028"/>
      <sheetData sheetId="5029"/>
      <sheetData sheetId="5030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/>
      <sheetData sheetId="5048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>
        <row r="132">
          <cell r="C132" t="str">
            <v>TOTAL RECOVERY OF STUCK-UP ADVANCES REPORT</v>
          </cell>
        </row>
      </sheetData>
      <sheetData sheetId="5061">
        <row r="132">
          <cell r="C132" t="str">
            <v>TOTAL RECOVERY OF STUCK-UP ADVANCES REPORT</v>
          </cell>
        </row>
      </sheetData>
      <sheetData sheetId="5062">
        <row r="132">
          <cell r="C132" t="str">
            <v>TOTAL RECOVERY OF STUCK-UP ADVANCES REPORT</v>
          </cell>
        </row>
      </sheetData>
      <sheetData sheetId="5063" refreshError="1"/>
      <sheetData sheetId="5064" refreshError="1"/>
      <sheetData sheetId="5065"/>
      <sheetData sheetId="5066"/>
      <sheetData sheetId="5067"/>
      <sheetData sheetId="5068"/>
      <sheetData sheetId="5069"/>
      <sheetData sheetId="5070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>
        <row r="132">
          <cell r="C132" t="str">
            <v>TOTAL RECOVERY OF STUCK-UP ADVANCES REPORT</v>
          </cell>
        </row>
      </sheetData>
      <sheetData sheetId="5078">
        <row r="10">
          <cell r="C10">
            <v>25007</v>
          </cell>
        </row>
      </sheetData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>
        <row r="8">
          <cell r="F8" t="str">
            <v>1 - Amalgamating Company</v>
          </cell>
        </row>
      </sheetData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>
        <row r="1">
          <cell r="A1" t="str">
            <v>CUSTOMERS NAME</v>
          </cell>
        </row>
      </sheetData>
      <sheetData sheetId="5221">
        <row r="1">
          <cell r="A1" t="str">
            <v>CUSTOMERS NAME</v>
          </cell>
        </row>
      </sheetData>
      <sheetData sheetId="5222">
        <row r="5">
          <cell r="B5">
            <v>1</v>
          </cell>
        </row>
      </sheetData>
      <sheetData sheetId="5223">
        <row r="1">
          <cell r="A1" t="str">
            <v>CUSTOMERS NAME</v>
          </cell>
        </row>
      </sheetData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 refreshError="1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>
        <row r="3">
          <cell r="C3" t="str">
            <v>Currency?</v>
          </cell>
        </row>
      </sheetData>
      <sheetData sheetId="5321"/>
      <sheetData sheetId="5322"/>
      <sheetData sheetId="5323"/>
      <sheetData sheetId="5324"/>
      <sheetData sheetId="5325">
        <row r="3">
          <cell r="C3" t="str">
            <v>Currency?</v>
          </cell>
        </row>
      </sheetData>
      <sheetData sheetId="5326"/>
      <sheetData sheetId="5327" refreshError="1"/>
      <sheetData sheetId="5328" refreshError="1"/>
      <sheetData sheetId="5329"/>
      <sheetData sheetId="5330"/>
      <sheetData sheetId="5331"/>
      <sheetData sheetId="5332"/>
      <sheetData sheetId="5333" refreshError="1"/>
      <sheetData sheetId="5334" refreshError="1"/>
      <sheetData sheetId="5335" refreshError="1"/>
      <sheetData sheetId="5336"/>
      <sheetData sheetId="5337"/>
      <sheetData sheetId="5338" refreshError="1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 refreshError="1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 refreshError="1"/>
      <sheetData sheetId="5398" refreshError="1"/>
      <sheetData sheetId="5399" refreshError="1"/>
      <sheetData sheetId="5400">
        <row r="1">
          <cell r="B1" t="str">
            <v>?</v>
          </cell>
        </row>
      </sheetData>
      <sheetData sheetId="5401" refreshError="1"/>
      <sheetData sheetId="5402" refreshError="1"/>
      <sheetData sheetId="5403"/>
      <sheetData sheetId="5404">
        <row r="1">
          <cell r="B1" t="str">
            <v>?</v>
          </cell>
        </row>
      </sheetData>
      <sheetData sheetId="5405" refreshError="1"/>
      <sheetData sheetId="5406" refreshError="1"/>
      <sheetData sheetId="5407">
        <row r="1">
          <cell r="B1" t="str">
            <v>?</v>
          </cell>
        </row>
      </sheetData>
      <sheetData sheetId="5408">
        <row r="7">
          <cell r="A7" t="str">
            <v>DEWAN</v>
          </cell>
        </row>
      </sheetData>
      <sheetData sheetId="5409">
        <row r="1">
          <cell r="A1" t="str">
            <v>A F Ferguson &amp; Co.</v>
          </cell>
        </row>
      </sheetData>
      <sheetData sheetId="5410">
        <row r="7">
          <cell r="A7" t="str">
            <v>DEWAN</v>
          </cell>
        </row>
      </sheetData>
      <sheetData sheetId="5411">
        <row r="7">
          <cell r="A7" t="str">
            <v>DEWAN</v>
          </cell>
        </row>
      </sheetData>
      <sheetData sheetId="5412">
        <row r="1">
          <cell r="B1" t="str">
            <v>?</v>
          </cell>
        </row>
      </sheetData>
      <sheetData sheetId="5413">
        <row r="3">
          <cell r="C3" t="str">
            <v>Currency?</v>
          </cell>
        </row>
      </sheetData>
      <sheetData sheetId="5414">
        <row r="7">
          <cell r="A7" t="str">
            <v>DEWAN</v>
          </cell>
        </row>
      </sheetData>
      <sheetData sheetId="5415" refreshError="1"/>
      <sheetData sheetId="5416">
        <row r="1">
          <cell r="A1" t="str">
            <v>A F Ferguson &amp; Co.</v>
          </cell>
        </row>
      </sheetData>
      <sheetData sheetId="5417">
        <row r="1">
          <cell r="B1" t="str">
            <v>?</v>
          </cell>
        </row>
      </sheetData>
      <sheetData sheetId="5418" refreshError="1"/>
      <sheetData sheetId="5419" refreshError="1"/>
      <sheetData sheetId="5420"/>
      <sheetData sheetId="5421">
        <row r="7">
          <cell r="A7" t="str">
            <v>DEWAN</v>
          </cell>
        </row>
      </sheetData>
      <sheetData sheetId="5422"/>
      <sheetData sheetId="5423"/>
      <sheetData sheetId="5424" refreshError="1"/>
      <sheetData sheetId="5425">
        <row r="7">
          <cell r="A7" t="str">
            <v>DEWAN</v>
          </cell>
        </row>
      </sheetData>
      <sheetData sheetId="5426">
        <row r="1">
          <cell r="A1" t="str">
            <v>A F Ferguson &amp; Co.</v>
          </cell>
        </row>
      </sheetData>
      <sheetData sheetId="5427"/>
      <sheetData sheetId="5428"/>
      <sheetData sheetId="5429"/>
      <sheetData sheetId="5430"/>
      <sheetData sheetId="5431">
        <row r="7">
          <cell r="A7" t="str">
            <v>DEWAN</v>
          </cell>
        </row>
      </sheetData>
      <sheetData sheetId="5432" refreshError="1"/>
      <sheetData sheetId="5433">
        <row r="7">
          <cell r="A7" t="str">
            <v>DEWAN</v>
          </cell>
        </row>
      </sheetData>
      <sheetData sheetId="5434"/>
      <sheetData sheetId="5435">
        <row r="7">
          <cell r="A7" t="str">
            <v>DEWAN</v>
          </cell>
        </row>
      </sheetData>
      <sheetData sheetId="5436"/>
      <sheetData sheetId="5437"/>
      <sheetData sheetId="5438"/>
      <sheetData sheetId="5439"/>
      <sheetData sheetId="5440"/>
      <sheetData sheetId="5441"/>
      <sheetData sheetId="5442"/>
      <sheetData sheetId="5443" refreshError="1"/>
      <sheetData sheetId="5444"/>
      <sheetData sheetId="5445"/>
      <sheetData sheetId="5446"/>
      <sheetData sheetId="5447"/>
      <sheetData sheetId="5448" refreshError="1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>
        <row r="3">
          <cell r="C3" t="str">
            <v>Currency?</v>
          </cell>
        </row>
      </sheetData>
      <sheetData sheetId="5515"/>
      <sheetData sheetId="5516">
        <row r="7">
          <cell r="A7" t="str">
            <v>DEWAN</v>
          </cell>
        </row>
      </sheetData>
      <sheetData sheetId="5517"/>
      <sheetData sheetId="5518">
        <row r="7">
          <cell r="A7" t="str">
            <v>DEWAN</v>
          </cell>
        </row>
      </sheetData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>
        <row r="7">
          <cell r="A7" t="str">
            <v>DEWAN</v>
          </cell>
        </row>
      </sheetData>
      <sheetData sheetId="5533"/>
      <sheetData sheetId="5534" refreshError="1"/>
      <sheetData sheetId="5535" refreshError="1"/>
      <sheetData sheetId="5536" refreshError="1"/>
      <sheetData sheetId="5537" refreshError="1"/>
      <sheetData sheetId="5538"/>
      <sheetData sheetId="5539"/>
      <sheetData sheetId="5540"/>
      <sheetData sheetId="5541"/>
      <sheetData sheetId="5542"/>
      <sheetData sheetId="5543">
        <row r="7">
          <cell r="A7" t="str">
            <v>DEWAN</v>
          </cell>
        </row>
      </sheetData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/>
      <sheetData sheetId="5611"/>
      <sheetData sheetId="5612"/>
      <sheetData sheetId="5613"/>
      <sheetData sheetId="5614"/>
      <sheetData sheetId="5615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/>
      <sheetData sheetId="5659"/>
      <sheetData sheetId="5660"/>
      <sheetData sheetId="5661">
        <row r="626">
          <cell r="D626">
            <v>-7005925</v>
          </cell>
        </row>
      </sheetData>
      <sheetData sheetId="5662"/>
      <sheetData sheetId="5663"/>
      <sheetData sheetId="5664" refreshError="1"/>
      <sheetData sheetId="5665" refreshError="1"/>
      <sheetData sheetId="5666" refreshError="1"/>
      <sheetData sheetId="5667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/>
      <sheetData sheetId="5752" refreshError="1"/>
      <sheetData sheetId="5753" refreshError="1"/>
      <sheetData sheetId="5754">
        <row r="1">
          <cell r="B1" t="str">
            <v>?</v>
          </cell>
        </row>
      </sheetData>
      <sheetData sheetId="5755" refreshError="1"/>
      <sheetData sheetId="5756" refreshError="1"/>
      <sheetData sheetId="5757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/>
      <sheetData sheetId="5786"/>
      <sheetData sheetId="5787"/>
      <sheetData sheetId="5788"/>
      <sheetData sheetId="5789"/>
      <sheetData sheetId="5790"/>
      <sheetData sheetId="579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/>
      <sheetData sheetId="5808" refreshError="1"/>
      <sheetData sheetId="5809" refreshError="1"/>
      <sheetData sheetId="5810">
        <row r="626">
          <cell r="D626">
            <v>-7005925</v>
          </cell>
        </row>
      </sheetData>
      <sheetData sheetId="5811" refreshError="1"/>
      <sheetData sheetId="5812" refreshError="1"/>
      <sheetData sheetId="5813" refreshError="1"/>
      <sheetData sheetId="5814"/>
      <sheetData sheetId="5815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/>
      <sheetData sheetId="5837" refreshError="1"/>
      <sheetData sheetId="5838"/>
      <sheetData sheetId="5839"/>
      <sheetData sheetId="5840"/>
      <sheetData sheetId="5841" refreshError="1"/>
      <sheetData sheetId="5842">
        <row r="28">
          <cell r="M28">
            <v>25518769.103220712</v>
          </cell>
        </row>
      </sheetData>
      <sheetData sheetId="5843"/>
      <sheetData sheetId="5844"/>
      <sheetData sheetId="5845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 refreshError="1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 refreshError="1"/>
      <sheetData sheetId="5953" refreshError="1"/>
      <sheetData sheetId="5954" refreshError="1"/>
      <sheetData sheetId="5955" refreshError="1"/>
      <sheetData sheetId="5956" refreshError="1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>
        <row r="1">
          <cell r="G1" t="str">
            <v>Cost Category</v>
          </cell>
        </row>
      </sheetData>
      <sheetData sheetId="6042">
        <row r="2">
          <cell r="A2" t="str">
            <v>please select…</v>
          </cell>
        </row>
      </sheetData>
      <sheetData sheetId="6043"/>
      <sheetData sheetId="6044" refreshError="1"/>
      <sheetData sheetId="6045">
        <row r="2">
          <cell r="A2" t="str">
            <v>please select…</v>
          </cell>
        </row>
      </sheetData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 refreshError="1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 refreshError="1"/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 refreshError="1"/>
      <sheetData sheetId="6413" refreshError="1"/>
      <sheetData sheetId="6414" refreshError="1"/>
      <sheetData sheetId="6415" refreshError="1"/>
      <sheetData sheetId="6416" refreshError="1"/>
      <sheetData sheetId="6417" refreshError="1"/>
      <sheetData sheetId="6418" refreshError="1"/>
      <sheetData sheetId="6419" refreshError="1"/>
      <sheetData sheetId="6420" refreshError="1"/>
      <sheetData sheetId="6421" refreshError="1"/>
      <sheetData sheetId="6422" refreshError="1"/>
      <sheetData sheetId="6423" refreshError="1"/>
      <sheetData sheetId="6424" refreshError="1"/>
      <sheetData sheetId="6425" refreshError="1"/>
      <sheetData sheetId="6426" refreshError="1"/>
      <sheetData sheetId="6427" refreshError="1"/>
      <sheetData sheetId="6428" refreshError="1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 refreshError="1"/>
      <sheetData sheetId="6446" refreshError="1"/>
      <sheetData sheetId="6447" refreshError="1"/>
      <sheetData sheetId="6448" refreshError="1"/>
      <sheetData sheetId="6449" refreshError="1"/>
      <sheetData sheetId="6450" refreshError="1"/>
      <sheetData sheetId="6451" refreshError="1"/>
      <sheetData sheetId="6452" refreshError="1"/>
      <sheetData sheetId="6453" refreshError="1"/>
      <sheetData sheetId="6454" refreshError="1"/>
      <sheetData sheetId="6455" refreshError="1"/>
      <sheetData sheetId="6456" refreshError="1"/>
      <sheetData sheetId="6457" refreshError="1"/>
      <sheetData sheetId="6458" refreshError="1"/>
      <sheetData sheetId="6459" refreshError="1"/>
      <sheetData sheetId="6460" refreshError="1"/>
      <sheetData sheetId="6461" refreshError="1"/>
      <sheetData sheetId="6462" refreshError="1"/>
      <sheetData sheetId="6463" refreshError="1"/>
      <sheetData sheetId="6464" refreshError="1"/>
      <sheetData sheetId="6465" refreshError="1"/>
      <sheetData sheetId="6466" refreshError="1"/>
      <sheetData sheetId="6467" refreshError="1"/>
      <sheetData sheetId="6468" refreshError="1"/>
      <sheetData sheetId="6469" refreshError="1"/>
      <sheetData sheetId="6470" refreshError="1"/>
      <sheetData sheetId="6471" refreshError="1"/>
      <sheetData sheetId="6472" refreshError="1"/>
      <sheetData sheetId="6473" refreshError="1"/>
      <sheetData sheetId="6474" refreshError="1"/>
      <sheetData sheetId="6475" refreshError="1"/>
      <sheetData sheetId="6476" refreshError="1"/>
      <sheetData sheetId="6477" refreshError="1"/>
      <sheetData sheetId="6478" refreshError="1"/>
      <sheetData sheetId="6479" refreshError="1"/>
      <sheetData sheetId="6480" refreshError="1"/>
      <sheetData sheetId="6481" refreshError="1"/>
      <sheetData sheetId="6482" refreshError="1"/>
      <sheetData sheetId="6483" refreshError="1"/>
      <sheetData sheetId="6484" refreshError="1"/>
      <sheetData sheetId="6485" refreshError="1"/>
      <sheetData sheetId="6486" refreshError="1"/>
      <sheetData sheetId="6487" refreshError="1"/>
      <sheetData sheetId="6488" refreshError="1"/>
      <sheetData sheetId="6489" refreshError="1"/>
      <sheetData sheetId="6490" refreshError="1"/>
      <sheetData sheetId="6491" refreshError="1"/>
      <sheetData sheetId="6492" refreshError="1"/>
      <sheetData sheetId="6493" refreshError="1"/>
      <sheetData sheetId="6494" refreshError="1"/>
      <sheetData sheetId="6495" refreshError="1"/>
      <sheetData sheetId="6496" refreshError="1"/>
      <sheetData sheetId="6497" refreshError="1"/>
      <sheetData sheetId="6498" refreshError="1"/>
      <sheetData sheetId="6499" refreshError="1"/>
      <sheetData sheetId="6500" refreshError="1"/>
      <sheetData sheetId="6501" refreshError="1"/>
      <sheetData sheetId="6502" refreshError="1"/>
      <sheetData sheetId="6503" refreshError="1"/>
      <sheetData sheetId="6504" refreshError="1"/>
      <sheetData sheetId="6505" refreshError="1"/>
      <sheetData sheetId="6506" refreshError="1"/>
      <sheetData sheetId="6507" refreshError="1"/>
      <sheetData sheetId="6508" refreshError="1"/>
      <sheetData sheetId="6509" refreshError="1"/>
      <sheetData sheetId="6510" refreshError="1"/>
      <sheetData sheetId="6511" refreshError="1"/>
      <sheetData sheetId="6512" refreshError="1"/>
      <sheetData sheetId="6513" refreshError="1"/>
      <sheetData sheetId="6514" refreshError="1"/>
      <sheetData sheetId="6515" refreshError="1"/>
      <sheetData sheetId="6516" refreshError="1"/>
      <sheetData sheetId="6517" refreshError="1"/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 refreshError="1"/>
      <sheetData sheetId="6526" refreshError="1"/>
      <sheetData sheetId="6527" refreshError="1"/>
      <sheetData sheetId="6528" refreshError="1"/>
      <sheetData sheetId="6529" refreshError="1"/>
      <sheetData sheetId="6530" refreshError="1"/>
      <sheetData sheetId="6531" refreshError="1"/>
      <sheetData sheetId="6532" refreshError="1"/>
      <sheetData sheetId="6533" refreshError="1"/>
      <sheetData sheetId="6534" refreshError="1"/>
      <sheetData sheetId="6535" refreshError="1"/>
      <sheetData sheetId="6536" refreshError="1"/>
      <sheetData sheetId="6537" refreshError="1"/>
      <sheetData sheetId="6538" refreshError="1"/>
      <sheetData sheetId="6539" refreshError="1"/>
      <sheetData sheetId="6540" refreshError="1"/>
      <sheetData sheetId="6541" refreshError="1"/>
      <sheetData sheetId="6542" refreshError="1"/>
      <sheetData sheetId="6543" refreshError="1"/>
      <sheetData sheetId="6544" refreshError="1"/>
      <sheetData sheetId="6545" refreshError="1"/>
      <sheetData sheetId="6546" refreshError="1"/>
      <sheetData sheetId="6547" refreshError="1"/>
      <sheetData sheetId="6548" refreshError="1"/>
      <sheetData sheetId="6549" refreshError="1"/>
      <sheetData sheetId="6550" refreshError="1"/>
      <sheetData sheetId="6551" refreshError="1"/>
      <sheetData sheetId="6552" refreshError="1"/>
      <sheetData sheetId="6553" refreshError="1"/>
      <sheetData sheetId="6554" refreshError="1"/>
      <sheetData sheetId="6555" refreshError="1"/>
      <sheetData sheetId="6556" refreshError="1"/>
      <sheetData sheetId="6557" refreshError="1"/>
      <sheetData sheetId="6558" refreshError="1"/>
      <sheetData sheetId="6559" refreshError="1"/>
      <sheetData sheetId="6560" refreshError="1"/>
      <sheetData sheetId="6561" refreshError="1"/>
      <sheetData sheetId="6562" refreshError="1"/>
      <sheetData sheetId="6563" refreshError="1"/>
      <sheetData sheetId="6564" refreshError="1"/>
      <sheetData sheetId="6565" refreshError="1"/>
      <sheetData sheetId="6566" refreshError="1"/>
      <sheetData sheetId="6567" refreshError="1"/>
      <sheetData sheetId="6568" refreshError="1"/>
      <sheetData sheetId="6569" refreshError="1"/>
      <sheetData sheetId="6570" refreshError="1"/>
      <sheetData sheetId="6571" refreshError="1"/>
      <sheetData sheetId="6572" refreshError="1"/>
      <sheetData sheetId="6573" refreshError="1"/>
      <sheetData sheetId="6574" refreshError="1"/>
      <sheetData sheetId="6575" refreshError="1"/>
      <sheetData sheetId="6576" refreshError="1"/>
      <sheetData sheetId="6577" refreshError="1"/>
      <sheetData sheetId="6578" refreshError="1"/>
      <sheetData sheetId="6579" refreshError="1"/>
      <sheetData sheetId="6580" refreshError="1"/>
      <sheetData sheetId="6581" refreshError="1"/>
      <sheetData sheetId="6582" refreshError="1"/>
      <sheetData sheetId="6583" refreshError="1"/>
      <sheetData sheetId="6584" refreshError="1"/>
      <sheetData sheetId="6585" refreshError="1"/>
      <sheetData sheetId="6586" refreshError="1"/>
      <sheetData sheetId="6587" refreshError="1"/>
      <sheetData sheetId="6588" refreshError="1"/>
      <sheetData sheetId="6589" refreshError="1"/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 refreshError="1"/>
      <sheetData sheetId="6596" refreshError="1"/>
      <sheetData sheetId="6597" refreshError="1"/>
      <sheetData sheetId="6598" refreshError="1"/>
      <sheetData sheetId="6599" refreshError="1"/>
      <sheetData sheetId="6600" refreshError="1"/>
      <sheetData sheetId="6601" refreshError="1"/>
      <sheetData sheetId="6602" refreshError="1"/>
      <sheetData sheetId="6603" refreshError="1"/>
      <sheetData sheetId="6604" refreshError="1"/>
      <sheetData sheetId="6605" refreshError="1"/>
      <sheetData sheetId="6606" refreshError="1"/>
      <sheetData sheetId="6607" refreshError="1"/>
      <sheetData sheetId="6608" refreshError="1"/>
      <sheetData sheetId="6609" refreshError="1"/>
      <sheetData sheetId="6610" refreshError="1"/>
      <sheetData sheetId="6611" refreshError="1"/>
      <sheetData sheetId="6612" refreshError="1"/>
      <sheetData sheetId="6613" refreshError="1"/>
      <sheetData sheetId="6614" refreshError="1"/>
      <sheetData sheetId="6615" refreshError="1"/>
      <sheetData sheetId="6616" refreshError="1"/>
      <sheetData sheetId="6617" refreshError="1"/>
      <sheetData sheetId="6618" refreshError="1"/>
      <sheetData sheetId="6619" refreshError="1"/>
      <sheetData sheetId="6620" refreshError="1"/>
      <sheetData sheetId="6621" refreshError="1"/>
      <sheetData sheetId="6622" refreshError="1"/>
      <sheetData sheetId="6623" refreshError="1"/>
      <sheetData sheetId="6624" refreshError="1"/>
      <sheetData sheetId="6625" refreshError="1"/>
      <sheetData sheetId="6626" refreshError="1"/>
      <sheetData sheetId="6627" refreshError="1"/>
      <sheetData sheetId="6628" refreshError="1"/>
      <sheetData sheetId="6629" refreshError="1"/>
      <sheetData sheetId="6630" refreshError="1"/>
      <sheetData sheetId="6631" refreshError="1"/>
      <sheetData sheetId="6632" refreshError="1"/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 refreshError="1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 refreshError="1"/>
      <sheetData sheetId="6655" refreshError="1"/>
      <sheetData sheetId="6656" refreshError="1"/>
      <sheetData sheetId="6657" refreshError="1"/>
      <sheetData sheetId="6658" refreshError="1"/>
      <sheetData sheetId="6659" refreshError="1"/>
      <sheetData sheetId="6660" refreshError="1"/>
      <sheetData sheetId="6661" refreshError="1"/>
      <sheetData sheetId="6662" refreshError="1"/>
      <sheetData sheetId="6663" refreshError="1"/>
      <sheetData sheetId="6664" refreshError="1"/>
      <sheetData sheetId="6665" refreshError="1"/>
      <sheetData sheetId="6666" refreshError="1"/>
      <sheetData sheetId="6667" refreshError="1"/>
      <sheetData sheetId="6668" refreshError="1"/>
      <sheetData sheetId="6669" refreshError="1"/>
      <sheetData sheetId="6670" refreshError="1"/>
      <sheetData sheetId="6671" refreshError="1"/>
      <sheetData sheetId="6672" refreshError="1"/>
      <sheetData sheetId="6673" refreshError="1"/>
      <sheetData sheetId="6674" refreshError="1"/>
      <sheetData sheetId="6675" refreshError="1"/>
      <sheetData sheetId="6676" refreshError="1"/>
      <sheetData sheetId="6677" refreshError="1"/>
      <sheetData sheetId="6678" refreshError="1"/>
      <sheetData sheetId="6679" refreshError="1"/>
      <sheetData sheetId="6680" refreshError="1"/>
      <sheetData sheetId="6681" refreshError="1"/>
      <sheetData sheetId="6682" refreshError="1"/>
      <sheetData sheetId="6683" refreshError="1"/>
      <sheetData sheetId="6684" refreshError="1"/>
      <sheetData sheetId="6685" refreshError="1"/>
      <sheetData sheetId="6686" refreshError="1"/>
      <sheetData sheetId="6687" refreshError="1"/>
      <sheetData sheetId="6688" refreshError="1"/>
      <sheetData sheetId="6689" refreshError="1"/>
      <sheetData sheetId="6690" refreshError="1"/>
      <sheetData sheetId="6691" refreshError="1"/>
      <sheetData sheetId="6692" refreshError="1"/>
      <sheetData sheetId="6693" refreshError="1"/>
      <sheetData sheetId="6694" refreshError="1"/>
      <sheetData sheetId="6695" refreshError="1"/>
      <sheetData sheetId="6696" refreshError="1"/>
      <sheetData sheetId="6697" refreshError="1"/>
      <sheetData sheetId="6698" refreshError="1"/>
      <sheetData sheetId="6699" refreshError="1"/>
      <sheetData sheetId="6700" refreshError="1"/>
      <sheetData sheetId="6701" refreshError="1"/>
      <sheetData sheetId="6702" refreshError="1"/>
      <sheetData sheetId="6703" refreshError="1"/>
      <sheetData sheetId="6704" refreshError="1"/>
      <sheetData sheetId="6705" refreshError="1"/>
      <sheetData sheetId="6706" refreshError="1"/>
      <sheetData sheetId="6707" refreshError="1"/>
      <sheetData sheetId="6708" refreshError="1"/>
      <sheetData sheetId="6709" refreshError="1"/>
      <sheetData sheetId="6710" refreshError="1"/>
      <sheetData sheetId="6711" refreshError="1"/>
      <sheetData sheetId="6712" refreshError="1"/>
      <sheetData sheetId="6713" refreshError="1"/>
      <sheetData sheetId="6714" refreshError="1"/>
      <sheetData sheetId="6715" refreshError="1"/>
      <sheetData sheetId="6716" refreshError="1"/>
      <sheetData sheetId="6717" refreshError="1"/>
      <sheetData sheetId="6718" refreshError="1"/>
      <sheetData sheetId="6719" refreshError="1"/>
      <sheetData sheetId="6720" refreshError="1"/>
      <sheetData sheetId="6721" refreshError="1"/>
      <sheetData sheetId="6722" refreshError="1"/>
      <sheetData sheetId="6723" refreshError="1"/>
      <sheetData sheetId="6724" refreshError="1"/>
      <sheetData sheetId="6725" refreshError="1"/>
      <sheetData sheetId="6726" refreshError="1"/>
      <sheetData sheetId="6727" refreshError="1"/>
      <sheetData sheetId="6728" refreshError="1"/>
      <sheetData sheetId="6729" refreshError="1"/>
      <sheetData sheetId="6730" refreshError="1"/>
      <sheetData sheetId="6731" refreshError="1"/>
      <sheetData sheetId="6732" refreshError="1"/>
      <sheetData sheetId="6733" refreshError="1"/>
      <sheetData sheetId="6734" refreshError="1"/>
      <sheetData sheetId="6735" refreshError="1"/>
      <sheetData sheetId="6736" refreshError="1"/>
      <sheetData sheetId="6737" refreshError="1"/>
      <sheetData sheetId="6738" refreshError="1"/>
      <sheetData sheetId="6739" refreshError="1"/>
      <sheetData sheetId="6740" refreshError="1"/>
      <sheetData sheetId="6741" refreshError="1"/>
      <sheetData sheetId="6742" refreshError="1"/>
      <sheetData sheetId="6743" refreshError="1"/>
      <sheetData sheetId="6744" refreshError="1"/>
      <sheetData sheetId="6745" refreshError="1"/>
      <sheetData sheetId="6746" refreshError="1"/>
      <sheetData sheetId="6747" refreshError="1"/>
      <sheetData sheetId="6748" refreshError="1"/>
      <sheetData sheetId="6749" refreshError="1"/>
      <sheetData sheetId="6750" refreshError="1"/>
      <sheetData sheetId="6751" refreshError="1"/>
      <sheetData sheetId="6752" refreshError="1"/>
      <sheetData sheetId="6753" refreshError="1"/>
      <sheetData sheetId="6754" refreshError="1"/>
      <sheetData sheetId="6755" refreshError="1"/>
      <sheetData sheetId="6756" refreshError="1"/>
      <sheetData sheetId="6757" refreshError="1"/>
      <sheetData sheetId="6758" refreshError="1"/>
      <sheetData sheetId="6759" refreshError="1"/>
      <sheetData sheetId="6760" refreshError="1"/>
      <sheetData sheetId="6761" refreshError="1"/>
      <sheetData sheetId="6762" refreshError="1"/>
      <sheetData sheetId="6763" refreshError="1"/>
      <sheetData sheetId="6764" refreshError="1"/>
      <sheetData sheetId="6765" refreshError="1"/>
      <sheetData sheetId="6766" refreshError="1"/>
      <sheetData sheetId="6767" refreshError="1"/>
      <sheetData sheetId="6768" refreshError="1"/>
      <sheetData sheetId="6769" refreshError="1"/>
      <sheetData sheetId="6770" refreshError="1"/>
      <sheetData sheetId="6771" refreshError="1"/>
      <sheetData sheetId="6772" refreshError="1"/>
      <sheetData sheetId="6773" refreshError="1"/>
      <sheetData sheetId="6774" refreshError="1"/>
      <sheetData sheetId="6775" refreshError="1"/>
      <sheetData sheetId="6776" refreshError="1"/>
      <sheetData sheetId="6777" refreshError="1"/>
      <sheetData sheetId="6778" refreshError="1"/>
      <sheetData sheetId="6779" refreshError="1"/>
      <sheetData sheetId="6780" refreshError="1"/>
      <sheetData sheetId="6781" refreshError="1"/>
      <sheetData sheetId="6782" refreshError="1"/>
      <sheetData sheetId="6783" refreshError="1"/>
      <sheetData sheetId="6784" refreshError="1"/>
      <sheetData sheetId="6785" refreshError="1"/>
      <sheetData sheetId="6786" refreshError="1"/>
      <sheetData sheetId="6787" refreshError="1"/>
      <sheetData sheetId="6788" refreshError="1"/>
      <sheetData sheetId="6789" refreshError="1"/>
      <sheetData sheetId="6790" refreshError="1"/>
      <sheetData sheetId="6791" refreshError="1"/>
      <sheetData sheetId="6792" refreshError="1"/>
      <sheetData sheetId="6793" refreshError="1"/>
      <sheetData sheetId="6794" refreshError="1"/>
      <sheetData sheetId="6795" refreshError="1"/>
      <sheetData sheetId="6796" refreshError="1"/>
      <sheetData sheetId="6797" refreshError="1"/>
      <sheetData sheetId="6798" refreshError="1"/>
      <sheetData sheetId="6799" refreshError="1"/>
      <sheetData sheetId="6800" refreshError="1"/>
      <sheetData sheetId="6801" refreshError="1"/>
      <sheetData sheetId="6802" refreshError="1"/>
      <sheetData sheetId="6803" refreshError="1"/>
      <sheetData sheetId="6804" refreshError="1"/>
      <sheetData sheetId="6805" refreshError="1"/>
      <sheetData sheetId="6806" refreshError="1"/>
      <sheetData sheetId="6807" refreshError="1"/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 refreshError="1"/>
      <sheetData sheetId="6814" refreshError="1"/>
      <sheetData sheetId="6815" refreshError="1"/>
      <sheetData sheetId="6816" refreshError="1"/>
      <sheetData sheetId="6817" refreshError="1"/>
      <sheetData sheetId="6818" refreshError="1"/>
      <sheetData sheetId="6819" refreshError="1"/>
      <sheetData sheetId="6820" refreshError="1"/>
      <sheetData sheetId="6821" refreshError="1"/>
      <sheetData sheetId="6822" refreshError="1"/>
      <sheetData sheetId="6823" refreshError="1"/>
      <sheetData sheetId="6824" refreshError="1"/>
      <sheetData sheetId="6825" refreshError="1"/>
      <sheetData sheetId="6826" refreshError="1"/>
      <sheetData sheetId="6827" refreshError="1"/>
      <sheetData sheetId="6828" refreshError="1"/>
      <sheetData sheetId="6829" refreshError="1"/>
      <sheetData sheetId="6830" refreshError="1"/>
      <sheetData sheetId="6831" refreshError="1"/>
      <sheetData sheetId="6832" refreshError="1"/>
      <sheetData sheetId="6833" refreshError="1"/>
      <sheetData sheetId="6834" refreshError="1"/>
      <sheetData sheetId="6835" refreshError="1"/>
      <sheetData sheetId="6836" refreshError="1"/>
      <sheetData sheetId="6837" refreshError="1"/>
      <sheetData sheetId="6838" refreshError="1"/>
      <sheetData sheetId="6839" refreshError="1"/>
      <sheetData sheetId="6840" refreshError="1"/>
      <sheetData sheetId="6841" refreshError="1"/>
      <sheetData sheetId="6842" refreshError="1"/>
      <sheetData sheetId="6843" refreshError="1"/>
      <sheetData sheetId="6844" refreshError="1"/>
      <sheetData sheetId="6845" refreshError="1"/>
      <sheetData sheetId="6846" refreshError="1"/>
      <sheetData sheetId="6847" refreshError="1"/>
      <sheetData sheetId="6848" refreshError="1"/>
      <sheetData sheetId="6849" refreshError="1"/>
      <sheetData sheetId="6850" refreshError="1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 refreshError="1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 refreshError="1"/>
      <sheetData sheetId="6917" refreshError="1"/>
      <sheetData sheetId="6918" refreshError="1"/>
      <sheetData sheetId="6919" refreshError="1"/>
      <sheetData sheetId="6920" refreshError="1"/>
      <sheetData sheetId="6921" refreshError="1"/>
      <sheetData sheetId="6922" refreshError="1"/>
      <sheetData sheetId="6923" refreshError="1"/>
      <sheetData sheetId="6924" refreshError="1"/>
      <sheetData sheetId="6925" refreshError="1"/>
      <sheetData sheetId="6926" refreshError="1"/>
      <sheetData sheetId="6927" refreshError="1"/>
      <sheetData sheetId="6928" refreshError="1"/>
      <sheetData sheetId="6929" refreshError="1"/>
      <sheetData sheetId="6930" refreshError="1"/>
      <sheetData sheetId="6931" refreshError="1"/>
      <sheetData sheetId="6932" refreshError="1"/>
      <sheetData sheetId="6933" refreshError="1"/>
      <sheetData sheetId="6934" refreshError="1"/>
      <sheetData sheetId="6935" refreshError="1"/>
      <sheetData sheetId="6936" refreshError="1"/>
      <sheetData sheetId="6937" refreshError="1"/>
      <sheetData sheetId="6938" refreshError="1"/>
      <sheetData sheetId="6939" refreshError="1"/>
      <sheetData sheetId="6940" refreshError="1"/>
      <sheetData sheetId="6941" refreshError="1"/>
      <sheetData sheetId="6942" refreshError="1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  <sheetData sheetId="6953" refreshError="1"/>
      <sheetData sheetId="6954" refreshError="1"/>
      <sheetData sheetId="6955" refreshError="1"/>
      <sheetData sheetId="6956" refreshError="1"/>
      <sheetData sheetId="6957" refreshError="1"/>
      <sheetData sheetId="6958" refreshError="1"/>
      <sheetData sheetId="6959" refreshError="1"/>
      <sheetData sheetId="6960" refreshError="1"/>
      <sheetData sheetId="6961" refreshError="1"/>
      <sheetData sheetId="6962" refreshError="1"/>
      <sheetData sheetId="6963" refreshError="1"/>
      <sheetData sheetId="6964" refreshError="1"/>
      <sheetData sheetId="6965" refreshError="1"/>
      <sheetData sheetId="6966" refreshError="1"/>
      <sheetData sheetId="6967" refreshError="1"/>
      <sheetData sheetId="6968" refreshError="1"/>
      <sheetData sheetId="6969" refreshError="1"/>
      <sheetData sheetId="6970" refreshError="1"/>
      <sheetData sheetId="6971" refreshError="1"/>
      <sheetData sheetId="6972" refreshError="1"/>
      <sheetData sheetId="6973" refreshError="1"/>
      <sheetData sheetId="6974" refreshError="1"/>
      <sheetData sheetId="6975" refreshError="1"/>
      <sheetData sheetId="6976" refreshError="1"/>
      <sheetData sheetId="6977" refreshError="1"/>
      <sheetData sheetId="6978" refreshError="1"/>
      <sheetData sheetId="6979" refreshError="1"/>
      <sheetData sheetId="6980" refreshError="1"/>
      <sheetData sheetId="6981" refreshError="1"/>
      <sheetData sheetId="6982" refreshError="1"/>
      <sheetData sheetId="6983" refreshError="1"/>
      <sheetData sheetId="6984" refreshError="1"/>
      <sheetData sheetId="6985" refreshError="1"/>
      <sheetData sheetId="6986" refreshError="1"/>
      <sheetData sheetId="6987" refreshError="1"/>
      <sheetData sheetId="6988" refreshError="1"/>
      <sheetData sheetId="6989" refreshError="1"/>
      <sheetData sheetId="6990" refreshError="1"/>
      <sheetData sheetId="6991" refreshError="1"/>
      <sheetData sheetId="6992" refreshError="1"/>
      <sheetData sheetId="6993" refreshError="1"/>
      <sheetData sheetId="6994" refreshError="1"/>
      <sheetData sheetId="6995" refreshError="1"/>
      <sheetData sheetId="6996" refreshError="1"/>
      <sheetData sheetId="6997" refreshError="1"/>
      <sheetData sheetId="6998" refreshError="1"/>
      <sheetData sheetId="6999" refreshError="1"/>
      <sheetData sheetId="7000" refreshError="1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 refreshError="1"/>
      <sheetData sheetId="7009" refreshError="1"/>
      <sheetData sheetId="7010" refreshError="1"/>
      <sheetData sheetId="7011" refreshError="1"/>
      <sheetData sheetId="7012" refreshError="1"/>
      <sheetData sheetId="7013" refreshError="1"/>
      <sheetData sheetId="7014" refreshError="1"/>
      <sheetData sheetId="7015" refreshError="1"/>
      <sheetData sheetId="7016" refreshError="1"/>
      <sheetData sheetId="7017" refreshError="1"/>
      <sheetData sheetId="7018" refreshError="1"/>
      <sheetData sheetId="7019" refreshError="1"/>
      <sheetData sheetId="7020" refreshError="1"/>
      <sheetData sheetId="7021" refreshError="1"/>
      <sheetData sheetId="7022" refreshError="1"/>
      <sheetData sheetId="7023" refreshError="1"/>
      <sheetData sheetId="7024" refreshError="1"/>
      <sheetData sheetId="7025" refreshError="1"/>
      <sheetData sheetId="7026" refreshError="1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 refreshError="1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 refreshError="1"/>
      <sheetData sheetId="7055" refreshError="1"/>
      <sheetData sheetId="7056" refreshError="1"/>
      <sheetData sheetId="7057" refreshError="1"/>
      <sheetData sheetId="7058" refreshError="1"/>
      <sheetData sheetId="7059" refreshError="1"/>
      <sheetData sheetId="7060" refreshError="1"/>
      <sheetData sheetId="7061" refreshError="1"/>
      <sheetData sheetId="7062" refreshError="1"/>
      <sheetData sheetId="7063" refreshError="1"/>
      <sheetData sheetId="7064" refreshError="1"/>
      <sheetData sheetId="7065" refreshError="1"/>
      <sheetData sheetId="7066" refreshError="1"/>
      <sheetData sheetId="7067" refreshError="1"/>
      <sheetData sheetId="7068" refreshError="1"/>
      <sheetData sheetId="7069" refreshError="1"/>
      <sheetData sheetId="7070" refreshError="1"/>
      <sheetData sheetId="7071" refreshError="1"/>
      <sheetData sheetId="7072" refreshError="1"/>
      <sheetData sheetId="7073" refreshError="1"/>
      <sheetData sheetId="7074" refreshError="1"/>
      <sheetData sheetId="7075" refreshError="1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 refreshError="1"/>
      <sheetData sheetId="7085" refreshError="1"/>
      <sheetData sheetId="7086" refreshError="1"/>
      <sheetData sheetId="7087" refreshError="1"/>
      <sheetData sheetId="7088" refreshError="1"/>
      <sheetData sheetId="7089" refreshError="1"/>
      <sheetData sheetId="7090" refreshError="1"/>
      <sheetData sheetId="7091" refreshError="1"/>
      <sheetData sheetId="7092" refreshError="1"/>
      <sheetData sheetId="7093" refreshError="1"/>
      <sheetData sheetId="7094" refreshError="1"/>
      <sheetData sheetId="7095" refreshError="1"/>
      <sheetData sheetId="7096" refreshError="1"/>
      <sheetData sheetId="7097" refreshError="1"/>
      <sheetData sheetId="7098" refreshError="1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 refreshError="1"/>
      <sheetData sheetId="7157" refreshError="1"/>
      <sheetData sheetId="7158" refreshError="1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 refreshError="1"/>
      <sheetData sheetId="7172" refreshError="1"/>
      <sheetData sheetId="7173" refreshError="1"/>
      <sheetData sheetId="7174" refreshError="1"/>
      <sheetData sheetId="7175" refreshError="1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 refreshError="1"/>
      <sheetData sheetId="7184" refreshError="1"/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 refreshError="1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 refreshError="1"/>
      <sheetData sheetId="7239" refreshError="1"/>
      <sheetData sheetId="7240" refreshError="1"/>
      <sheetData sheetId="7241" refreshError="1"/>
      <sheetData sheetId="7242" refreshError="1"/>
      <sheetData sheetId="7243" refreshError="1"/>
      <sheetData sheetId="7244" refreshError="1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 refreshError="1"/>
      <sheetData sheetId="7252" refreshError="1"/>
      <sheetData sheetId="7253" refreshError="1"/>
      <sheetData sheetId="7254" refreshError="1"/>
      <sheetData sheetId="7255" refreshError="1"/>
      <sheetData sheetId="7256" refreshError="1"/>
      <sheetData sheetId="7257" refreshError="1"/>
      <sheetData sheetId="7258" refreshError="1"/>
      <sheetData sheetId="7259" refreshError="1"/>
      <sheetData sheetId="7260" refreshError="1"/>
      <sheetData sheetId="7261" refreshError="1"/>
      <sheetData sheetId="7262" refreshError="1"/>
      <sheetData sheetId="7263" refreshError="1"/>
      <sheetData sheetId="7264" refreshError="1"/>
      <sheetData sheetId="7265" refreshError="1"/>
      <sheetData sheetId="7266" refreshError="1"/>
      <sheetData sheetId="7267" refreshError="1"/>
      <sheetData sheetId="7268" refreshError="1"/>
      <sheetData sheetId="7269" refreshError="1"/>
      <sheetData sheetId="7270" refreshError="1"/>
      <sheetData sheetId="7271" refreshError="1"/>
      <sheetData sheetId="7272" refreshError="1"/>
      <sheetData sheetId="7273" refreshError="1"/>
      <sheetData sheetId="7274" refreshError="1"/>
      <sheetData sheetId="7275" refreshError="1"/>
      <sheetData sheetId="7276" refreshError="1"/>
      <sheetData sheetId="7277" refreshError="1"/>
      <sheetData sheetId="7278" refreshError="1"/>
      <sheetData sheetId="7279" refreshError="1"/>
      <sheetData sheetId="7280" refreshError="1"/>
      <sheetData sheetId="7281" refreshError="1"/>
      <sheetData sheetId="7282" refreshError="1"/>
      <sheetData sheetId="7283" refreshError="1"/>
      <sheetData sheetId="7284" refreshError="1"/>
      <sheetData sheetId="7285" refreshError="1"/>
      <sheetData sheetId="7286" refreshError="1"/>
      <sheetData sheetId="7287" refreshError="1"/>
      <sheetData sheetId="7288" refreshError="1"/>
      <sheetData sheetId="7289" refreshError="1"/>
      <sheetData sheetId="7290" refreshError="1"/>
      <sheetData sheetId="7291" refreshError="1"/>
      <sheetData sheetId="7292" refreshError="1"/>
      <sheetData sheetId="7293" refreshError="1"/>
      <sheetData sheetId="7294" refreshError="1"/>
      <sheetData sheetId="7295" refreshError="1"/>
      <sheetData sheetId="7296" refreshError="1"/>
      <sheetData sheetId="7297" refreshError="1"/>
      <sheetData sheetId="7298" refreshError="1"/>
      <sheetData sheetId="7299" refreshError="1"/>
      <sheetData sheetId="7300" refreshError="1"/>
      <sheetData sheetId="7301" refreshError="1"/>
      <sheetData sheetId="7302" refreshError="1"/>
      <sheetData sheetId="7303" refreshError="1"/>
      <sheetData sheetId="7304" refreshError="1"/>
      <sheetData sheetId="7305" refreshError="1"/>
      <sheetData sheetId="7306" refreshError="1"/>
      <sheetData sheetId="7307" refreshError="1"/>
      <sheetData sheetId="7308" refreshError="1"/>
      <sheetData sheetId="7309" refreshError="1"/>
      <sheetData sheetId="7310" refreshError="1"/>
      <sheetData sheetId="7311" refreshError="1"/>
      <sheetData sheetId="7312" refreshError="1"/>
      <sheetData sheetId="7313" refreshError="1"/>
      <sheetData sheetId="7314" refreshError="1"/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 refreshError="1"/>
      <sheetData sheetId="7337" refreshError="1"/>
      <sheetData sheetId="7338" refreshError="1"/>
      <sheetData sheetId="7339" refreshError="1"/>
      <sheetData sheetId="7340" refreshError="1"/>
      <sheetData sheetId="7341" refreshError="1"/>
      <sheetData sheetId="7342" refreshError="1"/>
      <sheetData sheetId="7343" refreshError="1"/>
      <sheetData sheetId="7344" refreshError="1"/>
      <sheetData sheetId="7345" refreshError="1"/>
      <sheetData sheetId="7346" refreshError="1"/>
      <sheetData sheetId="7347" refreshError="1"/>
      <sheetData sheetId="7348" refreshError="1"/>
      <sheetData sheetId="7349" refreshError="1"/>
      <sheetData sheetId="7350" refreshError="1"/>
      <sheetData sheetId="7351" refreshError="1"/>
      <sheetData sheetId="7352" refreshError="1"/>
      <sheetData sheetId="7353" refreshError="1"/>
      <sheetData sheetId="7354" refreshError="1"/>
      <sheetData sheetId="7355" refreshError="1"/>
      <sheetData sheetId="7356" refreshError="1"/>
      <sheetData sheetId="7357" refreshError="1"/>
      <sheetData sheetId="7358" refreshError="1"/>
      <sheetData sheetId="7359" refreshError="1"/>
      <sheetData sheetId="7360" refreshError="1"/>
      <sheetData sheetId="7361" refreshError="1"/>
      <sheetData sheetId="7362" refreshError="1"/>
      <sheetData sheetId="7363" refreshError="1"/>
      <sheetData sheetId="7364" refreshError="1"/>
      <sheetData sheetId="7365" refreshError="1"/>
      <sheetData sheetId="7366" refreshError="1"/>
      <sheetData sheetId="7367" refreshError="1"/>
      <sheetData sheetId="7368" refreshError="1"/>
      <sheetData sheetId="7369" refreshError="1"/>
      <sheetData sheetId="7370" refreshError="1"/>
      <sheetData sheetId="7371" refreshError="1"/>
      <sheetData sheetId="7372" refreshError="1"/>
      <sheetData sheetId="7373" refreshError="1"/>
      <sheetData sheetId="7374" refreshError="1"/>
      <sheetData sheetId="7375" refreshError="1"/>
      <sheetData sheetId="7376" refreshError="1"/>
      <sheetData sheetId="7377" refreshError="1"/>
      <sheetData sheetId="7378" refreshError="1"/>
      <sheetData sheetId="7379" refreshError="1"/>
      <sheetData sheetId="7380" refreshError="1"/>
      <sheetData sheetId="7381" refreshError="1"/>
      <sheetData sheetId="7382" refreshError="1"/>
      <sheetData sheetId="7383" refreshError="1"/>
      <sheetData sheetId="7384" refreshError="1"/>
      <sheetData sheetId="7385" refreshError="1"/>
      <sheetData sheetId="7386" refreshError="1"/>
      <sheetData sheetId="7387" refreshError="1"/>
      <sheetData sheetId="7388" refreshError="1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 refreshError="1"/>
      <sheetData sheetId="7404" refreshError="1"/>
      <sheetData sheetId="7405" refreshError="1"/>
      <sheetData sheetId="7406" refreshError="1"/>
      <sheetData sheetId="7407" refreshError="1"/>
      <sheetData sheetId="7408" refreshError="1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 refreshError="1"/>
      <sheetData sheetId="7415" refreshError="1"/>
      <sheetData sheetId="7416" refreshError="1"/>
      <sheetData sheetId="7417" refreshError="1"/>
      <sheetData sheetId="7418" refreshError="1"/>
      <sheetData sheetId="7419" refreshError="1"/>
      <sheetData sheetId="7420" refreshError="1"/>
      <sheetData sheetId="7421" refreshError="1"/>
      <sheetData sheetId="7422" refreshError="1"/>
      <sheetData sheetId="7423" refreshError="1"/>
      <sheetData sheetId="7424" refreshError="1"/>
      <sheetData sheetId="7425" refreshError="1"/>
      <sheetData sheetId="7426" refreshError="1"/>
      <sheetData sheetId="7427" refreshError="1"/>
      <sheetData sheetId="7428" refreshError="1"/>
      <sheetData sheetId="7429" refreshError="1"/>
      <sheetData sheetId="7430" refreshError="1"/>
      <sheetData sheetId="7431" refreshError="1"/>
      <sheetData sheetId="7432" refreshError="1"/>
      <sheetData sheetId="7433" refreshError="1"/>
      <sheetData sheetId="7434" refreshError="1"/>
      <sheetData sheetId="7435" refreshError="1"/>
      <sheetData sheetId="7436" refreshError="1"/>
      <sheetData sheetId="7437" refreshError="1"/>
      <sheetData sheetId="7438" refreshError="1"/>
      <sheetData sheetId="7439" refreshError="1"/>
      <sheetData sheetId="7440" refreshError="1"/>
      <sheetData sheetId="7441" refreshError="1"/>
      <sheetData sheetId="7442" refreshError="1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 refreshError="1"/>
      <sheetData sheetId="7453" refreshError="1"/>
      <sheetData sheetId="7454" refreshError="1"/>
      <sheetData sheetId="7455" refreshError="1"/>
      <sheetData sheetId="7456" refreshError="1"/>
      <sheetData sheetId="7457" refreshError="1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 refreshError="1"/>
      <sheetData sheetId="7464" refreshError="1"/>
      <sheetData sheetId="7465" refreshError="1"/>
      <sheetData sheetId="7466" refreshError="1"/>
      <sheetData sheetId="7467" refreshError="1"/>
      <sheetData sheetId="7468" refreshError="1"/>
      <sheetData sheetId="7469"/>
      <sheetData sheetId="7470"/>
      <sheetData sheetId="7471" refreshError="1"/>
      <sheetData sheetId="7472" refreshError="1"/>
      <sheetData sheetId="7473" refreshError="1"/>
      <sheetData sheetId="7474" refreshError="1"/>
      <sheetData sheetId="7475" refreshError="1"/>
      <sheetData sheetId="7476" refreshError="1"/>
      <sheetData sheetId="7477" refreshError="1"/>
      <sheetData sheetId="7478" refreshError="1"/>
      <sheetData sheetId="7479" refreshError="1"/>
      <sheetData sheetId="7480" refreshError="1"/>
      <sheetData sheetId="7481" refreshError="1"/>
      <sheetData sheetId="7482" refreshError="1"/>
      <sheetData sheetId="7483" refreshError="1"/>
      <sheetData sheetId="7484" refreshError="1"/>
      <sheetData sheetId="7485" refreshError="1"/>
      <sheetData sheetId="7486" refreshError="1"/>
      <sheetData sheetId="7487" refreshError="1"/>
      <sheetData sheetId="7488" refreshError="1"/>
      <sheetData sheetId="7489" refreshError="1"/>
      <sheetData sheetId="7490" refreshError="1"/>
      <sheetData sheetId="7491" refreshError="1"/>
      <sheetData sheetId="7492" refreshError="1"/>
      <sheetData sheetId="7493" refreshError="1"/>
      <sheetData sheetId="7494"/>
      <sheetData sheetId="7495" refreshError="1"/>
      <sheetData sheetId="7496" refreshError="1"/>
      <sheetData sheetId="7497"/>
      <sheetData sheetId="7498" refreshError="1"/>
      <sheetData sheetId="7499" refreshError="1"/>
      <sheetData sheetId="7500"/>
      <sheetData sheetId="7501"/>
      <sheetData sheetId="7502"/>
      <sheetData sheetId="7503" refreshError="1"/>
      <sheetData sheetId="7504" refreshError="1"/>
      <sheetData sheetId="7505" refreshError="1"/>
      <sheetData sheetId="7506" refreshError="1"/>
      <sheetData sheetId="7507" refreshError="1"/>
      <sheetData sheetId="7508" refreshError="1"/>
      <sheetData sheetId="7509" refreshError="1"/>
      <sheetData sheetId="7510" refreshError="1"/>
      <sheetData sheetId="7511" refreshError="1"/>
      <sheetData sheetId="7512" refreshError="1"/>
      <sheetData sheetId="7513" refreshError="1"/>
      <sheetData sheetId="7514" refreshError="1"/>
      <sheetData sheetId="7515" refreshError="1"/>
      <sheetData sheetId="7516" refreshError="1"/>
      <sheetData sheetId="7517" refreshError="1"/>
      <sheetData sheetId="7518" refreshError="1"/>
      <sheetData sheetId="7519" refreshError="1"/>
      <sheetData sheetId="7520" refreshError="1"/>
      <sheetData sheetId="7521"/>
      <sheetData sheetId="7522"/>
      <sheetData sheetId="7523"/>
      <sheetData sheetId="7524"/>
      <sheetData sheetId="7525"/>
      <sheetData sheetId="7526"/>
      <sheetData sheetId="7527"/>
      <sheetData sheetId="7528"/>
      <sheetData sheetId="7529" refreshError="1"/>
      <sheetData sheetId="7530" refreshError="1"/>
      <sheetData sheetId="7531">
        <row r="2">
          <cell r="A2" t="str">
            <v>Thal Limited  (Jute Division)</v>
          </cell>
        </row>
      </sheetData>
      <sheetData sheetId="7532">
        <row r="128">
          <cell r="B128" t="str">
            <v>SALES VARIANCES - JANUARY   31, 2011</v>
          </cell>
        </row>
      </sheetData>
      <sheetData sheetId="7533" refreshError="1"/>
      <sheetData sheetId="7534" refreshError="1"/>
      <sheetData sheetId="7535" refreshError="1"/>
      <sheetData sheetId="7536" refreshError="1"/>
      <sheetData sheetId="7537" refreshError="1"/>
      <sheetData sheetId="7538"/>
      <sheetData sheetId="7539" refreshError="1"/>
      <sheetData sheetId="7540" refreshError="1"/>
      <sheetData sheetId="7541" refreshError="1"/>
      <sheetData sheetId="7542" refreshError="1"/>
      <sheetData sheetId="7543"/>
      <sheetData sheetId="7544" refreshError="1"/>
      <sheetData sheetId="7545"/>
      <sheetData sheetId="7546" refreshError="1"/>
      <sheetData sheetId="7547" refreshError="1"/>
      <sheetData sheetId="7548" refreshError="1"/>
      <sheetData sheetId="7549" refreshError="1"/>
      <sheetData sheetId="7550"/>
      <sheetData sheetId="7551" refreshError="1"/>
      <sheetData sheetId="7552" refreshError="1"/>
      <sheetData sheetId="7553"/>
      <sheetData sheetId="7554"/>
      <sheetData sheetId="7555"/>
      <sheetData sheetId="7556"/>
      <sheetData sheetId="7557"/>
      <sheetData sheetId="7558" refreshError="1"/>
      <sheetData sheetId="7559" refreshError="1"/>
      <sheetData sheetId="7560" refreshError="1"/>
      <sheetData sheetId="7561" refreshError="1"/>
      <sheetData sheetId="7562" refreshError="1"/>
      <sheetData sheetId="7563" refreshError="1"/>
      <sheetData sheetId="7564" refreshError="1"/>
      <sheetData sheetId="7565" refreshError="1"/>
      <sheetData sheetId="7566" refreshError="1"/>
      <sheetData sheetId="7567" refreshError="1"/>
      <sheetData sheetId="7568" refreshError="1"/>
      <sheetData sheetId="7569" refreshError="1"/>
      <sheetData sheetId="7570"/>
      <sheetData sheetId="7571"/>
      <sheetData sheetId="7572" refreshError="1"/>
      <sheetData sheetId="7573" refreshError="1"/>
      <sheetData sheetId="7574" refreshError="1"/>
      <sheetData sheetId="7575" refreshError="1"/>
      <sheetData sheetId="7576" refreshError="1"/>
      <sheetData sheetId="7577" refreshError="1"/>
      <sheetData sheetId="7578" refreshError="1"/>
      <sheetData sheetId="7579" refreshError="1"/>
      <sheetData sheetId="7580" refreshError="1"/>
      <sheetData sheetId="7581" refreshError="1"/>
      <sheetData sheetId="7582" refreshError="1"/>
      <sheetData sheetId="7583" refreshError="1"/>
      <sheetData sheetId="7584" refreshError="1"/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 refreshError="1"/>
      <sheetData sheetId="7601" refreshError="1"/>
      <sheetData sheetId="7602" refreshError="1"/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  <sheetData sheetId="7615" refreshError="1"/>
      <sheetData sheetId="7616" refreshError="1"/>
      <sheetData sheetId="7617" refreshError="1"/>
      <sheetData sheetId="7618">
        <row r="6">
          <cell r="D6">
            <v>1438200</v>
          </cell>
        </row>
      </sheetData>
      <sheetData sheetId="7619" refreshError="1"/>
      <sheetData sheetId="7620" refreshError="1"/>
      <sheetData sheetId="7621" refreshError="1"/>
      <sheetData sheetId="7622" refreshError="1"/>
      <sheetData sheetId="7623" refreshError="1"/>
      <sheetData sheetId="7624" refreshError="1"/>
      <sheetData sheetId="7625" refreshError="1"/>
      <sheetData sheetId="7626" refreshError="1"/>
      <sheetData sheetId="7627" refreshError="1"/>
      <sheetData sheetId="7628" refreshError="1"/>
      <sheetData sheetId="7629" refreshError="1"/>
      <sheetData sheetId="7630" refreshError="1"/>
      <sheetData sheetId="7631" refreshError="1"/>
      <sheetData sheetId="7632" refreshError="1"/>
      <sheetData sheetId="7633" refreshError="1"/>
      <sheetData sheetId="7634" refreshError="1"/>
      <sheetData sheetId="7635" refreshError="1"/>
      <sheetData sheetId="7636" refreshError="1"/>
      <sheetData sheetId="7637" refreshError="1"/>
      <sheetData sheetId="7638" refreshError="1"/>
      <sheetData sheetId="7639" refreshError="1"/>
      <sheetData sheetId="7640" refreshError="1"/>
      <sheetData sheetId="7641" refreshError="1"/>
      <sheetData sheetId="7642" refreshError="1"/>
      <sheetData sheetId="7643" refreshError="1"/>
      <sheetData sheetId="7644" refreshError="1"/>
      <sheetData sheetId="7645" refreshError="1"/>
      <sheetData sheetId="7646" refreshError="1"/>
      <sheetData sheetId="7647" refreshError="1"/>
      <sheetData sheetId="7648" refreshError="1"/>
      <sheetData sheetId="7649" refreshError="1"/>
      <sheetData sheetId="7650" refreshError="1"/>
      <sheetData sheetId="7651" refreshError="1"/>
      <sheetData sheetId="7652" refreshError="1"/>
      <sheetData sheetId="7653" refreshError="1"/>
      <sheetData sheetId="7654" refreshError="1"/>
      <sheetData sheetId="7655" refreshError="1"/>
      <sheetData sheetId="7656" refreshError="1"/>
      <sheetData sheetId="7657" refreshError="1"/>
      <sheetData sheetId="7658" refreshError="1"/>
      <sheetData sheetId="7659" refreshError="1"/>
      <sheetData sheetId="7660" refreshError="1"/>
      <sheetData sheetId="7661" refreshError="1"/>
      <sheetData sheetId="7662" refreshError="1"/>
      <sheetData sheetId="7663" refreshError="1"/>
      <sheetData sheetId="7664" refreshError="1"/>
      <sheetData sheetId="7665" refreshError="1"/>
      <sheetData sheetId="7666" refreshError="1"/>
      <sheetData sheetId="7667" refreshError="1"/>
      <sheetData sheetId="7668" refreshError="1"/>
      <sheetData sheetId="7669" refreshError="1"/>
      <sheetData sheetId="7670" refreshError="1"/>
      <sheetData sheetId="7671" refreshError="1"/>
      <sheetData sheetId="7672" refreshError="1"/>
      <sheetData sheetId="7673" refreshError="1"/>
      <sheetData sheetId="7674" refreshError="1"/>
      <sheetData sheetId="7675" refreshError="1"/>
      <sheetData sheetId="7676" refreshError="1"/>
      <sheetData sheetId="7677" refreshError="1"/>
      <sheetData sheetId="7678" refreshError="1"/>
      <sheetData sheetId="7679" refreshError="1"/>
      <sheetData sheetId="7680" refreshError="1"/>
      <sheetData sheetId="7681" refreshError="1"/>
      <sheetData sheetId="7682" refreshError="1"/>
      <sheetData sheetId="7683" refreshError="1"/>
      <sheetData sheetId="7684" refreshError="1"/>
      <sheetData sheetId="7685" refreshError="1"/>
      <sheetData sheetId="7686" refreshError="1"/>
      <sheetData sheetId="7687" refreshError="1"/>
      <sheetData sheetId="7688" refreshError="1"/>
      <sheetData sheetId="7689" refreshError="1"/>
      <sheetData sheetId="7690" refreshError="1"/>
      <sheetData sheetId="7691" refreshError="1"/>
      <sheetData sheetId="7692" refreshError="1"/>
      <sheetData sheetId="7693" refreshError="1"/>
      <sheetData sheetId="7694" refreshError="1"/>
      <sheetData sheetId="7695" refreshError="1"/>
      <sheetData sheetId="7696" refreshError="1"/>
      <sheetData sheetId="7697" refreshError="1"/>
      <sheetData sheetId="7698" refreshError="1"/>
      <sheetData sheetId="7699" refreshError="1"/>
      <sheetData sheetId="7700"/>
      <sheetData sheetId="7701" refreshError="1"/>
      <sheetData sheetId="7702" refreshError="1"/>
      <sheetData sheetId="7703" refreshError="1"/>
      <sheetData sheetId="7704" refreshError="1"/>
      <sheetData sheetId="7705" refreshError="1"/>
      <sheetData sheetId="7706" refreshError="1"/>
      <sheetData sheetId="7707" refreshError="1"/>
      <sheetData sheetId="7708" refreshError="1"/>
      <sheetData sheetId="7709" refreshError="1"/>
      <sheetData sheetId="7710" refreshError="1"/>
      <sheetData sheetId="7711" refreshError="1"/>
      <sheetData sheetId="7712" refreshError="1"/>
      <sheetData sheetId="7713" refreshError="1"/>
      <sheetData sheetId="7714" refreshError="1"/>
      <sheetData sheetId="7715" refreshError="1"/>
      <sheetData sheetId="7716" refreshError="1"/>
      <sheetData sheetId="7717" refreshError="1"/>
      <sheetData sheetId="7718" refreshError="1"/>
      <sheetData sheetId="7719" refreshError="1"/>
      <sheetData sheetId="7720" refreshError="1"/>
      <sheetData sheetId="7721" refreshError="1"/>
      <sheetData sheetId="7722" refreshError="1"/>
      <sheetData sheetId="7723" refreshError="1"/>
      <sheetData sheetId="7724" refreshError="1"/>
      <sheetData sheetId="7725" refreshError="1"/>
      <sheetData sheetId="7726" refreshError="1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 refreshError="1"/>
      <sheetData sheetId="7734" refreshError="1"/>
      <sheetData sheetId="7735" refreshError="1"/>
      <sheetData sheetId="7736" refreshError="1"/>
      <sheetData sheetId="7737" refreshError="1"/>
      <sheetData sheetId="7738" refreshError="1"/>
      <sheetData sheetId="7739" refreshError="1"/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 refreshError="1"/>
      <sheetData sheetId="7757" refreshError="1"/>
      <sheetData sheetId="7758" refreshError="1"/>
      <sheetData sheetId="7759" refreshError="1"/>
      <sheetData sheetId="7760" refreshError="1"/>
      <sheetData sheetId="7761" refreshError="1"/>
      <sheetData sheetId="7762" refreshError="1"/>
      <sheetData sheetId="7763" refreshError="1"/>
      <sheetData sheetId="7764" refreshError="1"/>
      <sheetData sheetId="7765" refreshError="1"/>
      <sheetData sheetId="7766" refreshError="1"/>
      <sheetData sheetId="7767" refreshError="1"/>
      <sheetData sheetId="7768" refreshError="1"/>
      <sheetData sheetId="7769" refreshError="1"/>
      <sheetData sheetId="7770" refreshError="1"/>
      <sheetData sheetId="7771" refreshError="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 refreshError="1"/>
      <sheetData sheetId="7778" refreshError="1"/>
      <sheetData sheetId="7779" refreshError="1"/>
      <sheetData sheetId="7780" refreshError="1"/>
      <sheetData sheetId="7781" refreshError="1"/>
      <sheetData sheetId="7782" refreshError="1"/>
      <sheetData sheetId="7783" refreshError="1"/>
      <sheetData sheetId="7784" refreshError="1"/>
      <sheetData sheetId="7785" refreshError="1"/>
      <sheetData sheetId="7786" refreshError="1"/>
      <sheetData sheetId="7787" refreshError="1"/>
      <sheetData sheetId="7788" refreshError="1"/>
      <sheetData sheetId="7789" refreshError="1"/>
      <sheetData sheetId="7790" refreshError="1"/>
      <sheetData sheetId="7791" refreshError="1"/>
      <sheetData sheetId="7792" refreshError="1"/>
      <sheetData sheetId="7793" refreshError="1"/>
      <sheetData sheetId="7794" refreshError="1"/>
      <sheetData sheetId="7795" refreshError="1"/>
      <sheetData sheetId="7796" refreshError="1"/>
      <sheetData sheetId="7797" refreshError="1"/>
      <sheetData sheetId="7798" refreshError="1"/>
      <sheetData sheetId="7799" refreshError="1"/>
      <sheetData sheetId="7800" refreshError="1"/>
      <sheetData sheetId="7801" refreshError="1"/>
      <sheetData sheetId="7802" refreshError="1"/>
      <sheetData sheetId="7803" refreshError="1"/>
      <sheetData sheetId="7804" refreshError="1"/>
      <sheetData sheetId="7805" refreshError="1"/>
      <sheetData sheetId="7806" refreshError="1"/>
      <sheetData sheetId="7807" refreshError="1"/>
      <sheetData sheetId="7808" refreshError="1"/>
      <sheetData sheetId="7809" refreshError="1"/>
      <sheetData sheetId="7810" refreshError="1"/>
      <sheetData sheetId="7811" refreshError="1"/>
      <sheetData sheetId="7812" refreshError="1"/>
      <sheetData sheetId="7813" refreshError="1"/>
      <sheetData sheetId="7814" refreshError="1"/>
      <sheetData sheetId="7815" refreshError="1"/>
      <sheetData sheetId="7816" refreshError="1"/>
      <sheetData sheetId="7817" refreshError="1"/>
      <sheetData sheetId="7818" refreshError="1"/>
      <sheetData sheetId="7819"/>
      <sheetData sheetId="7820" refreshError="1"/>
      <sheetData sheetId="7821" refreshError="1"/>
      <sheetData sheetId="7822" refreshError="1"/>
      <sheetData sheetId="7823" refreshError="1"/>
      <sheetData sheetId="7824" refreshError="1"/>
      <sheetData sheetId="7825" refreshError="1"/>
      <sheetData sheetId="7826" refreshError="1"/>
      <sheetData sheetId="7827" refreshError="1"/>
      <sheetData sheetId="7828" refreshError="1"/>
      <sheetData sheetId="7829" refreshError="1"/>
      <sheetData sheetId="7830" refreshError="1"/>
      <sheetData sheetId="7831" refreshError="1"/>
      <sheetData sheetId="7832" refreshError="1"/>
      <sheetData sheetId="7833" refreshError="1"/>
      <sheetData sheetId="7834"/>
      <sheetData sheetId="7835"/>
      <sheetData sheetId="7836"/>
      <sheetData sheetId="7837"/>
      <sheetData sheetId="7838"/>
      <sheetData sheetId="7839"/>
      <sheetData sheetId="7840"/>
      <sheetData sheetId="7841"/>
      <sheetData sheetId="7842"/>
      <sheetData sheetId="7843" refreshError="1"/>
      <sheetData sheetId="7844" refreshError="1"/>
      <sheetData sheetId="7845"/>
      <sheetData sheetId="7846" refreshError="1"/>
      <sheetData sheetId="7847" refreshError="1"/>
      <sheetData sheetId="7848" refreshError="1"/>
      <sheetData sheetId="7849" refreshError="1"/>
      <sheetData sheetId="7850" refreshError="1"/>
      <sheetData sheetId="7851"/>
      <sheetData sheetId="7852" refreshError="1"/>
      <sheetData sheetId="7853" refreshError="1"/>
      <sheetData sheetId="7854" refreshError="1"/>
      <sheetData sheetId="7855" refreshError="1"/>
      <sheetData sheetId="7856" refreshError="1"/>
      <sheetData sheetId="7857" refreshError="1"/>
      <sheetData sheetId="7858" refreshError="1"/>
      <sheetData sheetId="7859" refreshError="1"/>
      <sheetData sheetId="7860" refreshError="1"/>
      <sheetData sheetId="7861" refreshError="1"/>
      <sheetData sheetId="7862" refreshError="1"/>
      <sheetData sheetId="7863"/>
      <sheetData sheetId="7864" refreshError="1"/>
      <sheetData sheetId="7865" refreshError="1"/>
      <sheetData sheetId="7866">
        <row r="3">
          <cell r="C3">
            <v>1101090</v>
          </cell>
        </row>
      </sheetData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 refreshError="1"/>
      <sheetData sheetId="7878" refreshError="1"/>
      <sheetData sheetId="7879" refreshError="1"/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/>
      <sheetData sheetId="7893" refreshError="1"/>
      <sheetData sheetId="7894" refreshError="1"/>
      <sheetData sheetId="7895" refreshError="1"/>
      <sheetData sheetId="7896" refreshError="1"/>
      <sheetData sheetId="7897" refreshError="1"/>
      <sheetData sheetId="7898"/>
      <sheetData sheetId="7899"/>
      <sheetData sheetId="7900"/>
      <sheetData sheetId="7901"/>
      <sheetData sheetId="7902"/>
      <sheetData sheetId="7903"/>
      <sheetData sheetId="7904"/>
      <sheetData sheetId="7905"/>
      <sheetData sheetId="7906"/>
      <sheetData sheetId="7907"/>
      <sheetData sheetId="7908"/>
      <sheetData sheetId="7909"/>
      <sheetData sheetId="7910"/>
      <sheetData sheetId="7911"/>
      <sheetData sheetId="7912"/>
      <sheetData sheetId="7913"/>
      <sheetData sheetId="7914"/>
      <sheetData sheetId="7915"/>
      <sheetData sheetId="7916"/>
      <sheetData sheetId="7917"/>
      <sheetData sheetId="7918"/>
      <sheetData sheetId="7919"/>
      <sheetData sheetId="7920"/>
      <sheetData sheetId="7921"/>
      <sheetData sheetId="7922"/>
      <sheetData sheetId="7923"/>
      <sheetData sheetId="7924">
        <row r="3">
          <cell r="C3">
            <v>1101090</v>
          </cell>
        </row>
      </sheetData>
      <sheetData sheetId="7925"/>
      <sheetData sheetId="7926"/>
      <sheetData sheetId="7927"/>
      <sheetData sheetId="7928"/>
      <sheetData sheetId="7929"/>
      <sheetData sheetId="7930"/>
      <sheetData sheetId="7931" refreshError="1"/>
      <sheetData sheetId="7932" refreshError="1"/>
      <sheetData sheetId="7933" refreshError="1"/>
      <sheetData sheetId="7934"/>
      <sheetData sheetId="7935"/>
      <sheetData sheetId="7936"/>
      <sheetData sheetId="7937"/>
      <sheetData sheetId="7938"/>
      <sheetData sheetId="7939"/>
      <sheetData sheetId="7940"/>
      <sheetData sheetId="7941"/>
      <sheetData sheetId="7942"/>
      <sheetData sheetId="7943"/>
      <sheetData sheetId="7944"/>
      <sheetData sheetId="7945"/>
      <sheetData sheetId="7946"/>
      <sheetData sheetId="7947"/>
      <sheetData sheetId="7948">
        <row r="10">
          <cell r="G10" t="str">
            <v>Activity 1.1</v>
          </cell>
        </row>
      </sheetData>
      <sheetData sheetId="7949"/>
      <sheetData sheetId="7950">
        <row r="10">
          <cell r="G10" t="str">
            <v>Activity 1.1</v>
          </cell>
        </row>
      </sheetData>
      <sheetData sheetId="7951"/>
      <sheetData sheetId="7952"/>
      <sheetData sheetId="7953">
        <row r="2">
          <cell r="A2" t="str">
            <v>please select…</v>
          </cell>
        </row>
      </sheetData>
      <sheetData sheetId="7954"/>
      <sheetData sheetId="7955" refreshError="1"/>
      <sheetData sheetId="7956" refreshError="1"/>
      <sheetData sheetId="7957" refreshError="1"/>
      <sheetData sheetId="7958" refreshError="1"/>
      <sheetData sheetId="7959" refreshError="1"/>
      <sheetData sheetId="7960" refreshError="1"/>
      <sheetData sheetId="7961">
        <row r="47">
          <cell r="A47" t="str">
            <v>Please select…</v>
          </cell>
        </row>
      </sheetData>
      <sheetData sheetId="7962"/>
      <sheetData sheetId="7963" refreshError="1"/>
      <sheetData sheetId="7964" refreshError="1"/>
      <sheetData sheetId="7965" refreshError="1"/>
      <sheetData sheetId="7966" refreshError="1"/>
      <sheetData sheetId="7967" refreshError="1"/>
      <sheetData sheetId="7968" refreshError="1"/>
      <sheetData sheetId="7969" refreshError="1"/>
      <sheetData sheetId="7970" refreshError="1"/>
      <sheetData sheetId="7971" refreshError="1"/>
      <sheetData sheetId="7972" refreshError="1"/>
      <sheetData sheetId="7973" refreshError="1"/>
      <sheetData sheetId="7974" refreshError="1"/>
      <sheetData sheetId="7975" refreshError="1"/>
      <sheetData sheetId="7976" refreshError="1"/>
      <sheetData sheetId="7977" refreshError="1"/>
      <sheetData sheetId="7978" refreshError="1"/>
      <sheetData sheetId="7979" refreshError="1"/>
      <sheetData sheetId="7980" refreshError="1"/>
      <sheetData sheetId="7981" refreshError="1"/>
      <sheetData sheetId="7982" refreshError="1"/>
      <sheetData sheetId="7983" refreshError="1"/>
      <sheetData sheetId="7984" refreshError="1"/>
      <sheetData sheetId="7985" refreshError="1"/>
      <sheetData sheetId="7986" refreshError="1"/>
      <sheetData sheetId="7987" refreshError="1"/>
      <sheetData sheetId="7988" refreshError="1"/>
      <sheetData sheetId="7989" refreshError="1"/>
      <sheetData sheetId="7990" refreshError="1"/>
      <sheetData sheetId="7991" refreshError="1"/>
      <sheetData sheetId="7992" refreshError="1"/>
      <sheetData sheetId="7993" refreshError="1"/>
      <sheetData sheetId="7994" refreshError="1"/>
      <sheetData sheetId="7995" refreshError="1"/>
      <sheetData sheetId="7996" refreshError="1"/>
      <sheetData sheetId="7997" refreshError="1"/>
      <sheetData sheetId="7998"/>
      <sheetData sheetId="7999" refreshError="1"/>
      <sheetData sheetId="8000" refreshError="1"/>
      <sheetData sheetId="8001" refreshError="1"/>
      <sheetData sheetId="8002" refreshError="1"/>
      <sheetData sheetId="8003" refreshError="1"/>
      <sheetData sheetId="8004" refreshError="1"/>
      <sheetData sheetId="8005" refreshError="1"/>
      <sheetData sheetId="8006" refreshError="1"/>
      <sheetData sheetId="8007" refreshError="1"/>
      <sheetData sheetId="8008" refreshError="1"/>
      <sheetData sheetId="8009" refreshError="1"/>
      <sheetData sheetId="8010" refreshError="1"/>
      <sheetData sheetId="8011" refreshError="1"/>
      <sheetData sheetId="8012" refreshError="1"/>
      <sheetData sheetId="8013" refreshError="1"/>
      <sheetData sheetId="8014" refreshError="1"/>
      <sheetData sheetId="8015" refreshError="1"/>
      <sheetData sheetId="8016" refreshError="1"/>
      <sheetData sheetId="8017" refreshError="1"/>
      <sheetData sheetId="8018" refreshError="1"/>
      <sheetData sheetId="8019" refreshError="1"/>
      <sheetData sheetId="8020" refreshError="1"/>
      <sheetData sheetId="8021" refreshError="1"/>
      <sheetData sheetId="8022" refreshError="1"/>
      <sheetData sheetId="8023" refreshError="1"/>
      <sheetData sheetId="8024" refreshError="1"/>
      <sheetData sheetId="8025" refreshError="1"/>
      <sheetData sheetId="8026" refreshError="1"/>
      <sheetData sheetId="8027" refreshError="1"/>
      <sheetData sheetId="8028" refreshError="1"/>
      <sheetData sheetId="8029" refreshError="1"/>
      <sheetData sheetId="8030" refreshError="1"/>
      <sheetData sheetId="8031" refreshError="1"/>
      <sheetData sheetId="8032" refreshError="1"/>
      <sheetData sheetId="8033" refreshError="1"/>
      <sheetData sheetId="8034" refreshError="1"/>
      <sheetData sheetId="8035" refreshError="1"/>
      <sheetData sheetId="8036" refreshError="1"/>
      <sheetData sheetId="8037" refreshError="1"/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 refreshError="1"/>
      <sheetData sheetId="8046" refreshError="1"/>
      <sheetData sheetId="8047" refreshError="1"/>
      <sheetData sheetId="8048" refreshError="1"/>
      <sheetData sheetId="8049" refreshError="1"/>
      <sheetData sheetId="8050" refreshError="1"/>
      <sheetData sheetId="8051" refreshError="1"/>
      <sheetData sheetId="8052" refreshError="1"/>
      <sheetData sheetId="8053" refreshError="1"/>
      <sheetData sheetId="8054" refreshError="1"/>
      <sheetData sheetId="8055" refreshError="1"/>
      <sheetData sheetId="8056" refreshError="1"/>
      <sheetData sheetId="8057" refreshError="1"/>
      <sheetData sheetId="8058" refreshError="1"/>
      <sheetData sheetId="8059" refreshError="1"/>
      <sheetData sheetId="8060" refreshError="1"/>
      <sheetData sheetId="8061" refreshError="1"/>
      <sheetData sheetId="8062" refreshError="1"/>
      <sheetData sheetId="8063" refreshError="1"/>
      <sheetData sheetId="8064" refreshError="1"/>
      <sheetData sheetId="8065" refreshError="1"/>
      <sheetData sheetId="8066" refreshError="1"/>
      <sheetData sheetId="8067" refreshError="1"/>
      <sheetData sheetId="8068" refreshError="1"/>
      <sheetData sheetId="8069" refreshError="1"/>
      <sheetData sheetId="8070" refreshError="1"/>
      <sheetData sheetId="8071" refreshError="1"/>
      <sheetData sheetId="8072" refreshError="1"/>
      <sheetData sheetId="8073" refreshError="1"/>
      <sheetData sheetId="8074" refreshError="1"/>
      <sheetData sheetId="8075" refreshError="1"/>
      <sheetData sheetId="8076" refreshError="1"/>
      <sheetData sheetId="8077" refreshError="1"/>
      <sheetData sheetId="8078" refreshError="1"/>
      <sheetData sheetId="8079" refreshError="1"/>
      <sheetData sheetId="8080" refreshError="1"/>
      <sheetData sheetId="8081" refreshError="1"/>
      <sheetData sheetId="8082" refreshError="1"/>
      <sheetData sheetId="8083" refreshError="1"/>
      <sheetData sheetId="8084" refreshError="1"/>
      <sheetData sheetId="8085" refreshError="1"/>
      <sheetData sheetId="8086" refreshError="1"/>
      <sheetData sheetId="8087" refreshError="1"/>
      <sheetData sheetId="8088" refreshError="1"/>
      <sheetData sheetId="8089" refreshError="1"/>
      <sheetData sheetId="8090" refreshError="1"/>
      <sheetData sheetId="8091" refreshError="1"/>
      <sheetData sheetId="8092" refreshError="1"/>
      <sheetData sheetId="8093" refreshError="1"/>
      <sheetData sheetId="8094" refreshError="1"/>
      <sheetData sheetId="8095" refreshError="1"/>
      <sheetData sheetId="8096" refreshError="1"/>
      <sheetData sheetId="8097" refreshError="1"/>
      <sheetData sheetId="8098" refreshError="1"/>
      <sheetData sheetId="8099" refreshError="1"/>
      <sheetData sheetId="8100" refreshError="1"/>
      <sheetData sheetId="8101" refreshError="1"/>
      <sheetData sheetId="8102" refreshError="1"/>
      <sheetData sheetId="8103" refreshError="1"/>
      <sheetData sheetId="8104" refreshError="1"/>
      <sheetData sheetId="8105" refreshError="1"/>
      <sheetData sheetId="8106" refreshError="1"/>
      <sheetData sheetId="8107" refreshError="1"/>
      <sheetData sheetId="8108" refreshError="1"/>
      <sheetData sheetId="8109" refreshError="1"/>
      <sheetData sheetId="8110" refreshError="1"/>
      <sheetData sheetId="8111" refreshError="1"/>
      <sheetData sheetId="8112" refreshError="1"/>
      <sheetData sheetId="8113" refreshError="1"/>
      <sheetData sheetId="8114" refreshError="1"/>
      <sheetData sheetId="8115" refreshError="1"/>
      <sheetData sheetId="8116" refreshError="1"/>
      <sheetData sheetId="8117" refreshError="1"/>
      <sheetData sheetId="8118" refreshError="1"/>
      <sheetData sheetId="8119" refreshError="1"/>
      <sheetData sheetId="8120" refreshError="1"/>
      <sheetData sheetId="8121" refreshError="1"/>
      <sheetData sheetId="8122" refreshError="1"/>
      <sheetData sheetId="8123" refreshError="1"/>
      <sheetData sheetId="8124" refreshError="1"/>
      <sheetData sheetId="8125" refreshError="1"/>
      <sheetData sheetId="8126" refreshError="1"/>
      <sheetData sheetId="8127" refreshError="1"/>
      <sheetData sheetId="8128" refreshError="1"/>
      <sheetData sheetId="8129" refreshError="1"/>
      <sheetData sheetId="8130" refreshError="1"/>
      <sheetData sheetId="8131" refreshError="1"/>
      <sheetData sheetId="8132" refreshError="1"/>
      <sheetData sheetId="8133" refreshError="1"/>
      <sheetData sheetId="8134" refreshError="1"/>
      <sheetData sheetId="8135" refreshError="1"/>
      <sheetData sheetId="8136" refreshError="1"/>
      <sheetData sheetId="8137" refreshError="1"/>
      <sheetData sheetId="8138" refreshError="1"/>
      <sheetData sheetId="8139" refreshError="1"/>
      <sheetData sheetId="8140" refreshError="1"/>
      <sheetData sheetId="8141" refreshError="1"/>
      <sheetData sheetId="8142" refreshError="1"/>
      <sheetData sheetId="8143" refreshError="1"/>
      <sheetData sheetId="8144" refreshError="1"/>
      <sheetData sheetId="8145" refreshError="1"/>
      <sheetData sheetId="8146" refreshError="1"/>
      <sheetData sheetId="8147" refreshError="1"/>
      <sheetData sheetId="8148" refreshError="1"/>
      <sheetData sheetId="8149" refreshError="1"/>
      <sheetData sheetId="8150" refreshError="1"/>
      <sheetData sheetId="8151" refreshError="1"/>
      <sheetData sheetId="8152" refreshError="1"/>
      <sheetData sheetId="8153" refreshError="1"/>
      <sheetData sheetId="8154" refreshError="1"/>
      <sheetData sheetId="8155" refreshError="1"/>
      <sheetData sheetId="8156" refreshError="1"/>
      <sheetData sheetId="8157" refreshError="1"/>
      <sheetData sheetId="8158" refreshError="1"/>
      <sheetData sheetId="8159" refreshError="1"/>
      <sheetData sheetId="8160" refreshError="1"/>
      <sheetData sheetId="8161" refreshError="1"/>
      <sheetData sheetId="8162" refreshError="1"/>
      <sheetData sheetId="8163" refreshError="1"/>
      <sheetData sheetId="8164" refreshError="1"/>
      <sheetData sheetId="8165" refreshError="1"/>
      <sheetData sheetId="8166" refreshError="1"/>
      <sheetData sheetId="8167" refreshError="1"/>
      <sheetData sheetId="8168" refreshError="1"/>
      <sheetData sheetId="8169" refreshError="1"/>
      <sheetData sheetId="8170" refreshError="1"/>
      <sheetData sheetId="8171" refreshError="1"/>
      <sheetData sheetId="8172" refreshError="1"/>
      <sheetData sheetId="8173" refreshError="1"/>
      <sheetData sheetId="8174" refreshError="1"/>
      <sheetData sheetId="8175" refreshError="1"/>
      <sheetData sheetId="8176" refreshError="1"/>
      <sheetData sheetId="8177" refreshError="1"/>
      <sheetData sheetId="8178" refreshError="1"/>
      <sheetData sheetId="8179" refreshError="1"/>
      <sheetData sheetId="8180" refreshError="1"/>
      <sheetData sheetId="8181" refreshError="1"/>
      <sheetData sheetId="8182" refreshError="1"/>
      <sheetData sheetId="8183" refreshError="1"/>
      <sheetData sheetId="8184" refreshError="1"/>
      <sheetData sheetId="8185" refreshError="1"/>
      <sheetData sheetId="8186" refreshError="1"/>
      <sheetData sheetId="8187" refreshError="1"/>
      <sheetData sheetId="8188" refreshError="1"/>
      <sheetData sheetId="8189" refreshError="1"/>
      <sheetData sheetId="8190" refreshError="1"/>
      <sheetData sheetId="8191" refreshError="1"/>
      <sheetData sheetId="8192" refreshError="1"/>
      <sheetData sheetId="8193" refreshError="1"/>
      <sheetData sheetId="8194" refreshError="1"/>
      <sheetData sheetId="8195" refreshError="1"/>
      <sheetData sheetId="8196" refreshError="1"/>
      <sheetData sheetId="8197" refreshError="1"/>
      <sheetData sheetId="8198" refreshError="1"/>
      <sheetData sheetId="8199" refreshError="1"/>
      <sheetData sheetId="8200" refreshError="1"/>
      <sheetData sheetId="8201" refreshError="1"/>
      <sheetData sheetId="8202" refreshError="1"/>
      <sheetData sheetId="8203" refreshError="1"/>
      <sheetData sheetId="8204" refreshError="1"/>
      <sheetData sheetId="8205" refreshError="1"/>
      <sheetData sheetId="8206" refreshError="1"/>
      <sheetData sheetId="8207" refreshError="1"/>
      <sheetData sheetId="8208" refreshError="1"/>
      <sheetData sheetId="8209" refreshError="1"/>
      <sheetData sheetId="8210" refreshError="1"/>
      <sheetData sheetId="8211" refreshError="1"/>
      <sheetData sheetId="8212" refreshError="1"/>
      <sheetData sheetId="8213" refreshError="1"/>
      <sheetData sheetId="8214" refreshError="1"/>
      <sheetData sheetId="8215" refreshError="1"/>
      <sheetData sheetId="8216" refreshError="1"/>
      <sheetData sheetId="8217" refreshError="1"/>
      <sheetData sheetId="8218" refreshError="1"/>
      <sheetData sheetId="8219" refreshError="1"/>
      <sheetData sheetId="8220" refreshError="1"/>
      <sheetData sheetId="8221" refreshError="1"/>
      <sheetData sheetId="8222" refreshError="1"/>
      <sheetData sheetId="8223" refreshError="1"/>
      <sheetData sheetId="8224" refreshError="1"/>
      <sheetData sheetId="8225" refreshError="1"/>
      <sheetData sheetId="8226" refreshError="1"/>
      <sheetData sheetId="8227" refreshError="1"/>
      <sheetData sheetId="8228" refreshError="1"/>
      <sheetData sheetId="8229" refreshError="1"/>
      <sheetData sheetId="8230" refreshError="1"/>
      <sheetData sheetId="8231" refreshError="1"/>
      <sheetData sheetId="8232" refreshError="1"/>
      <sheetData sheetId="8233" refreshError="1"/>
      <sheetData sheetId="8234" refreshError="1"/>
      <sheetData sheetId="8235" refreshError="1"/>
      <sheetData sheetId="8236" refreshError="1"/>
      <sheetData sheetId="8237" refreshError="1"/>
      <sheetData sheetId="8238" refreshError="1"/>
      <sheetData sheetId="8239" refreshError="1"/>
      <sheetData sheetId="8240" refreshError="1"/>
      <sheetData sheetId="8241" refreshError="1"/>
      <sheetData sheetId="8242" refreshError="1"/>
      <sheetData sheetId="8243" refreshError="1"/>
      <sheetData sheetId="8244" refreshError="1"/>
      <sheetData sheetId="8245" refreshError="1"/>
      <sheetData sheetId="8246" refreshError="1"/>
      <sheetData sheetId="8247" refreshError="1"/>
      <sheetData sheetId="8248" refreshError="1"/>
      <sheetData sheetId="8249" refreshError="1"/>
      <sheetData sheetId="8250" refreshError="1"/>
      <sheetData sheetId="8251" refreshError="1"/>
      <sheetData sheetId="8252" refreshError="1"/>
      <sheetData sheetId="8253" refreshError="1"/>
      <sheetData sheetId="8254" refreshError="1"/>
      <sheetData sheetId="8255" refreshError="1"/>
      <sheetData sheetId="8256" refreshError="1"/>
      <sheetData sheetId="8257" refreshError="1"/>
      <sheetData sheetId="8258" refreshError="1"/>
      <sheetData sheetId="8259" refreshError="1"/>
      <sheetData sheetId="8260" refreshError="1"/>
      <sheetData sheetId="8261" refreshError="1"/>
      <sheetData sheetId="8262" refreshError="1"/>
      <sheetData sheetId="8263" refreshError="1"/>
      <sheetData sheetId="8264" refreshError="1"/>
      <sheetData sheetId="8265" refreshError="1"/>
      <sheetData sheetId="8266" refreshError="1"/>
      <sheetData sheetId="8267" refreshError="1"/>
      <sheetData sheetId="8268" refreshError="1"/>
      <sheetData sheetId="8269" refreshError="1"/>
      <sheetData sheetId="8270" refreshError="1"/>
      <sheetData sheetId="8271" refreshError="1"/>
      <sheetData sheetId="8272" refreshError="1"/>
      <sheetData sheetId="8273" refreshError="1"/>
      <sheetData sheetId="8274" refreshError="1"/>
      <sheetData sheetId="8275" refreshError="1"/>
      <sheetData sheetId="8276" refreshError="1"/>
      <sheetData sheetId="8277" refreshError="1"/>
      <sheetData sheetId="8278" refreshError="1"/>
      <sheetData sheetId="8279" refreshError="1"/>
      <sheetData sheetId="8280" refreshError="1"/>
      <sheetData sheetId="8281" refreshError="1"/>
      <sheetData sheetId="8282" refreshError="1"/>
      <sheetData sheetId="8283" refreshError="1"/>
      <sheetData sheetId="8284" refreshError="1"/>
      <sheetData sheetId="8285" refreshError="1"/>
      <sheetData sheetId="8286" refreshError="1"/>
      <sheetData sheetId="8287" refreshError="1"/>
      <sheetData sheetId="8288" refreshError="1"/>
      <sheetData sheetId="8289" refreshError="1"/>
      <sheetData sheetId="8290" refreshError="1"/>
      <sheetData sheetId="8291" refreshError="1"/>
      <sheetData sheetId="8292" refreshError="1"/>
      <sheetData sheetId="8293" refreshError="1"/>
      <sheetData sheetId="8294" refreshError="1"/>
      <sheetData sheetId="8295" refreshError="1"/>
      <sheetData sheetId="8296" refreshError="1"/>
      <sheetData sheetId="8297" refreshError="1"/>
      <sheetData sheetId="8298" refreshError="1"/>
      <sheetData sheetId="8299" refreshError="1"/>
      <sheetData sheetId="8300" refreshError="1"/>
      <sheetData sheetId="8301" refreshError="1"/>
      <sheetData sheetId="8302" refreshError="1"/>
      <sheetData sheetId="8303" refreshError="1"/>
      <sheetData sheetId="8304" refreshError="1"/>
      <sheetData sheetId="8305" refreshError="1"/>
      <sheetData sheetId="8306" refreshError="1"/>
      <sheetData sheetId="8307" refreshError="1"/>
      <sheetData sheetId="8308" refreshError="1"/>
      <sheetData sheetId="8309" refreshError="1"/>
      <sheetData sheetId="8310" refreshError="1"/>
      <sheetData sheetId="8311" refreshError="1"/>
      <sheetData sheetId="8312" refreshError="1"/>
      <sheetData sheetId="8313" refreshError="1"/>
      <sheetData sheetId="8314" refreshError="1"/>
      <sheetData sheetId="8315" refreshError="1"/>
      <sheetData sheetId="8316" refreshError="1"/>
      <sheetData sheetId="8317" refreshError="1"/>
      <sheetData sheetId="8318" refreshError="1"/>
      <sheetData sheetId="8319" refreshError="1"/>
      <sheetData sheetId="8320" refreshError="1"/>
      <sheetData sheetId="8321" refreshError="1"/>
      <sheetData sheetId="8322" refreshError="1"/>
      <sheetData sheetId="8323" refreshError="1"/>
      <sheetData sheetId="8324" refreshError="1"/>
      <sheetData sheetId="8325" refreshError="1"/>
      <sheetData sheetId="8326" refreshError="1"/>
      <sheetData sheetId="8327" refreshError="1"/>
      <sheetData sheetId="8328" refreshError="1"/>
      <sheetData sheetId="8329" refreshError="1"/>
      <sheetData sheetId="8330" refreshError="1"/>
      <sheetData sheetId="8331" refreshError="1"/>
      <sheetData sheetId="8332" refreshError="1"/>
      <sheetData sheetId="8333" refreshError="1"/>
      <sheetData sheetId="8334" refreshError="1"/>
      <sheetData sheetId="8335" refreshError="1"/>
      <sheetData sheetId="8336" refreshError="1"/>
      <sheetData sheetId="8337" refreshError="1"/>
      <sheetData sheetId="8338" refreshError="1"/>
      <sheetData sheetId="8339" refreshError="1"/>
      <sheetData sheetId="8340" refreshError="1"/>
      <sheetData sheetId="8341" refreshError="1"/>
      <sheetData sheetId="8342" refreshError="1"/>
      <sheetData sheetId="8343" refreshError="1"/>
      <sheetData sheetId="8344" refreshError="1"/>
      <sheetData sheetId="8345" refreshError="1"/>
      <sheetData sheetId="8346" refreshError="1"/>
      <sheetData sheetId="8347" refreshError="1"/>
      <sheetData sheetId="8348" refreshError="1"/>
      <sheetData sheetId="8349" refreshError="1"/>
      <sheetData sheetId="8350" refreshError="1"/>
      <sheetData sheetId="8351" refreshError="1"/>
      <sheetData sheetId="8352" refreshError="1"/>
      <sheetData sheetId="8353" refreshError="1"/>
      <sheetData sheetId="8354" refreshError="1"/>
      <sheetData sheetId="8355" refreshError="1"/>
      <sheetData sheetId="8356" refreshError="1"/>
      <sheetData sheetId="8357" refreshError="1"/>
      <sheetData sheetId="8358" refreshError="1"/>
      <sheetData sheetId="8359" refreshError="1"/>
      <sheetData sheetId="8360" refreshError="1"/>
      <sheetData sheetId="8361" refreshError="1"/>
      <sheetData sheetId="8362" refreshError="1"/>
      <sheetData sheetId="8363" refreshError="1"/>
      <sheetData sheetId="8364" refreshError="1"/>
      <sheetData sheetId="8365" refreshError="1"/>
      <sheetData sheetId="8366" refreshError="1"/>
      <sheetData sheetId="8367" refreshError="1"/>
      <sheetData sheetId="8368" refreshError="1"/>
      <sheetData sheetId="8369" refreshError="1"/>
      <sheetData sheetId="8370" refreshError="1"/>
      <sheetData sheetId="8371" refreshError="1"/>
      <sheetData sheetId="8372" refreshError="1"/>
      <sheetData sheetId="8373" refreshError="1"/>
      <sheetData sheetId="8374" refreshError="1"/>
      <sheetData sheetId="8375" refreshError="1"/>
      <sheetData sheetId="8376" refreshError="1"/>
      <sheetData sheetId="8377" refreshError="1"/>
      <sheetData sheetId="8378" refreshError="1"/>
      <sheetData sheetId="8379" refreshError="1"/>
      <sheetData sheetId="8380" refreshError="1"/>
      <sheetData sheetId="8381" refreshError="1"/>
      <sheetData sheetId="8382" refreshError="1"/>
      <sheetData sheetId="8383" refreshError="1"/>
      <sheetData sheetId="8384" refreshError="1"/>
      <sheetData sheetId="8385" refreshError="1"/>
      <sheetData sheetId="8386" refreshError="1"/>
      <sheetData sheetId="8387" refreshError="1"/>
      <sheetData sheetId="8388" refreshError="1"/>
      <sheetData sheetId="8389" refreshError="1"/>
      <sheetData sheetId="8390" refreshError="1"/>
      <sheetData sheetId="8391" refreshError="1"/>
      <sheetData sheetId="8392" refreshError="1"/>
      <sheetData sheetId="8393" refreshError="1"/>
      <sheetData sheetId="8394" refreshError="1"/>
      <sheetData sheetId="8395" refreshError="1"/>
      <sheetData sheetId="8396" refreshError="1"/>
      <sheetData sheetId="8397" refreshError="1"/>
      <sheetData sheetId="8398" refreshError="1"/>
      <sheetData sheetId="8399" refreshError="1"/>
      <sheetData sheetId="8400" refreshError="1"/>
      <sheetData sheetId="8401" refreshError="1"/>
      <sheetData sheetId="8402" refreshError="1"/>
      <sheetData sheetId="8403" refreshError="1"/>
      <sheetData sheetId="8404" refreshError="1"/>
      <sheetData sheetId="8405" refreshError="1"/>
      <sheetData sheetId="8406" refreshError="1"/>
      <sheetData sheetId="8407" refreshError="1"/>
      <sheetData sheetId="8408" refreshError="1"/>
      <sheetData sheetId="8409" refreshError="1"/>
      <sheetData sheetId="8410" refreshError="1"/>
      <sheetData sheetId="8411" refreshError="1"/>
      <sheetData sheetId="8412" refreshError="1"/>
      <sheetData sheetId="8413" refreshError="1"/>
      <sheetData sheetId="8414" refreshError="1"/>
      <sheetData sheetId="8415" refreshError="1"/>
      <sheetData sheetId="8416" refreshError="1"/>
      <sheetData sheetId="8417" refreshError="1"/>
      <sheetData sheetId="8418" refreshError="1"/>
      <sheetData sheetId="8419" refreshError="1"/>
      <sheetData sheetId="8420" refreshError="1"/>
      <sheetData sheetId="8421" refreshError="1"/>
      <sheetData sheetId="8422" refreshError="1"/>
      <sheetData sheetId="8423" refreshError="1"/>
      <sheetData sheetId="8424" refreshError="1"/>
      <sheetData sheetId="8425" refreshError="1"/>
      <sheetData sheetId="8426" refreshError="1"/>
      <sheetData sheetId="8427" refreshError="1"/>
      <sheetData sheetId="8428" refreshError="1"/>
      <sheetData sheetId="8429" refreshError="1"/>
      <sheetData sheetId="8430" refreshError="1"/>
      <sheetData sheetId="8431" refreshError="1"/>
      <sheetData sheetId="8432" refreshError="1"/>
      <sheetData sheetId="8433" refreshError="1"/>
      <sheetData sheetId="8434" refreshError="1"/>
      <sheetData sheetId="8435" refreshError="1"/>
      <sheetData sheetId="8436" refreshError="1"/>
      <sheetData sheetId="8437" refreshError="1"/>
      <sheetData sheetId="8438" refreshError="1"/>
      <sheetData sheetId="8439" refreshError="1"/>
      <sheetData sheetId="8440" refreshError="1"/>
      <sheetData sheetId="8441" refreshError="1"/>
      <sheetData sheetId="8442" refreshError="1"/>
      <sheetData sheetId="8443" refreshError="1"/>
      <sheetData sheetId="8444" refreshError="1"/>
      <sheetData sheetId="8445" refreshError="1"/>
      <sheetData sheetId="8446" refreshError="1"/>
      <sheetData sheetId="8447" refreshError="1"/>
      <sheetData sheetId="8448" refreshError="1"/>
      <sheetData sheetId="8449" refreshError="1"/>
      <sheetData sheetId="8450" refreshError="1"/>
      <sheetData sheetId="8451" refreshError="1"/>
      <sheetData sheetId="8452" refreshError="1"/>
      <sheetData sheetId="8453" refreshError="1"/>
      <sheetData sheetId="8454" refreshError="1"/>
      <sheetData sheetId="8455" refreshError="1"/>
      <sheetData sheetId="8456" refreshError="1"/>
      <sheetData sheetId="8457" refreshError="1"/>
      <sheetData sheetId="8458" refreshError="1"/>
      <sheetData sheetId="8459" refreshError="1"/>
      <sheetData sheetId="8460" refreshError="1"/>
      <sheetData sheetId="8461" refreshError="1"/>
      <sheetData sheetId="8462" refreshError="1"/>
      <sheetData sheetId="8463" refreshError="1"/>
      <sheetData sheetId="8464" refreshError="1"/>
      <sheetData sheetId="8465" refreshError="1"/>
      <sheetData sheetId="8466" refreshError="1"/>
      <sheetData sheetId="8467" refreshError="1"/>
      <sheetData sheetId="8468" refreshError="1"/>
      <sheetData sheetId="8469" refreshError="1"/>
      <sheetData sheetId="8470" refreshError="1"/>
      <sheetData sheetId="8471" refreshError="1"/>
      <sheetData sheetId="8472" refreshError="1"/>
      <sheetData sheetId="8473" refreshError="1"/>
      <sheetData sheetId="8474" refreshError="1"/>
      <sheetData sheetId="8475" refreshError="1"/>
      <sheetData sheetId="8476" refreshError="1"/>
      <sheetData sheetId="8477" refreshError="1"/>
      <sheetData sheetId="8478" refreshError="1"/>
      <sheetData sheetId="8479" refreshError="1"/>
      <sheetData sheetId="8480" refreshError="1"/>
      <sheetData sheetId="8481" refreshError="1"/>
      <sheetData sheetId="8482" refreshError="1"/>
      <sheetData sheetId="8483" refreshError="1"/>
      <sheetData sheetId="8484" refreshError="1"/>
      <sheetData sheetId="8485" refreshError="1"/>
      <sheetData sheetId="8486" refreshError="1"/>
      <sheetData sheetId="8487" refreshError="1"/>
      <sheetData sheetId="8488" refreshError="1"/>
      <sheetData sheetId="8489" refreshError="1"/>
      <sheetData sheetId="8490" refreshError="1"/>
      <sheetData sheetId="8491" refreshError="1"/>
      <sheetData sheetId="8492" refreshError="1"/>
      <sheetData sheetId="8493" refreshError="1"/>
      <sheetData sheetId="8494" refreshError="1"/>
      <sheetData sheetId="8495" refreshError="1"/>
      <sheetData sheetId="8496" refreshError="1"/>
      <sheetData sheetId="8497" refreshError="1"/>
      <sheetData sheetId="8498" refreshError="1"/>
      <sheetData sheetId="8499" refreshError="1"/>
      <sheetData sheetId="8500" refreshError="1"/>
      <sheetData sheetId="8501" refreshError="1"/>
      <sheetData sheetId="8502" refreshError="1"/>
      <sheetData sheetId="8503" refreshError="1"/>
      <sheetData sheetId="8504" refreshError="1"/>
      <sheetData sheetId="8505" refreshError="1"/>
      <sheetData sheetId="8506" refreshError="1"/>
      <sheetData sheetId="8507" refreshError="1"/>
      <sheetData sheetId="8508" refreshError="1"/>
      <sheetData sheetId="8509" refreshError="1"/>
      <sheetData sheetId="8510" refreshError="1"/>
      <sheetData sheetId="8511" refreshError="1"/>
      <sheetData sheetId="8512" refreshError="1"/>
      <sheetData sheetId="8513" refreshError="1"/>
      <sheetData sheetId="8514" refreshError="1"/>
      <sheetData sheetId="8515" refreshError="1"/>
      <sheetData sheetId="8516" refreshError="1"/>
      <sheetData sheetId="8517" refreshError="1"/>
      <sheetData sheetId="8518" refreshError="1"/>
      <sheetData sheetId="8519" refreshError="1"/>
      <sheetData sheetId="8520" refreshError="1"/>
      <sheetData sheetId="8521" refreshError="1"/>
      <sheetData sheetId="8522" refreshError="1"/>
      <sheetData sheetId="8523" refreshError="1"/>
      <sheetData sheetId="8524" refreshError="1"/>
      <sheetData sheetId="8525" refreshError="1"/>
      <sheetData sheetId="8526" refreshError="1"/>
      <sheetData sheetId="8527" refreshError="1"/>
      <sheetData sheetId="8528" refreshError="1"/>
      <sheetData sheetId="8529" refreshError="1"/>
      <sheetData sheetId="8530" refreshError="1"/>
      <sheetData sheetId="8531" refreshError="1"/>
      <sheetData sheetId="8532" refreshError="1"/>
      <sheetData sheetId="8533" refreshError="1"/>
      <sheetData sheetId="8534" refreshError="1"/>
      <sheetData sheetId="8535" refreshError="1"/>
      <sheetData sheetId="8536" refreshError="1"/>
      <sheetData sheetId="8537" refreshError="1"/>
      <sheetData sheetId="8538" refreshError="1"/>
      <sheetData sheetId="8539" refreshError="1"/>
      <sheetData sheetId="8540" refreshError="1"/>
      <sheetData sheetId="8541" refreshError="1"/>
      <sheetData sheetId="8542" refreshError="1"/>
      <sheetData sheetId="8543" refreshError="1"/>
      <sheetData sheetId="8544" refreshError="1"/>
      <sheetData sheetId="8545" refreshError="1"/>
      <sheetData sheetId="8546" refreshError="1"/>
      <sheetData sheetId="8547" refreshError="1"/>
      <sheetData sheetId="8548" refreshError="1"/>
      <sheetData sheetId="8549" refreshError="1"/>
      <sheetData sheetId="8550" refreshError="1"/>
      <sheetData sheetId="8551" refreshError="1"/>
      <sheetData sheetId="8552" refreshError="1"/>
      <sheetData sheetId="8553" refreshError="1"/>
      <sheetData sheetId="8554" refreshError="1"/>
      <sheetData sheetId="8555" refreshError="1"/>
      <sheetData sheetId="8556" refreshError="1"/>
      <sheetData sheetId="8557" refreshError="1"/>
      <sheetData sheetId="8558" refreshError="1"/>
      <sheetData sheetId="8559" refreshError="1"/>
      <sheetData sheetId="8560" refreshError="1"/>
      <sheetData sheetId="8561" refreshError="1"/>
      <sheetData sheetId="8562" refreshError="1"/>
      <sheetData sheetId="8563" refreshError="1"/>
      <sheetData sheetId="8564" refreshError="1"/>
      <sheetData sheetId="8565" refreshError="1"/>
      <sheetData sheetId="8566" refreshError="1"/>
      <sheetData sheetId="8567" refreshError="1"/>
      <sheetData sheetId="8568" refreshError="1"/>
      <sheetData sheetId="8569" refreshError="1"/>
      <sheetData sheetId="8570" refreshError="1"/>
      <sheetData sheetId="8571" refreshError="1"/>
      <sheetData sheetId="8572" refreshError="1"/>
      <sheetData sheetId="8573" refreshError="1"/>
      <sheetData sheetId="8574" refreshError="1"/>
      <sheetData sheetId="8575" refreshError="1"/>
      <sheetData sheetId="8576" refreshError="1"/>
      <sheetData sheetId="8577" refreshError="1"/>
      <sheetData sheetId="8578" refreshError="1"/>
      <sheetData sheetId="8579" refreshError="1"/>
      <sheetData sheetId="8580" refreshError="1"/>
      <sheetData sheetId="8581" refreshError="1"/>
      <sheetData sheetId="8582" refreshError="1"/>
      <sheetData sheetId="8583" refreshError="1"/>
      <sheetData sheetId="8584" refreshError="1"/>
      <sheetData sheetId="8585" refreshError="1"/>
      <sheetData sheetId="8586" refreshError="1"/>
      <sheetData sheetId="8587" refreshError="1"/>
      <sheetData sheetId="8588" refreshError="1"/>
      <sheetData sheetId="8589" refreshError="1"/>
      <sheetData sheetId="8590" refreshError="1"/>
      <sheetData sheetId="8591" refreshError="1"/>
      <sheetData sheetId="8592" refreshError="1"/>
      <sheetData sheetId="8593" refreshError="1"/>
      <sheetData sheetId="8594" refreshError="1"/>
      <sheetData sheetId="8595" refreshError="1"/>
      <sheetData sheetId="8596" refreshError="1"/>
      <sheetData sheetId="8597" refreshError="1"/>
      <sheetData sheetId="8598" refreshError="1"/>
      <sheetData sheetId="8599" refreshError="1"/>
      <sheetData sheetId="8600" refreshError="1"/>
      <sheetData sheetId="8601" refreshError="1"/>
      <sheetData sheetId="8602" refreshError="1"/>
      <sheetData sheetId="8603" refreshError="1"/>
      <sheetData sheetId="8604" refreshError="1"/>
      <sheetData sheetId="8605" refreshError="1"/>
      <sheetData sheetId="8606" refreshError="1"/>
      <sheetData sheetId="8607" refreshError="1"/>
      <sheetData sheetId="8608" refreshError="1"/>
      <sheetData sheetId="8609" refreshError="1"/>
      <sheetData sheetId="8610" refreshError="1"/>
      <sheetData sheetId="8611" refreshError="1"/>
      <sheetData sheetId="8612" refreshError="1"/>
      <sheetData sheetId="8613" refreshError="1"/>
      <sheetData sheetId="8614" refreshError="1"/>
      <sheetData sheetId="8615" refreshError="1"/>
      <sheetData sheetId="8616" refreshError="1"/>
      <sheetData sheetId="8617" refreshError="1"/>
      <sheetData sheetId="8618" refreshError="1"/>
      <sheetData sheetId="8619" refreshError="1"/>
      <sheetData sheetId="8620" refreshError="1"/>
      <sheetData sheetId="8621" refreshError="1"/>
      <sheetData sheetId="8622" refreshError="1"/>
      <sheetData sheetId="8623" refreshError="1"/>
      <sheetData sheetId="8624" refreshError="1"/>
      <sheetData sheetId="8625" refreshError="1"/>
      <sheetData sheetId="8626" refreshError="1"/>
      <sheetData sheetId="8627" refreshError="1"/>
      <sheetData sheetId="8628" refreshError="1"/>
      <sheetData sheetId="8629" refreshError="1"/>
      <sheetData sheetId="8630" refreshError="1"/>
      <sheetData sheetId="8631" refreshError="1"/>
      <sheetData sheetId="8632" refreshError="1"/>
      <sheetData sheetId="8633" refreshError="1"/>
      <sheetData sheetId="8634" refreshError="1"/>
      <sheetData sheetId="8635" refreshError="1"/>
      <sheetData sheetId="8636" refreshError="1"/>
      <sheetData sheetId="8637" refreshError="1"/>
      <sheetData sheetId="8638" refreshError="1"/>
      <sheetData sheetId="8639" refreshError="1"/>
      <sheetData sheetId="8640" refreshError="1"/>
      <sheetData sheetId="8641" refreshError="1"/>
      <sheetData sheetId="8642" refreshError="1"/>
      <sheetData sheetId="8643" refreshError="1"/>
      <sheetData sheetId="8644" refreshError="1"/>
      <sheetData sheetId="8645" refreshError="1"/>
      <sheetData sheetId="8646" refreshError="1"/>
      <sheetData sheetId="8647" refreshError="1"/>
      <sheetData sheetId="8648" refreshError="1"/>
      <sheetData sheetId="8649" refreshError="1"/>
      <sheetData sheetId="8650" refreshError="1"/>
      <sheetData sheetId="8651" refreshError="1"/>
      <sheetData sheetId="8652" refreshError="1"/>
      <sheetData sheetId="8653" refreshError="1"/>
      <sheetData sheetId="8654" refreshError="1"/>
      <sheetData sheetId="8655" refreshError="1"/>
      <sheetData sheetId="8656" refreshError="1"/>
      <sheetData sheetId="8657" refreshError="1"/>
      <sheetData sheetId="8658" refreshError="1"/>
      <sheetData sheetId="8659" refreshError="1"/>
      <sheetData sheetId="8660" refreshError="1"/>
      <sheetData sheetId="8661" refreshError="1"/>
      <sheetData sheetId="8662" refreshError="1"/>
      <sheetData sheetId="8663" refreshError="1"/>
      <sheetData sheetId="8664" refreshError="1"/>
      <sheetData sheetId="8665" refreshError="1"/>
      <sheetData sheetId="8666" refreshError="1"/>
      <sheetData sheetId="8667" refreshError="1"/>
      <sheetData sheetId="8668" refreshError="1"/>
      <sheetData sheetId="8669" refreshError="1"/>
      <sheetData sheetId="8670" refreshError="1"/>
      <sheetData sheetId="8671" refreshError="1"/>
      <sheetData sheetId="8672" refreshError="1"/>
      <sheetData sheetId="8673" refreshError="1"/>
      <sheetData sheetId="8674" refreshError="1"/>
      <sheetData sheetId="8675" refreshError="1"/>
      <sheetData sheetId="8676" refreshError="1"/>
      <sheetData sheetId="8677" refreshError="1"/>
      <sheetData sheetId="8678" refreshError="1"/>
      <sheetData sheetId="8679" refreshError="1"/>
      <sheetData sheetId="8680" refreshError="1"/>
      <sheetData sheetId="8681" refreshError="1"/>
      <sheetData sheetId="8682" refreshError="1"/>
      <sheetData sheetId="8683" refreshError="1"/>
      <sheetData sheetId="8684" refreshError="1"/>
      <sheetData sheetId="8685" refreshError="1"/>
      <sheetData sheetId="8686" refreshError="1"/>
      <sheetData sheetId="8687" refreshError="1"/>
      <sheetData sheetId="8688" refreshError="1"/>
      <sheetData sheetId="8689" refreshError="1"/>
      <sheetData sheetId="8690" refreshError="1"/>
      <sheetData sheetId="8691" refreshError="1"/>
      <sheetData sheetId="8692" refreshError="1"/>
      <sheetData sheetId="8693" refreshError="1"/>
      <sheetData sheetId="8694" refreshError="1"/>
      <sheetData sheetId="8695" refreshError="1"/>
      <sheetData sheetId="8696" refreshError="1"/>
      <sheetData sheetId="8697" refreshError="1"/>
      <sheetData sheetId="8698" refreshError="1"/>
      <sheetData sheetId="8699" refreshError="1"/>
      <sheetData sheetId="8700" refreshError="1"/>
      <sheetData sheetId="8701" refreshError="1"/>
      <sheetData sheetId="8702" refreshError="1"/>
      <sheetData sheetId="8703" refreshError="1"/>
      <sheetData sheetId="8704" refreshError="1"/>
      <sheetData sheetId="8705" refreshError="1"/>
      <sheetData sheetId="8706" refreshError="1"/>
      <sheetData sheetId="8707" refreshError="1"/>
      <sheetData sheetId="8708" refreshError="1"/>
      <sheetData sheetId="8709" refreshError="1"/>
      <sheetData sheetId="8710" refreshError="1"/>
      <sheetData sheetId="8711" refreshError="1"/>
      <sheetData sheetId="8712" refreshError="1"/>
      <sheetData sheetId="8713" refreshError="1"/>
      <sheetData sheetId="8714" refreshError="1"/>
      <sheetData sheetId="8715" refreshError="1"/>
      <sheetData sheetId="8716" refreshError="1"/>
      <sheetData sheetId="8717" refreshError="1"/>
      <sheetData sheetId="8718" refreshError="1"/>
      <sheetData sheetId="8719" refreshError="1"/>
      <sheetData sheetId="8720" refreshError="1"/>
      <sheetData sheetId="8721" refreshError="1"/>
      <sheetData sheetId="8722" refreshError="1"/>
      <sheetData sheetId="8723" refreshError="1"/>
      <sheetData sheetId="8724" refreshError="1"/>
      <sheetData sheetId="8725" refreshError="1"/>
      <sheetData sheetId="8726" refreshError="1"/>
      <sheetData sheetId="8727" refreshError="1"/>
      <sheetData sheetId="8728" refreshError="1"/>
      <sheetData sheetId="8729" refreshError="1"/>
      <sheetData sheetId="8730" refreshError="1"/>
      <sheetData sheetId="8731" refreshError="1"/>
      <sheetData sheetId="8732" refreshError="1"/>
      <sheetData sheetId="8733" refreshError="1"/>
      <sheetData sheetId="8734" refreshError="1"/>
      <sheetData sheetId="8735" refreshError="1"/>
      <sheetData sheetId="8736" refreshError="1"/>
      <sheetData sheetId="8737" refreshError="1"/>
      <sheetData sheetId="8738" refreshError="1"/>
      <sheetData sheetId="8739" refreshError="1"/>
      <sheetData sheetId="8740" refreshError="1"/>
      <sheetData sheetId="8741" refreshError="1"/>
      <sheetData sheetId="8742" refreshError="1"/>
      <sheetData sheetId="8743" refreshError="1"/>
      <sheetData sheetId="8744" refreshError="1"/>
      <sheetData sheetId="8745" refreshError="1"/>
      <sheetData sheetId="8746" refreshError="1"/>
      <sheetData sheetId="8747" refreshError="1"/>
      <sheetData sheetId="8748" refreshError="1"/>
      <sheetData sheetId="8749" refreshError="1"/>
      <sheetData sheetId="8750" refreshError="1"/>
      <sheetData sheetId="8751" refreshError="1"/>
      <sheetData sheetId="8752" refreshError="1"/>
      <sheetData sheetId="8753" refreshError="1"/>
      <sheetData sheetId="8754" refreshError="1"/>
      <sheetData sheetId="8755" refreshError="1"/>
      <sheetData sheetId="8756" refreshError="1"/>
      <sheetData sheetId="8757" refreshError="1"/>
      <sheetData sheetId="8758" refreshError="1"/>
      <sheetData sheetId="8759" refreshError="1"/>
      <sheetData sheetId="8760" refreshError="1"/>
      <sheetData sheetId="8761" refreshError="1"/>
      <sheetData sheetId="8762" refreshError="1"/>
      <sheetData sheetId="8763" refreshError="1"/>
      <sheetData sheetId="8764" refreshError="1"/>
      <sheetData sheetId="8765" refreshError="1"/>
      <sheetData sheetId="8766" refreshError="1"/>
      <sheetData sheetId="8767" refreshError="1"/>
      <sheetData sheetId="8768" refreshError="1"/>
      <sheetData sheetId="8769" refreshError="1"/>
      <sheetData sheetId="8770" refreshError="1"/>
      <sheetData sheetId="8771" refreshError="1"/>
      <sheetData sheetId="8772" refreshError="1"/>
      <sheetData sheetId="8773" refreshError="1"/>
      <sheetData sheetId="8774" refreshError="1"/>
      <sheetData sheetId="8775" refreshError="1"/>
      <sheetData sheetId="8776" refreshError="1"/>
      <sheetData sheetId="8777" refreshError="1"/>
      <sheetData sheetId="8778" refreshError="1"/>
      <sheetData sheetId="8779" refreshError="1"/>
      <sheetData sheetId="8780" refreshError="1"/>
      <sheetData sheetId="8781" refreshError="1"/>
      <sheetData sheetId="8782" refreshError="1"/>
      <sheetData sheetId="8783" refreshError="1"/>
      <sheetData sheetId="8784" refreshError="1"/>
      <sheetData sheetId="8785" refreshError="1"/>
      <sheetData sheetId="8786" refreshError="1"/>
      <sheetData sheetId="8787" refreshError="1"/>
      <sheetData sheetId="8788" refreshError="1"/>
      <sheetData sheetId="8789" refreshError="1"/>
      <sheetData sheetId="8790" refreshError="1"/>
      <sheetData sheetId="8791" refreshError="1"/>
      <sheetData sheetId="8792" refreshError="1"/>
      <sheetData sheetId="8793" refreshError="1"/>
      <sheetData sheetId="8794" refreshError="1"/>
      <sheetData sheetId="8795" refreshError="1"/>
      <sheetData sheetId="8796" refreshError="1"/>
      <sheetData sheetId="8797" refreshError="1"/>
      <sheetData sheetId="8798" refreshError="1"/>
      <sheetData sheetId="8799" refreshError="1"/>
      <sheetData sheetId="8800" refreshError="1"/>
      <sheetData sheetId="8801" refreshError="1"/>
      <sheetData sheetId="8802" refreshError="1"/>
      <sheetData sheetId="8803" refreshError="1"/>
      <sheetData sheetId="8804" refreshError="1"/>
      <sheetData sheetId="8805" refreshError="1"/>
      <sheetData sheetId="8806" refreshError="1"/>
      <sheetData sheetId="8807" refreshError="1"/>
      <sheetData sheetId="8808" refreshError="1"/>
      <sheetData sheetId="8809" refreshError="1"/>
      <sheetData sheetId="8810" refreshError="1"/>
      <sheetData sheetId="8811" refreshError="1"/>
      <sheetData sheetId="8812" refreshError="1"/>
      <sheetData sheetId="8813" refreshError="1"/>
      <sheetData sheetId="8814" refreshError="1"/>
      <sheetData sheetId="8815" refreshError="1"/>
      <sheetData sheetId="8816" refreshError="1"/>
      <sheetData sheetId="8817" refreshError="1"/>
      <sheetData sheetId="8818" refreshError="1"/>
      <sheetData sheetId="8819" refreshError="1"/>
      <sheetData sheetId="8820" refreshError="1"/>
      <sheetData sheetId="8821" refreshError="1"/>
      <sheetData sheetId="8822" refreshError="1"/>
      <sheetData sheetId="8823" refreshError="1"/>
      <sheetData sheetId="8824" refreshError="1"/>
      <sheetData sheetId="8825" refreshError="1"/>
      <sheetData sheetId="8826" refreshError="1"/>
      <sheetData sheetId="8827" refreshError="1"/>
      <sheetData sheetId="8828" refreshError="1"/>
      <sheetData sheetId="8829" refreshError="1"/>
      <sheetData sheetId="8830" refreshError="1"/>
      <sheetData sheetId="8831" refreshError="1"/>
      <sheetData sheetId="8832" refreshError="1"/>
      <sheetData sheetId="8833" refreshError="1"/>
      <sheetData sheetId="8834" refreshError="1"/>
      <sheetData sheetId="8835" refreshError="1"/>
      <sheetData sheetId="8836" refreshError="1"/>
      <sheetData sheetId="8837" refreshError="1"/>
      <sheetData sheetId="8838" refreshError="1"/>
      <sheetData sheetId="8839" refreshError="1"/>
      <sheetData sheetId="8840" refreshError="1"/>
      <sheetData sheetId="8841" refreshError="1"/>
      <sheetData sheetId="8842" refreshError="1"/>
      <sheetData sheetId="8843" refreshError="1"/>
      <sheetData sheetId="8844" refreshError="1"/>
      <sheetData sheetId="8845" refreshError="1"/>
      <sheetData sheetId="8846" refreshError="1"/>
      <sheetData sheetId="8847" refreshError="1"/>
      <sheetData sheetId="8848" refreshError="1"/>
      <sheetData sheetId="8849" refreshError="1"/>
      <sheetData sheetId="8850" refreshError="1"/>
      <sheetData sheetId="8851" refreshError="1"/>
      <sheetData sheetId="8852" refreshError="1"/>
      <sheetData sheetId="8853" refreshError="1"/>
      <sheetData sheetId="8854" refreshError="1"/>
      <sheetData sheetId="8855" refreshError="1"/>
      <sheetData sheetId="8856" refreshError="1"/>
      <sheetData sheetId="8857" refreshError="1"/>
      <sheetData sheetId="8858" refreshError="1"/>
      <sheetData sheetId="8859" refreshError="1"/>
      <sheetData sheetId="8860" refreshError="1"/>
      <sheetData sheetId="8861" refreshError="1"/>
      <sheetData sheetId="8862" refreshError="1"/>
      <sheetData sheetId="8863" refreshError="1"/>
      <sheetData sheetId="8864" refreshError="1"/>
      <sheetData sheetId="8865" refreshError="1"/>
      <sheetData sheetId="8866" refreshError="1"/>
      <sheetData sheetId="8867" refreshError="1"/>
      <sheetData sheetId="8868" refreshError="1"/>
      <sheetData sheetId="8869" refreshError="1"/>
      <sheetData sheetId="8870" refreshError="1"/>
      <sheetData sheetId="8871" refreshError="1"/>
      <sheetData sheetId="8872" refreshError="1"/>
      <sheetData sheetId="8873" refreshError="1"/>
      <sheetData sheetId="8874" refreshError="1"/>
      <sheetData sheetId="8875" refreshError="1"/>
      <sheetData sheetId="8876" refreshError="1"/>
      <sheetData sheetId="8877" refreshError="1"/>
      <sheetData sheetId="8878" refreshError="1"/>
      <sheetData sheetId="8879" refreshError="1"/>
      <sheetData sheetId="8880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S-2009"/>
      <sheetName val="AFSII-2009"/>
      <sheetName val="KSE(Sector Wise)"/>
      <sheetName val="Trading"/>
      <sheetName val="Break up of shares"/>
      <sheetName val="PBC(Total Portfolio)"/>
      <sheetName val="AFS2008"/>
      <sheetName val="AFSII-2008"/>
      <sheetName val="AFS NIB 2008 "/>
      <sheetName val="AFS-2009 (2)"/>
      <sheetName val="AFSII-2009 (2)"/>
      <sheetName val="Trading (2)"/>
      <sheetName val="Sheet1"/>
      <sheetName val="Tickmarks"/>
      <sheetName val="Note1_11"/>
      <sheetName val="PKRV"/>
      <sheetName val="PIBrevre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tion"/>
      <sheetName val="SCA 30-Jun-06"/>
      <sheetName val="FSV"/>
      <sheetName val="General Provision"/>
      <sheetName val="Branch Code"/>
      <sheetName val="Tickmarks"/>
      <sheetName val="Misc"/>
      <sheetName val="封面"/>
      <sheetName val="Lookups"/>
    </sheetNames>
    <sheetDataSet>
      <sheetData sheetId="0"/>
      <sheetData sheetId="1"/>
      <sheetData sheetId="2"/>
      <sheetData sheetId="3"/>
      <sheetData sheetId="4"/>
      <sheetData sheetId="5"/>
      <sheetData sheetId="6">
        <row r="632">
          <cell r="AB632">
            <v>144.49700000000001</v>
          </cell>
        </row>
        <row r="9734">
          <cell r="AB9734">
            <v>173.114</v>
          </cell>
        </row>
        <row r="9935">
          <cell r="AB9935">
            <v>13.923999999999999</v>
          </cell>
        </row>
      </sheetData>
      <sheetData sheetId="7" refreshError="1"/>
      <sheetData sheetId="8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ickmarks"/>
      <sheetName val="Misc"/>
      <sheetName val="December 06"/>
      <sheetName val="November 06"/>
    </sheetNames>
    <sheetDataSet>
      <sheetData sheetId="0">
        <row r="11">
          <cell r="C11">
            <v>137.70100000000002</v>
          </cell>
        </row>
        <row r="13">
          <cell r="C13">
            <v>23.835000000000001</v>
          </cell>
        </row>
        <row r="19">
          <cell r="C19">
            <v>19.626000000000001</v>
          </cell>
        </row>
        <row r="21">
          <cell r="C21">
            <v>220.054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tion"/>
      <sheetName val="SCA 31-Dec-06"/>
      <sheetName val="FSV - Final"/>
      <sheetName val="Certificate"/>
      <sheetName val="Branch Code"/>
      <sheetName val="Summary"/>
      <sheetName val="FEb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ues"/>
      <sheetName val="Workdone"/>
      <sheetName val="Summary"/>
      <sheetName val="Govt. Gurantee"/>
      <sheetName val="Flood Affected"/>
      <sheetName val="SBP relief"/>
      <sheetName val="Gold Loan"/>
      <sheetName val="Liquid Assset"/>
      <sheetName val="Mortgage (FSV)"/>
      <sheetName val="Mortgage FSV"/>
      <sheetName val="Corporate (FSV)"/>
      <sheetName val="SME (FSV)"/>
      <sheetName val="Saiban (FSV)"/>
      <sheetName val="Consolidated FSV"/>
      <sheetName val="SCA_2009"/>
      <sheetName val="SCA 10"/>
      <sheetName val="Tickmarks"/>
      <sheetName val="mortgage agriculture"/>
      <sheetName val="misc. consumer"/>
      <sheetName val="CORP_revised_CHECKLIST_2010"/>
      <sheetName val="Additional Parties"/>
      <sheetName val="COmm_revised_CHECKLIST_2010"/>
      <sheetName val="Verified Corp (AASR)2009"/>
      <sheetName val="Verified Comm 2009"/>
      <sheetName val="Corporate 2009 A.R"/>
      <sheetName val="land building 2009 A.R"/>
      <sheetName val="residential commercial 2009 A.R"/>
      <sheetName val="cheklist to be filled"/>
      <sheetName val="land benifit and 2 b del"/>
      <sheetName val="sme parties for Land Benifit"/>
      <sheetName val="Sheet2"/>
      <sheetName val="Sheet1"/>
      <sheetName val="Reconciliation"/>
      <sheetName val="BSDOMOVS"/>
    </sheetNames>
    <sheetDataSet>
      <sheetData sheetId="0"/>
      <sheetData sheetId="1"/>
      <sheetData sheetId="2"/>
      <sheetData sheetId="3"/>
      <sheetData sheetId="4"/>
      <sheetData sheetId="5">
        <row r="17">
          <cell r="S17">
            <v>4521.367000000000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tion"/>
      <sheetName val="full year policy"/>
      <sheetName val="proportionate policy"/>
      <sheetName val="Depreciation"/>
      <sheetName val="Adjustments"/>
      <sheetName val="dep-add"/>
      <sheetName val="Total Additions"/>
      <sheetName val="Fully depreciated asset"/>
      <sheetName val="Leased assets"/>
      <sheetName val="BILUSZY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C15">
            <v>37400</v>
          </cell>
        </row>
        <row r="22">
          <cell r="C22">
            <v>12000</v>
          </cell>
        </row>
        <row r="29">
          <cell r="C29">
            <v>39650</v>
          </cell>
        </row>
        <row r="35">
          <cell r="C35">
            <v>10400</v>
          </cell>
        </row>
        <row r="40">
          <cell r="C40">
            <v>0</v>
          </cell>
        </row>
      </sheetData>
      <sheetData sheetId="7"/>
      <sheetData sheetId="8"/>
      <sheetData sheetId="9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June09"/>
      <sheetName val="Verification Purchases"/>
      <sheetName val="Verification of Sales"/>
      <sheetName val="Dividend"/>
      <sheetName val="Tickmarks"/>
      <sheetName val="Movement"/>
      <sheetName val="MOvement Sched."/>
    </sheetNames>
    <sheetDataSet>
      <sheetData sheetId="0" refreshError="1"/>
      <sheetData sheetId="1" refreshError="1"/>
      <sheetData sheetId="2">
        <row r="3">
          <cell r="E3">
            <v>966404653</v>
          </cell>
        </row>
      </sheetData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ment Dec 31, 2008"/>
      <sheetName val="Investment in associates "/>
      <sheetName val="Quoted and unquoted  Sec-AFS"/>
      <sheetName val="AFS-CFS"/>
      <sheetName val="CFS Note"/>
      <sheetName val="CDC Recon"/>
      <sheetName val="Loss %"/>
      <sheetName val="Total porfolio"/>
      <sheetName val="Tickmarks"/>
      <sheetName val="Depreciation recalculation"/>
      <sheetName val="Schedule"/>
      <sheetName val="Sheet1"/>
    </sheetNames>
    <sheetDataSet>
      <sheetData sheetId="0"/>
      <sheetData sheetId="1"/>
      <sheetData sheetId="2">
        <row r="5">
          <cell r="E5">
            <v>4000000</v>
          </cell>
        </row>
        <row r="7">
          <cell r="H7">
            <v>4980970</v>
          </cell>
        </row>
      </sheetData>
      <sheetData sheetId="3">
        <row r="50">
          <cell r="H50">
            <v>1674095.4989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Movement-Accrual"/>
      <sheetName val="Secured Borrowings"/>
      <sheetName val="Verification"/>
      <sheetName val="Sampling Sheet"/>
      <sheetName val="Tickmarks"/>
      <sheetName val="Recalculation"/>
      <sheetName val="Secured Borrowings (2)"/>
      <sheetName val="Deal Register"/>
      <sheetName val="rptPlaceAndBorrowing.rpt"/>
      <sheetName val="Secured Borrowing"/>
      <sheetName val="JS bank RS"/>
      <sheetName val="Note 15 - 23"/>
      <sheetName val="RevIntia(TT)"/>
    </sheetNames>
    <sheetDataSet>
      <sheetData sheetId="0"/>
      <sheetData sheetId="1">
        <row r="17">
          <cell r="G17">
            <v>7766001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OVT. SEC."/>
      <sheetName val="INCOME FUNDS "/>
      <sheetName val="MOV IN EQUITY SEC."/>
      <sheetName val="Equity portfolio"/>
      <sheetName val="TFCs 2"/>
      <sheetName val="DEBT SEC."/>
      <sheetName val="REV REPO CFS"/>
      <sheetName val="REPO TRANS"/>
      <sheetName val="FUTURE TRANSAC"/>
      <sheetName val="LOANS &amp; ADVANCES"/>
      <sheetName val="REPOR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ssuer</v>
          </cell>
          <cell r="C8" t="str">
            <v>Instrument Rating</v>
          </cell>
          <cell r="D8" t="str">
            <v>Issue Date</v>
          </cell>
          <cell r="E8" t="str">
            <v>Purchase Date</v>
          </cell>
          <cell r="F8" t="str">
            <v>Maturity Date</v>
          </cell>
          <cell r="G8" t="str">
            <v>Face Value of Outstanding TFCs as at</v>
          </cell>
          <cell r="H8" t="str">
            <v>Purchase Price</v>
          </cell>
          <cell r="I8" t="str">
            <v>Purchase Cost</v>
          </cell>
          <cell r="J8" t="str">
            <v># of Units</v>
          </cell>
          <cell r="K8" t="str">
            <v>Coupon Rate</v>
          </cell>
          <cell r="L8" t="str">
            <v>Current Yield</v>
          </cell>
          <cell r="M8" t="str">
            <v>Redeem Value Per TFC</v>
          </cell>
          <cell r="N8" t="str">
            <v>Market Price</v>
          </cell>
          <cell r="O8" t="str">
            <v>Market Value</v>
          </cell>
          <cell r="P8" t="str">
            <v>Appreciation/ (Depreciation)</v>
          </cell>
          <cell r="Q8" t="str">
            <v>Total Days to Maturity From Purchase Date</v>
          </cell>
          <cell r="R8" t="str">
            <v>No of Days up to</v>
          </cell>
          <cell r="S8" t="str">
            <v>No. of Days Left in Maturity After</v>
          </cell>
          <cell r="T8" t="str">
            <v>Last Coupon Date</v>
          </cell>
          <cell r="U8" t="str">
            <v>Next Coupon Date</v>
          </cell>
          <cell r="V8" t="str">
            <v>Cut off Date</v>
          </cell>
          <cell r="W8" t="str">
            <v>Coupon Days</v>
          </cell>
          <cell r="X8" t="str">
            <v>Accrued Days</v>
          </cell>
          <cell r="Y8" t="str">
            <v>Premium/ Discount on Purchase</v>
          </cell>
          <cell r="Z8" t="str">
            <v>Premium /Disc.  Amortised up to</v>
          </cell>
          <cell r="AA8" t="str">
            <v>Unamortised Premium</v>
          </cell>
          <cell r="AB8" t="str">
            <v>Amortised Cost / Book Value</v>
          </cell>
          <cell r="AC8" t="str">
            <v>Coupon Accrual up to</v>
          </cell>
          <cell r="AD8" t="str">
            <v>Coupon A/Cs #</v>
          </cell>
          <cell r="AE8" t="str">
            <v>Coupon Accrued</v>
          </cell>
          <cell r="AF8" t="str">
            <v>Coupon for the Month</v>
          </cell>
          <cell r="AG8" t="str">
            <v>AmortisedA/Cs #</v>
          </cell>
          <cell r="AH8" t="str">
            <v>Amortised  Prem/disc.</v>
          </cell>
          <cell r="AI8" t="str">
            <v xml:space="preserve">Amortised  Prem/disc. for the Month </v>
          </cell>
        </row>
        <row r="9">
          <cell r="C9" t="str">
            <v>Rating</v>
          </cell>
          <cell r="N9">
            <v>40036</v>
          </cell>
          <cell r="R9">
            <v>40036</v>
          </cell>
          <cell r="S9">
            <v>40036</v>
          </cell>
          <cell r="Z9">
            <v>40036</v>
          </cell>
          <cell r="AC9">
            <v>40036</v>
          </cell>
        </row>
        <row r="13">
          <cell r="B13" t="str">
            <v>AVARI HOTELS-TFC (30-04-09)</v>
          </cell>
          <cell r="C13" t="str">
            <v>A-</v>
          </cell>
          <cell r="D13">
            <v>39933</v>
          </cell>
          <cell r="E13">
            <v>39951</v>
          </cell>
          <cell r="F13">
            <v>42490</v>
          </cell>
          <cell r="G13">
            <v>3333</v>
          </cell>
          <cell r="H13">
            <v>80</v>
          </cell>
          <cell r="I13">
            <v>2666.4</v>
          </cell>
          <cell r="J13">
            <v>1</v>
          </cell>
          <cell r="K13">
            <v>0.16600000000000001</v>
          </cell>
          <cell r="L13">
            <v>0.20749999999999999</v>
          </cell>
          <cell r="M13">
            <v>3333</v>
          </cell>
          <cell r="N13">
            <v>92.890299999999996</v>
          </cell>
          <cell r="O13">
            <v>3096.0336989999996</v>
          </cell>
          <cell r="P13">
            <v>393.9276730055135</v>
          </cell>
          <cell r="Q13">
            <v>2539</v>
          </cell>
          <cell r="R13">
            <v>136</v>
          </cell>
          <cell r="S13">
            <v>2403</v>
          </cell>
          <cell r="T13">
            <v>39933</v>
          </cell>
          <cell r="U13">
            <v>40116</v>
          </cell>
          <cell r="V13">
            <v>40086</v>
          </cell>
          <cell r="W13">
            <v>183</v>
          </cell>
          <cell r="X13">
            <v>154</v>
          </cell>
          <cell r="Y13">
            <v>-666.6</v>
          </cell>
          <cell r="Z13">
            <v>-35.706025994486012</v>
          </cell>
          <cell r="AA13">
            <v>-630.89397400551388</v>
          </cell>
          <cell r="AB13">
            <v>2702.1060259944861</v>
          </cell>
          <cell r="AC13">
            <v>233.43784109589041</v>
          </cell>
          <cell r="AD13" t="str">
            <v>212636-5871</v>
          </cell>
          <cell r="AE13">
            <v>187.96</v>
          </cell>
          <cell r="AF13">
            <v>45.477841095890398</v>
          </cell>
          <cell r="AG13" t="str">
            <v>212636-5801</v>
          </cell>
          <cell r="AH13">
            <v>638.77</v>
          </cell>
          <cell r="AI13">
            <v>7.8760259944860991</v>
          </cell>
        </row>
        <row r="15">
          <cell r="B15" t="str">
            <v>ORIX LEASING PAKISTAN LTD-TFC (15-01-08)</v>
          </cell>
          <cell r="C15" t="str">
            <v>AA</v>
          </cell>
          <cell r="D15">
            <v>39462</v>
          </cell>
          <cell r="E15">
            <v>39974</v>
          </cell>
          <cell r="F15">
            <v>41289</v>
          </cell>
          <cell r="G15">
            <v>25000000</v>
          </cell>
          <cell r="H15">
            <v>98.33</v>
          </cell>
          <cell r="I15">
            <v>24582500</v>
          </cell>
          <cell r="J15">
            <v>250</v>
          </cell>
          <cell r="K15">
            <v>0.13200000000000001</v>
          </cell>
          <cell r="L15">
            <v>0.13424183870639683</v>
          </cell>
          <cell r="M15">
            <v>100000</v>
          </cell>
          <cell r="N15">
            <v>82.410899999999998</v>
          </cell>
          <cell r="O15">
            <v>20602725</v>
          </cell>
          <cell r="P15">
            <v>-4015651.4258555137</v>
          </cell>
          <cell r="Q15">
            <v>1315</v>
          </cell>
          <cell r="R15">
            <v>113</v>
          </cell>
          <cell r="S15">
            <v>1202</v>
          </cell>
          <cell r="T15">
            <v>40009</v>
          </cell>
          <cell r="U15">
            <v>40193</v>
          </cell>
          <cell r="V15">
            <v>40086</v>
          </cell>
          <cell r="W15">
            <v>184</v>
          </cell>
          <cell r="X15">
            <v>78</v>
          </cell>
          <cell r="Y15">
            <v>-417500</v>
          </cell>
          <cell r="Z15">
            <v>-35876.425855513306</v>
          </cell>
          <cell r="AA15">
            <v>-381623.57414448669</v>
          </cell>
          <cell r="AB15">
            <v>24618376.425855514</v>
          </cell>
          <cell r="AC15">
            <v>705205.47945205483</v>
          </cell>
          <cell r="AD15" t="str">
            <v>202975-5871</v>
          </cell>
          <cell r="AE15">
            <v>433972.7</v>
          </cell>
          <cell r="AF15">
            <v>271232.77945205482</v>
          </cell>
          <cell r="AG15" t="str">
            <v>202975-5801</v>
          </cell>
          <cell r="AH15">
            <v>391148.29</v>
          </cell>
          <cell r="AI15">
            <v>9524.7158555132919</v>
          </cell>
        </row>
        <row r="17">
          <cell r="B17" t="str">
            <v>AZGARD NINE LTD- TFC (04-12-07) PP</v>
          </cell>
          <cell r="C17" t="str">
            <v>AA-</v>
          </cell>
          <cell r="D17">
            <v>39420</v>
          </cell>
          <cell r="E17">
            <v>39974</v>
          </cell>
          <cell r="F17">
            <v>41977</v>
          </cell>
          <cell r="G17">
            <v>64961000</v>
          </cell>
          <cell r="H17">
            <v>97.86</v>
          </cell>
          <cell r="I17">
            <v>63570834.600000001</v>
          </cell>
          <cell r="J17">
            <v>13000</v>
          </cell>
          <cell r="K17">
            <v>0.15989999999999999</v>
          </cell>
          <cell r="L17">
            <v>0.16339668914776209</v>
          </cell>
          <cell r="M17">
            <v>4997</v>
          </cell>
          <cell r="N17">
            <v>99.029600000000002</v>
          </cell>
          <cell r="O17">
            <v>64330618.456000008</v>
          </cell>
          <cell r="P17">
            <v>681357.15095756948</v>
          </cell>
          <cell r="Q17">
            <v>2003</v>
          </cell>
          <cell r="R17">
            <v>113</v>
          </cell>
          <cell r="S17">
            <v>1890</v>
          </cell>
          <cell r="T17">
            <v>39968</v>
          </cell>
          <cell r="U17">
            <v>40151</v>
          </cell>
          <cell r="V17">
            <v>40086</v>
          </cell>
          <cell r="W17">
            <v>183</v>
          </cell>
          <cell r="X17">
            <v>119</v>
          </cell>
          <cell r="Y17">
            <v>-1390165.4</v>
          </cell>
          <cell r="Z17">
            <v>-78426.705042436253</v>
          </cell>
          <cell r="AA17">
            <v>-1311738.6949575623</v>
          </cell>
          <cell r="AB17">
            <v>63649261.305042438</v>
          </cell>
          <cell r="AC17">
            <v>3386532.6139726019</v>
          </cell>
          <cell r="AD17" t="str">
            <v>208159-5871</v>
          </cell>
          <cell r="AE17">
            <v>2532784.9</v>
          </cell>
          <cell r="AF17">
            <v>853747.71397260204</v>
          </cell>
          <cell r="AG17" t="str">
            <v>208159-5801</v>
          </cell>
          <cell r="AH17">
            <v>1332559.94</v>
          </cell>
          <cell r="AI17">
            <v>20821.245042437688</v>
          </cell>
        </row>
        <row r="19">
          <cell r="B19" t="str">
            <v>PAK AMERICAN FERTILIZER LTD-SUKUK (06-08-08)</v>
          </cell>
          <cell r="C19" t="str">
            <v>AA-</v>
          </cell>
          <cell r="D19">
            <v>39666</v>
          </cell>
          <cell r="E19">
            <v>39974</v>
          </cell>
          <cell r="F19">
            <v>42222</v>
          </cell>
          <cell r="G19">
            <v>24000000</v>
          </cell>
          <cell r="H19">
            <v>88.5</v>
          </cell>
          <cell r="I19">
            <v>21240000</v>
          </cell>
          <cell r="J19">
            <v>4800</v>
          </cell>
          <cell r="K19">
            <v>0.14029999999999998</v>
          </cell>
          <cell r="L19">
            <v>0.15853107344632766</v>
          </cell>
          <cell r="M19">
            <v>5000</v>
          </cell>
          <cell r="N19">
            <v>89.954999999999998</v>
          </cell>
          <cell r="O19">
            <v>21589200</v>
          </cell>
          <cell r="P19">
            <v>210463.34519572929</v>
          </cell>
          <cell r="Q19">
            <v>2248</v>
          </cell>
          <cell r="R19">
            <v>113</v>
          </cell>
          <cell r="S19">
            <v>2135</v>
          </cell>
          <cell r="T19">
            <v>40031</v>
          </cell>
          <cell r="U19">
            <v>40215</v>
          </cell>
          <cell r="V19">
            <v>40086</v>
          </cell>
          <cell r="W19">
            <v>184</v>
          </cell>
          <cell r="X19">
            <v>56</v>
          </cell>
          <cell r="Y19">
            <v>-2760000</v>
          </cell>
          <cell r="Z19">
            <v>-138736.65480427045</v>
          </cell>
          <cell r="AA19">
            <v>-2621263.3451957298</v>
          </cell>
          <cell r="AB19">
            <v>21378736.654804271</v>
          </cell>
          <cell r="AC19">
            <v>516611.50684931502</v>
          </cell>
          <cell r="AD19" t="str">
            <v>208140-5871</v>
          </cell>
          <cell r="AE19">
            <v>239855.34</v>
          </cell>
          <cell r="AF19">
            <v>276756.16684931505</v>
          </cell>
          <cell r="AG19" t="str">
            <v>208140-5801</v>
          </cell>
          <cell r="AH19">
            <v>2658096.09</v>
          </cell>
          <cell r="AI19">
            <v>36832.7448042701</v>
          </cell>
        </row>
        <row r="21">
          <cell r="B21" t="str">
            <v>PAK AMERICAN FERTILIZER LTD-TFC (30-11-07)</v>
          </cell>
          <cell r="C21" t="str">
            <v>AA-</v>
          </cell>
          <cell r="D21">
            <v>39416</v>
          </cell>
          <cell r="E21">
            <v>39974</v>
          </cell>
          <cell r="F21">
            <v>41973</v>
          </cell>
          <cell r="G21">
            <v>19988000</v>
          </cell>
          <cell r="H21">
            <v>97.55</v>
          </cell>
          <cell r="I21">
            <v>19498294</v>
          </cell>
          <cell r="J21">
            <v>4000</v>
          </cell>
          <cell r="K21">
            <v>0.1552</v>
          </cell>
          <cell r="L21">
            <v>0.15909789851358278</v>
          </cell>
          <cell r="M21">
            <v>4997</v>
          </cell>
          <cell r="N21">
            <v>97.921400000000006</v>
          </cell>
          <cell r="O21">
            <v>19572529.432</v>
          </cell>
          <cell r="P21">
            <v>46553.201884943992</v>
          </cell>
          <cell r="Q21">
            <v>1999</v>
          </cell>
          <cell r="R21">
            <v>113</v>
          </cell>
          <cell r="S21">
            <v>1886</v>
          </cell>
          <cell r="T21">
            <v>39963</v>
          </cell>
          <cell r="U21">
            <v>40147</v>
          </cell>
          <cell r="V21">
            <v>40086</v>
          </cell>
          <cell r="W21">
            <v>184</v>
          </cell>
          <cell r="X21">
            <v>124</v>
          </cell>
          <cell r="Y21">
            <v>-489706</v>
          </cell>
          <cell r="Z21">
            <v>-27682.230115057526</v>
          </cell>
          <cell r="AA21">
            <v>-462023.76988494245</v>
          </cell>
          <cell r="AB21">
            <v>19525976.230115056</v>
          </cell>
          <cell r="AC21">
            <v>1053876.8832876713</v>
          </cell>
          <cell r="AD21" t="str">
            <v>212717-5871</v>
          </cell>
          <cell r="AE21">
            <v>798906.67</v>
          </cell>
          <cell r="AF21">
            <v>254970.21328767121</v>
          </cell>
          <cell r="AG21" t="str">
            <v>212717-5801</v>
          </cell>
          <cell r="AH21">
            <v>469373.03</v>
          </cell>
          <cell r="AI21">
            <v>7349.2601150575792</v>
          </cell>
        </row>
        <row r="23">
          <cell r="B23" t="str">
            <v>PACE (PAKISTAN) LTD-TFC (15-02-08)</v>
          </cell>
          <cell r="C23" t="str">
            <v>AA-</v>
          </cell>
          <cell r="D23">
            <v>39493</v>
          </cell>
          <cell r="E23">
            <v>39997</v>
          </cell>
          <cell r="F23">
            <v>41320</v>
          </cell>
          <cell r="G23">
            <v>49970000</v>
          </cell>
          <cell r="H23">
            <v>83</v>
          </cell>
          <cell r="I23">
            <v>41473400</v>
          </cell>
          <cell r="J23">
            <v>10000</v>
          </cell>
          <cell r="K23">
            <v>0.1578</v>
          </cell>
          <cell r="L23">
            <v>0.19012827499071694</v>
          </cell>
          <cell r="M23">
            <v>4997</v>
          </cell>
          <cell r="N23">
            <v>84.466700000000003</v>
          </cell>
          <cell r="O23">
            <v>42208009.990000002</v>
          </cell>
          <cell r="P23">
            <v>156609.99000000209</v>
          </cell>
          <cell r="Q23">
            <v>1323</v>
          </cell>
          <cell r="R23">
            <v>90</v>
          </cell>
          <cell r="S23">
            <v>1233</v>
          </cell>
          <cell r="T23">
            <v>40040</v>
          </cell>
          <cell r="U23">
            <v>40224</v>
          </cell>
          <cell r="V23">
            <v>40086</v>
          </cell>
          <cell r="W23">
            <v>184</v>
          </cell>
          <cell r="X23">
            <v>47</v>
          </cell>
          <cell r="Y23">
            <v>-8496600</v>
          </cell>
          <cell r="Z23">
            <v>-578000</v>
          </cell>
          <cell r="AA23">
            <v>-7918600</v>
          </cell>
          <cell r="AB23">
            <v>42051400</v>
          </cell>
          <cell r="AC23">
            <v>1015363.0191780822</v>
          </cell>
          <cell r="AD23" t="str">
            <v>210803-5871</v>
          </cell>
          <cell r="AE23">
            <v>367258.96</v>
          </cell>
          <cell r="AF23">
            <v>648104.05917808227</v>
          </cell>
          <cell r="AG23" t="str">
            <v>210803-5801</v>
          </cell>
          <cell r="AH23">
            <v>8111266.6699999999</v>
          </cell>
          <cell r="AI23">
            <v>192666.67</v>
          </cell>
        </row>
        <row r="25">
          <cell r="B25" t="str">
            <v>PAKISTAN MOBILE COMMUNICATION LTD-TFC (28-10-08)</v>
          </cell>
          <cell r="C25" t="str">
            <v>AA-</v>
          </cell>
          <cell r="D25">
            <v>39749</v>
          </cell>
          <cell r="E25">
            <v>39997</v>
          </cell>
          <cell r="F25">
            <v>41575</v>
          </cell>
          <cell r="G25">
            <v>30000000</v>
          </cell>
          <cell r="H25">
            <v>97.89</v>
          </cell>
          <cell r="I25">
            <v>29367000</v>
          </cell>
          <cell r="J25">
            <v>6000</v>
          </cell>
          <cell r="K25">
            <v>0.15010000000000001</v>
          </cell>
          <cell r="L25">
            <v>0.15333537644294618</v>
          </cell>
          <cell r="M25">
            <v>5000</v>
          </cell>
          <cell r="N25">
            <v>92.25</v>
          </cell>
          <cell r="O25">
            <v>27675000</v>
          </cell>
          <cell r="P25">
            <v>-1728102.6615969576</v>
          </cell>
          <cell r="Q25">
            <v>1578</v>
          </cell>
          <cell r="R25">
            <v>90</v>
          </cell>
          <cell r="S25">
            <v>1488</v>
          </cell>
          <cell r="T25">
            <v>39931</v>
          </cell>
          <cell r="U25">
            <v>40114</v>
          </cell>
          <cell r="V25">
            <v>40086</v>
          </cell>
          <cell r="W25">
            <v>183</v>
          </cell>
          <cell r="X25">
            <v>156</v>
          </cell>
          <cell r="Y25">
            <v>-633000</v>
          </cell>
          <cell r="Z25">
            <v>-36102.661596958176</v>
          </cell>
          <cell r="AA25">
            <v>-596897.33840304182</v>
          </cell>
          <cell r="AB25">
            <v>29403102.661596958</v>
          </cell>
          <cell r="AC25">
            <v>1924569.8630136987</v>
          </cell>
          <cell r="AD25" t="str">
            <v>204099-5871</v>
          </cell>
          <cell r="AE25">
            <v>1554460.27</v>
          </cell>
          <cell r="AF25">
            <v>370109.5930136987</v>
          </cell>
          <cell r="AG25" t="str">
            <v>204099-5801</v>
          </cell>
          <cell r="AH25">
            <v>608931.56000000006</v>
          </cell>
          <cell r="AI25">
            <v>12034.221596958232</v>
          </cell>
        </row>
        <row r="27">
          <cell r="B27" t="str">
            <v>ENGRO CHEMICAL PAKISTAN LTD-TFC (18-03-08) (PRP-I)</v>
          </cell>
          <cell r="C27" t="str">
            <v>AA</v>
          </cell>
          <cell r="D27">
            <v>39525</v>
          </cell>
          <cell r="E27">
            <v>40004</v>
          </cell>
          <cell r="F27">
            <v>43177</v>
          </cell>
          <cell r="G27">
            <v>67000000</v>
          </cell>
          <cell r="H27">
            <v>86.75</v>
          </cell>
          <cell r="I27">
            <v>58122500</v>
          </cell>
          <cell r="J27">
            <v>13400</v>
          </cell>
          <cell r="K27">
            <v>0.14369999999999999</v>
          </cell>
          <cell r="L27">
            <v>0.16564841498559077</v>
          </cell>
          <cell r="M27">
            <v>5000</v>
          </cell>
          <cell r="N27">
            <v>88</v>
          </cell>
          <cell r="O27">
            <v>58960000</v>
          </cell>
          <cell r="P27">
            <v>605280.49164827913</v>
          </cell>
          <cell r="Q27">
            <v>3173</v>
          </cell>
          <cell r="R27">
            <v>83</v>
          </cell>
          <cell r="S27">
            <v>3090</v>
          </cell>
          <cell r="T27">
            <v>40074</v>
          </cell>
          <cell r="U27">
            <v>40255</v>
          </cell>
          <cell r="V27">
            <v>40086</v>
          </cell>
          <cell r="W27">
            <v>181</v>
          </cell>
          <cell r="X27">
            <v>13</v>
          </cell>
          <cell r="Y27">
            <v>-8877500</v>
          </cell>
          <cell r="Z27">
            <v>-232219.50835171761</v>
          </cell>
          <cell r="AA27">
            <v>-8645280.4916482829</v>
          </cell>
          <cell r="AB27">
            <v>58354719.508351721</v>
          </cell>
          <cell r="AC27">
            <v>342911.50684931508</v>
          </cell>
          <cell r="AD27" t="str">
            <v>212822-5871</v>
          </cell>
          <cell r="AE27">
            <v>0</v>
          </cell>
          <cell r="AF27">
            <v>342911.50684931508</v>
          </cell>
          <cell r="AG27" t="str">
            <v>212822-5801</v>
          </cell>
          <cell r="AH27">
            <v>8729215.25</v>
          </cell>
          <cell r="AI27">
            <v>83934.758351717144</v>
          </cell>
        </row>
        <row r="29">
          <cell r="B29" t="str">
            <v>ENGRO CHEMICAL PAKISTAN LTD-TFC (18-03-08) (PRP-II)</v>
          </cell>
          <cell r="C29" t="str">
            <v>AA</v>
          </cell>
          <cell r="D29">
            <v>39525</v>
          </cell>
          <cell r="E29">
            <v>40010</v>
          </cell>
          <cell r="F29">
            <v>43177</v>
          </cell>
          <cell r="G29">
            <v>20000000</v>
          </cell>
          <cell r="H29">
            <v>87.67</v>
          </cell>
          <cell r="I29">
            <v>17534000</v>
          </cell>
          <cell r="J29">
            <v>4000</v>
          </cell>
          <cell r="K29">
            <v>0.13920000000000002</v>
          </cell>
          <cell r="L29">
            <v>0.15877723280483635</v>
          </cell>
          <cell r="M29">
            <v>5000</v>
          </cell>
          <cell r="N29">
            <v>86</v>
          </cell>
          <cell r="O29">
            <v>17200000</v>
          </cell>
          <cell r="P29">
            <v>-393956.42563940585</v>
          </cell>
          <cell r="Q29">
            <v>3167</v>
          </cell>
          <cell r="R29">
            <v>77</v>
          </cell>
          <cell r="S29">
            <v>3090</v>
          </cell>
          <cell r="T29">
            <v>40074</v>
          </cell>
          <cell r="U29">
            <v>40255</v>
          </cell>
          <cell r="V29">
            <v>40086</v>
          </cell>
          <cell r="W29">
            <v>181</v>
          </cell>
          <cell r="X29">
            <v>13</v>
          </cell>
          <cell r="Y29">
            <v>-2466000</v>
          </cell>
          <cell r="Z29">
            <v>-59956.425639406378</v>
          </cell>
          <cell r="AA29">
            <v>-2406043.5743605937</v>
          </cell>
          <cell r="AB29">
            <v>17593956.425639406</v>
          </cell>
          <cell r="AC29">
            <v>99156.164383561671</v>
          </cell>
          <cell r="AD29" t="str">
            <v>212873-5871</v>
          </cell>
          <cell r="AE29">
            <v>0</v>
          </cell>
          <cell r="AF29">
            <v>99156.164383561671</v>
          </cell>
          <cell r="AG29" t="str">
            <v>212873-5801</v>
          </cell>
          <cell r="AH29">
            <v>2429403.2200000002</v>
          </cell>
          <cell r="AI29">
            <v>23359.645639406517</v>
          </cell>
        </row>
        <row r="31">
          <cell r="B31" t="str">
            <v>KARACHI SHIPYARD &amp; ENGINEERING WORKS LTD-SUKUK (04-02-08)</v>
          </cell>
          <cell r="C31" t="str">
            <v>GG</v>
          </cell>
          <cell r="D31">
            <v>39482</v>
          </cell>
          <cell r="E31">
            <v>40065</v>
          </cell>
          <cell r="F31">
            <v>42404</v>
          </cell>
          <cell r="G31">
            <v>29600000</v>
          </cell>
          <cell r="H31">
            <v>98.084459459459467</v>
          </cell>
          <cell r="I31">
            <v>29033000</v>
          </cell>
          <cell r="J31">
            <v>5920</v>
          </cell>
          <cell r="K31">
            <v>0.124</v>
          </cell>
          <cell r="L31">
            <v>0.12642165811318154</v>
          </cell>
          <cell r="M31">
            <v>5000</v>
          </cell>
          <cell r="N31">
            <v>98.084500000000006</v>
          </cell>
          <cell r="O31">
            <v>29033012.000000004</v>
          </cell>
          <cell r="P31">
            <v>-5321.0483112409711</v>
          </cell>
          <cell r="Q31">
            <v>2339</v>
          </cell>
          <cell r="R31">
            <v>22</v>
          </cell>
          <cell r="S31">
            <v>2317</v>
          </cell>
          <cell r="T31">
            <v>40029</v>
          </cell>
          <cell r="U31">
            <v>40213</v>
          </cell>
          <cell r="V31">
            <v>40086</v>
          </cell>
          <cell r="W31">
            <v>184</v>
          </cell>
          <cell r="X31">
            <v>58</v>
          </cell>
          <cell r="Y31">
            <v>-567000</v>
          </cell>
          <cell r="Z31">
            <v>-5333.0483112441216</v>
          </cell>
          <cell r="AA31">
            <v>-561666.95168875589</v>
          </cell>
          <cell r="AB31">
            <v>29038333.048311245</v>
          </cell>
          <cell r="AC31">
            <v>583241.64383561641</v>
          </cell>
          <cell r="AD31" t="str">
            <v>212725-5871</v>
          </cell>
          <cell r="AE31">
            <v>362012</v>
          </cell>
          <cell r="AF31">
            <v>221229.64383561641</v>
          </cell>
          <cell r="AG31" t="str">
            <v>212725-5801</v>
          </cell>
          <cell r="AH31">
            <v>567000</v>
          </cell>
          <cell r="AI31">
            <v>5333.0483112441143</v>
          </cell>
        </row>
        <row r="33">
          <cell r="B33" t="str">
            <v>AZGARD NINE LTD- TFC (20-09-05)</v>
          </cell>
          <cell r="C33" t="str">
            <v>AA-</v>
          </cell>
          <cell r="D33">
            <v>38615</v>
          </cell>
          <cell r="E33">
            <v>40086</v>
          </cell>
          <cell r="F33">
            <v>41172</v>
          </cell>
          <cell r="G33">
            <v>18725000</v>
          </cell>
          <cell r="H33">
            <v>94</v>
          </cell>
          <cell r="I33">
            <v>17601500</v>
          </cell>
          <cell r="J33">
            <v>5000</v>
          </cell>
          <cell r="K33">
            <v>0.15060000000000001</v>
          </cell>
          <cell r="L33">
            <v>0.1602127659574468</v>
          </cell>
          <cell r="M33">
            <v>3745</v>
          </cell>
          <cell r="N33">
            <v>94</v>
          </cell>
          <cell r="O33">
            <v>17601500</v>
          </cell>
          <cell r="P33">
            <v>-1034.5303867384791</v>
          </cell>
          <cell r="Q33">
            <v>1086</v>
          </cell>
          <cell r="R33">
            <v>1</v>
          </cell>
          <cell r="S33">
            <v>1085</v>
          </cell>
          <cell r="T33">
            <v>40076</v>
          </cell>
          <cell r="U33">
            <v>40257</v>
          </cell>
          <cell r="V33">
            <v>40086</v>
          </cell>
          <cell r="W33">
            <v>181</v>
          </cell>
          <cell r="X33">
            <v>11</v>
          </cell>
          <cell r="Y33">
            <v>-1123500</v>
          </cell>
          <cell r="Z33">
            <v>-1034.5303867403316</v>
          </cell>
          <cell r="AA33">
            <v>-1122465.4696132597</v>
          </cell>
          <cell r="AB33">
            <v>17602534.530386738</v>
          </cell>
          <cell r="AC33">
            <v>84985.849315068495</v>
          </cell>
          <cell r="AD33" t="str">
            <v>213047-5871</v>
          </cell>
          <cell r="AE33">
            <v>77260</v>
          </cell>
          <cell r="AF33">
            <v>7725.8493150684953</v>
          </cell>
          <cell r="AG33" t="str">
            <v>213047-5801</v>
          </cell>
          <cell r="AH33">
            <v>1123500</v>
          </cell>
          <cell r="AI33">
            <v>1034.5303867403418</v>
          </cell>
        </row>
        <row r="37">
          <cell r="G37">
            <v>349247333</v>
          </cell>
          <cell r="I37">
            <v>322025695</v>
          </cell>
          <cell r="K37">
            <v>0.14731023236761553</v>
          </cell>
          <cell r="L37">
            <v>0.16055317800951749</v>
          </cell>
          <cell r="O37">
            <v>318775690.911699</v>
          </cell>
          <cell r="P37">
            <v>-4443407.9844303271</v>
          </cell>
        </row>
        <row r="39">
          <cell r="B39" t="str">
            <v>ENGRO CHEMICAL PAKISTAN LTD-TFC (30-11-07)</v>
          </cell>
          <cell r="C39" t="str">
            <v>AA</v>
          </cell>
          <cell r="D39">
            <v>39416</v>
          </cell>
          <cell r="E39">
            <v>40024</v>
          </cell>
          <cell r="F39">
            <v>42338</v>
          </cell>
          <cell r="G39">
            <v>39976000</v>
          </cell>
          <cell r="H39">
            <v>97.5</v>
          </cell>
          <cell r="I39">
            <v>38976600</v>
          </cell>
          <cell r="J39">
            <v>8000</v>
          </cell>
          <cell r="K39">
            <v>0.153</v>
          </cell>
          <cell r="L39">
            <v>0.15692307692307692</v>
          </cell>
          <cell r="M39">
            <v>4997</v>
          </cell>
          <cell r="N39">
            <v>96.420199999999994</v>
          </cell>
          <cell r="O39">
            <v>38544939.152000003</v>
          </cell>
          <cell r="P39">
            <v>-458870.09605531394</v>
          </cell>
          <cell r="Q39">
            <v>2314</v>
          </cell>
          <cell r="R39">
            <v>63</v>
          </cell>
          <cell r="S39">
            <v>2251</v>
          </cell>
          <cell r="T39">
            <v>39963</v>
          </cell>
          <cell r="U39">
            <v>40147</v>
          </cell>
          <cell r="V39">
            <v>40086</v>
          </cell>
          <cell r="W39">
            <v>184</v>
          </cell>
          <cell r="X39">
            <v>124</v>
          </cell>
          <cell r="Y39">
            <v>-999400</v>
          </cell>
          <cell r="Z39">
            <v>-27209.248055315471</v>
          </cell>
          <cell r="AA39">
            <v>-972190.75194468454</v>
          </cell>
          <cell r="AB39">
            <v>39003809.248055317</v>
          </cell>
          <cell r="AC39">
            <v>2077875.8136986301</v>
          </cell>
          <cell r="AD39" t="str">
            <v>212962-5871</v>
          </cell>
          <cell r="AE39">
            <v>1575163.92</v>
          </cell>
          <cell r="AF39">
            <v>502711.89369863016</v>
          </cell>
          <cell r="AG39" t="str">
            <v>212962-5801</v>
          </cell>
          <cell r="AH39">
            <v>985147.54</v>
          </cell>
          <cell r="AI39">
            <v>12956.788055315497</v>
          </cell>
        </row>
        <row r="41">
          <cell r="B41" t="str">
            <v>BANK AL-HABIB LTD-TFC (15-06-09)</v>
          </cell>
          <cell r="C41" t="str">
            <v>AA</v>
          </cell>
          <cell r="D41">
            <v>39979</v>
          </cell>
          <cell r="E41">
            <v>40010</v>
          </cell>
          <cell r="F41">
            <v>42901</v>
          </cell>
          <cell r="G41">
            <v>49990000</v>
          </cell>
          <cell r="H41">
            <v>105</v>
          </cell>
          <cell r="I41">
            <v>52490000</v>
          </cell>
          <cell r="J41">
            <v>10000</v>
          </cell>
          <cell r="K41">
            <v>0.155</v>
          </cell>
          <cell r="L41">
            <v>0.14761764145551534</v>
          </cell>
          <cell r="M41">
            <v>4999</v>
          </cell>
          <cell r="N41">
            <v>103.5</v>
          </cell>
          <cell r="O41">
            <v>51739649.999999993</v>
          </cell>
          <cell r="P41">
            <v>-683764.04358354211</v>
          </cell>
          <cell r="Q41">
            <v>2891</v>
          </cell>
          <cell r="R41">
            <v>77</v>
          </cell>
          <cell r="S41">
            <v>2814</v>
          </cell>
          <cell r="T41">
            <v>40071</v>
          </cell>
          <cell r="U41">
            <v>40162</v>
          </cell>
          <cell r="V41">
            <v>40086</v>
          </cell>
          <cell r="W41">
            <v>91</v>
          </cell>
          <cell r="X41">
            <v>16</v>
          </cell>
          <cell r="Y41">
            <v>2500000</v>
          </cell>
          <cell r="Z41">
            <v>66585.956416464891</v>
          </cell>
          <cell r="AA41">
            <v>2433414.0435835351</v>
          </cell>
          <cell r="AB41">
            <v>52423414.043583535</v>
          </cell>
          <cell r="AC41">
            <v>339658.08219178085</v>
          </cell>
          <cell r="AD41" t="str">
            <v>212881-5871</v>
          </cell>
          <cell r="AE41">
            <v>0</v>
          </cell>
          <cell r="AF41">
            <v>339658.08219178085</v>
          </cell>
          <cell r="AG41" t="str">
            <v>212881-5801</v>
          </cell>
          <cell r="AH41">
            <v>-2459356.62</v>
          </cell>
          <cell r="AI41">
            <v>-25942.576416464988</v>
          </cell>
        </row>
        <row r="43">
          <cell r="B43" t="str">
            <v>BANK AL-HABIB LTD-TFC (15-06-09)</v>
          </cell>
          <cell r="C43" t="str">
            <v>AA</v>
          </cell>
          <cell r="D43">
            <v>39979</v>
          </cell>
          <cell r="E43">
            <v>39979</v>
          </cell>
          <cell r="F43">
            <v>42901</v>
          </cell>
          <cell r="G43">
            <v>49990000</v>
          </cell>
          <cell r="H43">
            <v>100</v>
          </cell>
          <cell r="I43">
            <v>49990000</v>
          </cell>
          <cell r="J43">
            <v>10000</v>
          </cell>
          <cell r="K43">
            <v>0.155</v>
          </cell>
          <cell r="L43">
            <v>0.155</v>
          </cell>
          <cell r="M43">
            <v>4999</v>
          </cell>
          <cell r="N43">
            <v>103.5</v>
          </cell>
          <cell r="O43">
            <v>51739649.999999993</v>
          </cell>
          <cell r="P43">
            <v>1749649.9999999925</v>
          </cell>
          <cell r="Q43">
            <v>2922</v>
          </cell>
          <cell r="R43">
            <v>108</v>
          </cell>
          <cell r="S43">
            <v>2814</v>
          </cell>
          <cell r="T43">
            <v>40071</v>
          </cell>
          <cell r="U43">
            <v>40162</v>
          </cell>
          <cell r="V43">
            <v>40086</v>
          </cell>
          <cell r="W43">
            <v>91</v>
          </cell>
          <cell r="X43">
            <v>16</v>
          </cell>
          <cell r="Y43">
            <v>0</v>
          </cell>
          <cell r="Z43">
            <v>0</v>
          </cell>
          <cell r="AA43">
            <v>0</v>
          </cell>
          <cell r="AB43">
            <v>49990000</v>
          </cell>
          <cell r="AC43">
            <v>339658.08219178085</v>
          </cell>
          <cell r="AD43" t="str">
            <v>208175-5871</v>
          </cell>
          <cell r="AE43">
            <v>0</v>
          </cell>
          <cell r="AF43">
            <v>339658.08219178085</v>
          </cell>
          <cell r="AI43">
            <v>0</v>
          </cell>
        </row>
        <row r="45">
          <cell r="B45" t="str">
            <v>ENGRO CHEMICAL PAKISTAN LTD-TFC (30-11-07)</v>
          </cell>
          <cell r="C45" t="str">
            <v>AA</v>
          </cell>
          <cell r="D45">
            <v>39416</v>
          </cell>
          <cell r="E45">
            <v>39946</v>
          </cell>
          <cell r="F45">
            <v>42338</v>
          </cell>
          <cell r="G45">
            <v>49970000</v>
          </cell>
          <cell r="H45">
            <v>98</v>
          </cell>
          <cell r="I45">
            <v>48970600</v>
          </cell>
          <cell r="J45">
            <v>10000</v>
          </cell>
          <cell r="K45">
            <v>0.153</v>
          </cell>
          <cell r="L45">
            <v>0.15612244897959185</v>
          </cell>
          <cell r="M45">
            <v>4997</v>
          </cell>
          <cell r="N45">
            <v>96.420199999999994</v>
          </cell>
          <cell r="O45">
            <v>48181173.939999998</v>
          </cell>
          <cell r="P45">
            <v>-848337.18040134013</v>
          </cell>
          <cell r="Q45">
            <v>2392</v>
          </cell>
          <cell r="R45">
            <v>141</v>
          </cell>
          <cell r="S45">
            <v>2251</v>
          </cell>
          <cell r="T45">
            <v>39963</v>
          </cell>
          <cell r="U45">
            <v>40147</v>
          </cell>
          <cell r="V45">
            <v>40086</v>
          </cell>
          <cell r="W45">
            <v>184</v>
          </cell>
          <cell r="X45">
            <v>124</v>
          </cell>
          <cell r="Y45">
            <v>-999400</v>
          </cell>
          <cell r="Z45">
            <v>-58911.120401337794</v>
          </cell>
          <cell r="AA45">
            <v>-940488.87959866226</v>
          </cell>
          <cell r="AB45">
            <v>49029511.120401338</v>
          </cell>
          <cell r="AC45">
            <v>2597344.7671232875</v>
          </cell>
          <cell r="AD45" t="str">
            <v>203807-5871</v>
          </cell>
          <cell r="AE45">
            <v>1968954.9</v>
          </cell>
          <cell r="AF45">
            <v>628389.86712328764</v>
          </cell>
          <cell r="AG45" t="str">
            <v>203807-5801</v>
          </cell>
          <cell r="AH45">
            <v>953023.16</v>
          </cell>
          <cell r="AI45">
            <v>12534.280401337775</v>
          </cell>
        </row>
        <row r="47">
          <cell r="B47" t="str">
            <v>JAHANGIR SIDDIQUI &amp; COMPANY LTD-TFC (21-11-06)</v>
          </cell>
          <cell r="C47" t="str">
            <v>AA+</v>
          </cell>
          <cell r="D47">
            <v>39042</v>
          </cell>
          <cell r="E47">
            <v>38906</v>
          </cell>
          <cell r="F47">
            <v>40868</v>
          </cell>
          <cell r="G47">
            <v>24975000</v>
          </cell>
          <cell r="H47">
            <v>100</v>
          </cell>
          <cell r="I47">
            <v>24975000</v>
          </cell>
          <cell r="J47">
            <v>5000</v>
          </cell>
          <cell r="K47">
            <v>0.16</v>
          </cell>
          <cell r="L47">
            <v>0.16</v>
          </cell>
          <cell r="M47">
            <v>4995</v>
          </cell>
          <cell r="N47">
            <v>92.999700000000004</v>
          </cell>
          <cell r="O47">
            <v>23226675.075000003</v>
          </cell>
          <cell r="P47">
            <v>-1748324.924999997</v>
          </cell>
          <cell r="Q47">
            <v>1962</v>
          </cell>
          <cell r="R47">
            <v>1181</v>
          </cell>
          <cell r="S47">
            <v>781</v>
          </cell>
          <cell r="T47">
            <v>39954</v>
          </cell>
          <cell r="U47">
            <v>40138</v>
          </cell>
          <cell r="V47">
            <v>40086</v>
          </cell>
          <cell r="W47">
            <v>184</v>
          </cell>
          <cell r="X47">
            <v>133</v>
          </cell>
          <cell r="Y47">
            <v>0</v>
          </cell>
          <cell r="Z47">
            <v>0</v>
          </cell>
          <cell r="AA47">
            <v>0</v>
          </cell>
          <cell r="AB47">
            <v>24975000</v>
          </cell>
          <cell r="AC47">
            <v>1456076.7123287672</v>
          </cell>
          <cell r="AD47" t="str">
            <v>205303-5871</v>
          </cell>
          <cell r="AE47">
            <v>1127638.3600000001</v>
          </cell>
          <cell r="AF47">
            <v>328438.35232876707</v>
          </cell>
          <cell r="AI47">
            <v>0</v>
          </cell>
        </row>
        <row r="49">
          <cell r="B49" t="str">
            <v>AL-ZAMIN LEASING MODARABA LTD-TFC (12-05-08)</v>
          </cell>
          <cell r="C49" t="str">
            <v>A-</v>
          </cell>
          <cell r="D49">
            <v>39580</v>
          </cell>
          <cell r="E49">
            <v>39580</v>
          </cell>
          <cell r="F49">
            <v>41041</v>
          </cell>
          <cell r="G49">
            <v>50000000</v>
          </cell>
          <cell r="H49">
            <v>100</v>
          </cell>
          <cell r="I49">
            <v>50000000</v>
          </cell>
          <cell r="J49">
            <v>10000</v>
          </cell>
          <cell r="K49">
            <v>0.1525</v>
          </cell>
          <cell r="L49">
            <v>0.1525</v>
          </cell>
          <cell r="M49">
            <v>5000</v>
          </cell>
          <cell r="N49">
            <v>95.129499999999993</v>
          </cell>
          <cell r="O49">
            <v>47564749.999999993</v>
          </cell>
          <cell r="P49">
            <v>-2435250.0000000075</v>
          </cell>
          <cell r="Q49">
            <v>1461</v>
          </cell>
          <cell r="R49">
            <v>507</v>
          </cell>
          <cell r="S49">
            <v>954</v>
          </cell>
          <cell r="T49">
            <v>39945</v>
          </cell>
          <cell r="U49">
            <v>40129</v>
          </cell>
          <cell r="V49">
            <v>40086</v>
          </cell>
          <cell r="W49">
            <v>184</v>
          </cell>
          <cell r="X49">
            <v>142</v>
          </cell>
          <cell r="Y49">
            <v>0</v>
          </cell>
          <cell r="Z49">
            <v>0</v>
          </cell>
          <cell r="AA49">
            <v>0</v>
          </cell>
          <cell r="AB49">
            <v>50000000</v>
          </cell>
          <cell r="AC49">
            <v>2966438.3561643837</v>
          </cell>
          <cell r="AD49" t="str">
            <v>210986-5871</v>
          </cell>
          <cell r="AE49">
            <v>2339726.0299999998</v>
          </cell>
          <cell r="AF49">
            <v>626712.32616438391</v>
          </cell>
          <cell r="AI49">
            <v>0</v>
          </cell>
        </row>
        <row r="51">
          <cell r="B51" t="str">
            <v>PAK ARAB FERTILIZERS (28-02-08)</v>
          </cell>
          <cell r="C51" t="str">
            <v>AA</v>
          </cell>
          <cell r="D51">
            <v>39506</v>
          </cell>
          <cell r="E51">
            <v>39506</v>
          </cell>
          <cell r="F51">
            <v>41333</v>
          </cell>
          <cell r="G51">
            <v>17224659</v>
          </cell>
          <cell r="H51">
            <v>100</v>
          </cell>
          <cell r="I51">
            <v>17224659</v>
          </cell>
          <cell r="J51">
            <v>3447</v>
          </cell>
          <cell r="K51">
            <v>0.14050000000000001</v>
          </cell>
          <cell r="L51">
            <v>0.14050000000000001</v>
          </cell>
          <cell r="M51">
            <v>4997</v>
          </cell>
          <cell r="N51">
            <v>96.675200000000004</v>
          </cell>
          <cell r="O51">
            <v>16651973.537568001</v>
          </cell>
          <cell r="P51">
            <v>-572685.46243199892</v>
          </cell>
          <cell r="Q51">
            <v>1827</v>
          </cell>
          <cell r="R51">
            <v>581</v>
          </cell>
          <cell r="S51">
            <v>1246</v>
          </cell>
          <cell r="T51">
            <v>40053</v>
          </cell>
          <cell r="U51">
            <v>40237</v>
          </cell>
          <cell r="V51">
            <v>40086</v>
          </cell>
          <cell r="W51">
            <v>184</v>
          </cell>
          <cell r="X51">
            <v>34</v>
          </cell>
          <cell r="Y51">
            <v>0</v>
          </cell>
          <cell r="Z51">
            <v>0</v>
          </cell>
          <cell r="AA51">
            <v>0</v>
          </cell>
          <cell r="AB51">
            <v>17224659</v>
          </cell>
          <cell r="AC51">
            <v>225430.67409041099</v>
          </cell>
          <cell r="AD51" t="str">
            <v>202398-5871</v>
          </cell>
          <cell r="AE51">
            <v>26521.26</v>
          </cell>
          <cell r="AF51">
            <v>198909.41409041098</v>
          </cell>
          <cell r="AI51">
            <v>0</v>
          </cell>
        </row>
        <row r="53">
          <cell r="B53" t="str">
            <v>MAPLE LEAF SUKUK-(3-12-07)</v>
          </cell>
          <cell r="C53" t="str">
            <v>A+</v>
          </cell>
          <cell r="D53">
            <v>39419</v>
          </cell>
          <cell r="E53">
            <v>39419</v>
          </cell>
          <cell r="F53">
            <v>41611</v>
          </cell>
          <cell r="G53">
            <v>30000000</v>
          </cell>
          <cell r="H53">
            <v>100</v>
          </cell>
          <cell r="I53">
            <v>30000000</v>
          </cell>
          <cell r="J53">
            <v>6000</v>
          </cell>
          <cell r="K53">
            <v>0.15440000000000001</v>
          </cell>
          <cell r="L53">
            <v>0.15440000000000001</v>
          </cell>
          <cell r="M53">
            <v>5000</v>
          </cell>
          <cell r="N53">
            <v>91</v>
          </cell>
          <cell r="O53">
            <v>27300000</v>
          </cell>
          <cell r="P53">
            <v>-2700000</v>
          </cell>
          <cell r="Q53">
            <v>2192</v>
          </cell>
          <cell r="R53">
            <v>668</v>
          </cell>
          <cell r="S53">
            <v>1524</v>
          </cell>
          <cell r="T53">
            <v>39967</v>
          </cell>
          <cell r="U53">
            <v>40150</v>
          </cell>
          <cell r="V53">
            <v>40086</v>
          </cell>
          <cell r="W53">
            <v>183</v>
          </cell>
          <cell r="X53">
            <v>120</v>
          </cell>
          <cell r="Y53">
            <v>0</v>
          </cell>
          <cell r="Z53">
            <v>0</v>
          </cell>
          <cell r="AA53">
            <v>0</v>
          </cell>
          <cell r="AB53">
            <v>30000000</v>
          </cell>
          <cell r="AC53">
            <v>1522849.3150684931</v>
          </cell>
          <cell r="AD53" t="str">
            <v>210765-5871</v>
          </cell>
          <cell r="AE53">
            <v>1142136.99</v>
          </cell>
          <cell r="AF53">
            <v>380712.32506849314</v>
          </cell>
          <cell r="AI53">
            <v>0</v>
          </cell>
        </row>
        <row r="55">
          <cell r="B55" t="str">
            <v>EDEN HOUSING LTD.- SUKUK (31-12-07)</v>
          </cell>
          <cell r="C55" t="str">
            <v>A</v>
          </cell>
          <cell r="D55">
            <v>39447</v>
          </cell>
          <cell r="E55">
            <v>39447</v>
          </cell>
          <cell r="F55">
            <v>41274</v>
          </cell>
          <cell r="G55">
            <v>43750000</v>
          </cell>
          <cell r="H55">
            <v>100</v>
          </cell>
          <cell r="I55">
            <v>43750000</v>
          </cell>
          <cell r="J55">
            <v>10000</v>
          </cell>
          <cell r="K55">
            <v>0.1525</v>
          </cell>
          <cell r="L55">
            <v>0.1525</v>
          </cell>
          <cell r="M55">
            <v>4375</v>
          </cell>
          <cell r="N55">
            <v>96.407399999999996</v>
          </cell>
          <cell r="O55">
            <v>42178237.499999993</v>
          </cell>
          <cell r="P55">
            <v>-1571762.5000000075</v>
          </cell>
          <cell r="Q55">
            <v>1827</v>
          </cell>
          <cell r="R55">
            <v>640</v>
          </cell>
          <cell r="S55">
            <v>1187</v>
          </cell>
          <cell r="T55">
            <v>39994</v>
          </cell>
          <cell r="U55">
            <v>40178</v>
          </cell>
          <cell r="V55">
            <v>40086</v>
          </cell>
          <cell r="W55">
            <v>184</v>
          </cell>
          <cell r="X55">
            <v>93</v>
          </cell>
          <cell r="Y55">
            <v>0</v>
          </cell>
          <cell r="Z55">
            <v>0</v>
          </cell>
          <cell r="AA55">
            <v>0</v>
          </cell>
          <cell r="AB55">
            <v>43750000</v>
          </cell>
          <cell r="AC55">
            <v>1699957.1917808219</v>
          </cell>
          <cell r="AD55" t="str">
            <v>202355-5871</v>
          </cell>
          <cell r="AE55">
            <v>1151583.8999999999</v>
          </cell>
          <cell r="AF55">
            <v>548373.29178082198</v>
          </cell>
          <cell r="AI55">
            <v>0</v>
          </cell>
        </row>
        <row r="57">
          <cell r="B57" t="str">
            <v>SEARLE PAKISTAN LTD-TFC (09-03-06)</v>
          </cell>
          <cell r="C57" t="str">
            <v>BBB+</v>
          </cell>
          <cell r="D57">
            <v>38785</v>
          </cell>
          <cell r="E57">
            <v>38646</v>
          </cell>
          <cell r="F57">
            <v>40611</v>
          </cell>
          <cell r="G57">
            <v>11063697.75</v>
          </cell>
          <cell r="H57">
            <v>100</v>
          </cell>
          <cell r="I57">
            <v>11063697.75</v>
          </cell>
          <cell r="J57">
            <v>5903</v>
          </cell>
          <cell r="K57">
            <v>0.15060000000000001</v>
          </cell>
          <cell r="L57">
            <v>0.15060000000000001</v>
          </cell>
          <cell r="M57">
            <v>1874.25</v>
          </cell>
          <cell r="N57">
            <v>95.919399999999996</v>
          </cell>
          <cell r="O57">
            <v>10612232.499613499</v>
          </cell>
          <cell r="P57">
            <v>-451465.25038650073</v>
          </cell>
          <cell r="Q57">
            <v>1965</v>
          </cell>
          <cell r="R57">
            <v>1441</v>
          </cell>
          <cell r="S57">
            <v>524</v>
          </cell>
          <cell r="T57">
            <v>40065</v>
          </cell>
          <cell r="U57">
            <v>40246</v>
          </cell>
          <cell r="V57">
            <v>40086</v>
          </cell>
          <cell r="W57">
            <v>181</v>
          </cell>
          <cell r="X57">
            <v>22</v>
          </cell>
          <cell r="Y57">
            <v>0</v>
          </cell>
          <cell r="Z57">
            <v>0</v>
          </cell>
          <cell r="AA57">
            <v>0</v>
          </cell>
          <cell r="AB57">
            <v>11063697.75</v>
          </cell>
          <cell r="AC57">
            <v>100428.06406931508</v>
          </cell>
          <cell r="AD57" t="str">
            <v>204749-5871</v>
          </cell>
          <cell r="AE57">
            <v>0</v>
          </cell>
          <cell r="AF57">
            <v>100428.06406931508</v>
          </cell>
          <cell r="AI57">
            <v>0</v>
          </cell>
        </row>
        <row r="59">
          <cell r="B59" t="str">
            <v>AL-ZAMIN LEASING MODARABA-TFC (31-05-05)</v>
          </cell>
          <cell r="C59" t="str">
            <v>A</v>
          </cell>
          <cell r="D59">
            <v>38503</v>
          </cell>
          <cell r="E59">
            <v>37408</v>
          </cell>
          <cell r="F59">
            <v>40329</v>
          </cell>
          <cell r="G59">
            <v>323000</v>
          </cell>
          <cell r="H59">
            <v>100</v>
          </cell>
          <cell r="I59">
            <v>323000</v>
          </cell>
          <cell r="J59">
            <v>190</v>
          </cell>
          <cell r="K59">
            <v>9.5000000000000001E-2</v>
          </cell>
          <cell r="L59">
            <v>9.5000000000000001E-2</v>
          </cell>
          <cell r="M59">
            <v>1700</v>
          </cell>
          <cell r="N59">
            <v>94.9589</v>
          </cell>
          <cell r="O59">
            <v>306717.24700000003</v>
          </cell>
          <cell r="P59">
            <v>-16282.752999999968</v>
          </cell>
          <cell r="Q59">
            <v>2921</v>
          </cell>
          <cell r="R59">
            <v>2679</v>
          </cell>
          <cell r="S59">
            <v>242</v>
          </cell>
          <cell r="T59">
            <v>39964</v>
          </cell>
          <cell r="U59">
            <v>40147</v>
          </cell>
          <cell r="V59">
            <v>40086</v>
          </cell>
          <cell r="W59">
            <v>183</v>
          </cell>
          <cell r="X59">
            <v>123</v>
          </cell>
          <cell r="Y59">
            <v>0</v>
          </cell>
          <cell r="Z59">
            <v>0</v>
          </cell>
          <cell r="AA59">
            <v>0</v>
          </cell>
          <cell r="AB59">
            <v>323000</v>
          </cell>
          <cell r="AC59">
            <v>10340.424657534246</v>
          </cell>
          <cell r="AD59" t="str">
            <v>204625-5871</v>
          </cell>
          <cell r="AE59">
            <v>7818.37</v>
          </cell>
          <cell r="AF59">
            <v>2522.054657534246</v>
          </cell>
          <cell r="AI59">
            <v>0</v>
          </cell>
        </row>
        <row r="61">
          <cell r="B61" t="str">
            <v>TELECARD LTD-TFC (27-05-05)</v>
          </cell>
          <cell r="C61" t="str">
            <v>BBB</v>
          </cell>
          <cell r="D61">
            <v>38499</v>
          </cell>
          <cell r="E61">
            <v>38468</v>
          </cell>
          <cell r="F61">
            <v>40690</v>
          </cell>
          <cell r="G61">
            <v>20497680</v>
          </cell>
          <cell r="H61">
            <v>100</v>
          </cell>
          <cell r="I61">
            <v>20497680</v>
          </cell>
          <cell r="J61">
            <v>8715</v>
          </cell>
          <cell r="K61">
            <v>0.17499999999999999</v>
          </cell>
          <cell r="L61">
            <v>0.17499999999999999</v>
          </cell>
          <cell r="M61">
            <v>2352</v>
          </cell>
          <cell r="N61">
            <v>96.313900000000004</v>
          </cell>
          <cell r="O61">
            <v>19742115.017519999</v>
          </cell>
          <cell r="P61">
            <v>-755564.9824800007</v>
          </cell>
          <cell r="Q61">
            <v>2222</v>
          </cell>
          <cell r="R61">
            <v>1619</v>
          </cell>
          <cell r="S61">
            <v>603</v>
          </cell>
          <cell r="T61">
            <v>39960</v>
          </cell>
          <cell r="U61">
            <v>40144</v>
          </cell>
          <cell r="V61">
            <v>40086</v>
          </cell>
          <cell r="W61">
            <v>184</v>
          </cell>
          <cell r="X61">
            <v>127</v>
          </cell>
          <cell r="Y61">
            <v>0</v>
          </cell>
          <cell r="Z61">
            <v>0</v>
          </cell>
          <cell r="AA61">
            <v>0</v>
          </cell>
          <cell r="AB61">
            <v>20497680</v>
          </cell>
          <cell r="AC61">
            <v>1248112.1589041096</v>
          </cell>
          <cell r="AD61" t="str">
            <v>204560-5871</v>
          </cell>
          <cell r="AE61">
            <v>953282.52</v>
          </cell>
          <cell r="AF61">
            <v>294829.6389041096</v>
          </cell>
          <cell r="AI61">
            <v>0</v>
          </cell>
        </row>
        <row r="63">
          <cell r="B63" t="str">
            <v>UNITED BANK LTD-TFC (15-03-05)</v>
          </cell>
          <cell r="C63" t="str">
            <v>AA</v>
          </cell>
          <cell r="D63">
            <v>38426</v>
          </cell>
          <cell r="E63">
            <v>38352</v>
          </cell>
          <cell r="F63">
            <v>41348</v>
          </cell>
          <cell r="G63">
            <v>31754283.200000007</v>
          </cell>
          <cell r="H63">
            <v>100</v>
          </cell>
          <cell r="I63">
            <v>31754283.200000007</v>
          </cell>
          <cell r="J63">
            <v>6352</v>
          </cell>
          <cell r="K63">
            <v>9.4899999999999998E-2</v>
          </cell>
          <cell r="L63">
            <v>9.4899999999999998E-2</v>
          </cell>
          <cell r="M63">
            <v>4999.1000000000004</v>
          </cell>
          <cell r="N63">
            <v>85.932599999999994</v>
          </cell>
          <cell r="O63">
            <v>27287281.165123202</v>
          </cell>
          <cell r="P63">
            <v>-4467002.0348768048</v>
          </cell>
          <cell r="Q63">
            <v>2996</v>
          </cell>
          <cell r="R63">
            <v>1735</v>
          </cell>
          <cell r="S63">
            <v>1261</v>
          </cell>
          <cell r="T63">
            <v>40071</v>
          </cell>
          <cell r="U63">
            <v>40252</v>
          </cell>
          <cell r="V63">
            <v>40086</v>
          </cell>
          <cell r="W63">
            <v>181</v>
          </cell>
          <cell r="X63">
            <v>16</v>
          </cell>
          <cell r="Y63">
            <v>0</v>
          </cell>
          <cell r="Z63">
            <v>0</v>
          </cell>
          <cell r="AA63">
            <v>0</v>
          </cell>
          <cell r="AB63">
            <v>31754283.200000007</v>
          </cell>
          <cell r="AC63">
            <v>132097.81811200004</v>
          </cell>
          <cell r="AD63" t="str">
            <v>204420-5871</v>
          </cell>
          <cell r="AE63">
            <v>0</v>
          </cell>
          <cell r="AF63">
            <v>132097.81811200004</v>
          </cell>
          <cell r="AI63">
            <v>0</v>
          </cell>
        </row>
        <row r="65">
          <cell r="B65" t="str">
            <v>SCB (PAK) LTD-TFC (20-01-04)</v>
          </cell>
          <cell r="C65" t="str">
            <v>AA</v>
          </cell>
          <cell r="D65">
            <v>38006</v>
          </cell>
          <cell r="E65">
            <v>38259</v>
          </cell>
          <cell r="F65">
            <v>40563</v>
          </cell>
          <cell r="G65">
            <v>16036152</v>
          </cell>
          <cell r="H65">
            <v>100.0485</v>
          </cell>
          <cell r="I65">
            <v>16036152</v>
          </cell>
          <cell r="J65">
            <v>4587</v>
          </cell>
          <cell r="K65">
            <v>0.1075</v>
          </cell>
          <cell r="L65">
            <v>0.1075</v>
          </cell>
          <cell r="M65">
            <v>3496</v>
          </cell>
          <cell r="N65">
            <v>97.263900000000007</v>
          </cell>
          <cell r="O65">
            <v>15597386.845128</v>
          </cell>
          <cell r="P65">
            <v>-438765.15487200022</v>
          </cell>
          <cell r="Q65">
            <v>2304</v>
          </cell>
          <cell r="R65">
            <v>1828</v>
          </cell>
          <cell r="S65">
            <v>476</v>
          </cell>
          <cell r="T65">
            <v>40014</v>
          </cell>
          <cell r="U65">
            <v>40198</v>
          </cell>
          <cell r="V65">
            <v>40086</v>
          </cell>
          <cell r="W65">
            <v>184</v>
          </cell>
          <cell r="X65">
            <v>73</v>
          </cell>
          <cell r="Y65">
            <v>0</v>
          </cell>
          <cell r="Z65">
            <v>0</v>
          </cell>
          <cell r="AA65">
            <v>0</v>
          </cell>
          <cell r="AB65">
            <v>16036152</v>
          </cell>
          <cell r="AC65">
            <v>344777.26800000004</v>
          </cell>
          <cell r="AD65" t="str">
            <v>204102-5871</v>
          </cell>
          <cell r="AE65">
            <v>203087.98</v>
          </cell>
          <cell r="AF65">
            <v>141689.28800000003</v>
          </cell>
          <cell r="AI65">
            <v>0</v>
          </cell>
        </row>
        <row r="67">
          <cell r="G67">
            <v>435550471.94999999</v>
          </cell>
          <cell r="I67">
            <v>436051671.94999999</v>
          </cell>
          <cell r="K67">
            <v>0.14837526635431766</v>
          </cell>
          <cell r="L67">
            <v>0.1482462654493247</v>
          </cell>
          <cell r="O67">
            <v>420672781.97895271</v>
          </cell>
          <cell r="P67">
            <v>-15398424.383087521</v>
          </cell>
        </row>
        <row r="69">
          <cell r="G69">
            <v>784797804.95000005</v>
          </cell>
          <cell r="I69">
            <v>758077366.95000005</v>
          </cell>
          <cell r="K69">
            <v>0.14790130952484642</v>
          </cell>
          <cell r="L69">
            <v>0.15372303457635528</v>
          </cell>
          <cell r="O69">
            <v>739448472.8906517</v>
          </cell>
          <cell r="P69">
            <v>-19841832.367517848</v>
          </cell>
          <cell r="AB69">
            <v>759290305.25816953</v>
          </cell>
          <cell r="AD69" t="str">
            <v>9363130-586</v>
          </cell>
          <cell r="AF69">
            <v>7911119.6663593967</v>
          </cell>
          <cell r="AG69" t="str">
            <v>9363135-586</v>
          </cell>
          <cell r="AI69">
            <v>392447.208169527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"/>
      <sheetName val="STkTrdNW"/>
      <sheetName val="Stock Quantity"/>
      <sheetName val="Stock in Trade"/>
      <sheetName val="Tax"/>
      <sheetName val="Income Tax"/>
      <sheetName val="DTLBSNW"/>
      <sheetName val="Adv to vendor"/>
      <sheetName val="BSNW"/>
      <sheetName val="Balance Sheet"/>
      <sheetName val="Assets Liab"/>
      <sheetName val="Other Income"/>
      <sheetName val="Cash Flow  HOH"/>
      <sheetName val="Prov Liab"/>
      <sheetName val="Dealers Sumry"/>
      <sheetName val="Dealer Agencies"/>
      <sheetName val="PNL Taksh"/>
      <sheetName val="HOH Balance She"/>
      <sheetName val="HOH     P  L"/>
      <sheetName val="FixedAssets"/>
      <sheetName val="Budget 2001-02"/>
      <sheetName val="Half yearly "/>
      <sheetName val="Ratio Analysis"/>
      <sheetName val="Statiscal Data"/>
      <sheetName val="CKD Tax Comput"/>
      <sheetName val="Deferred Tax"/>
      <sheetName val="ProfitProv"/>
      <sheetName val="DTLP&amp;LNW"/>
      <sheetName val="P&amp;LNW"/>
      <sheetName val="ProdlineNW"/>
      <sheetName val="Profit Loss"/>
      <sheetName val="Final Accounts"/>
      <sheetName val="GP Analysis"/>
      <sheetName val="Summary Gp Anal"/>
      <sheetName val="FundsNW"/>
      <sheetName val="CFNW"/>
      <sheetName val="MISJUL2"/>
      <sheetName val="P&amp;L Commentary"/>
      <sheetName val="P&amp;L"/>
      <sheetName val="Excel_BuiltIn_Print_Area_44"/>
      <sheetName val="Break-up"/>
      <sheetName val="adm "/>
      <sheetName val="Note 4-5"/>
      <sheetName val="F&amp;F"/>
      <sheetName val="98aug-M2"/>
      <sheetName val="Revenue-Fire-Marine-Motor"/>
      <sheetName val="Toyota PL ckd"/>
      <sheetName val="TOTAL P&amp;L"/>
      <sheetName val="Input"/>
      <sheetName val="Invetory level"/>
      <sheetName val="Acquirer"/>
      <sheetName val="Combined"/>
      <sheetName val="Target"/>
      <sheetName val="NORMAL"/>
      <sheetName val="Parts list"/>
      <sheetName val="Main 01-02"/>
      <sheetName val="GP_Analysis"/>
      <sheetName val="TAX COM"/>
      <sheetName val="Grouping of adv products"/>
      <sheetName val="Region"/>
      <sheetName val="Notes 1"/>
      <sheetName val="Adv_to_vendor"/>
      <sheetName val="Stock_in_Trade"/>
      <sheetName val="LOCAL STUDENTS"/>
      <sheetName val="Stock_Quantity"/>
      <sheetName val="Income_Tax"/>
      <sheetName val="Balance_Sheet"/>
      <sheetName val="Assets_Liab"/>
      <sheetName val="Other_Income"/>
      <sheetName val="Cash_Flow__HOH"/>
      <sheetName val="Prov_Liab"/>
      <sheetName val="Dealers_Sumry"/>
      <sheetName val="Dealer_Agencies"/>
      <sheetName val="PNL_Taksh"/>
      <sheetName val="HOH_Balance_She"/>
      <sheetName val="HOH_____P__L"/>
      <sheetName val="Budget_2001-02"/>
      <sheetName val="Half_yearly_"/>
      <sheetName val="Ratio_Analysis"/>
      <sheetName val="Statiscal_Data"/>
      <sheetName val="CKD_Tax_Comput"/>
      <sheetName val="Deferred_Tax"/>
      <sheetName val="Profit_Loss"/>
      <sheetName val="Final_Accounts"/>
      <sheetName val="Summary_Gp_Anal"/>
      <sheetName val="P&amp;L_Commentary"/>
      <sheetName val="34-38.2"/>
      <sheetName val="E10.2 &amp; E10.3"/>
      <sheetName val="Cons. Lead BS"/>
      <sheetName val="MAIN-QUOTdwgs (2)"/>
      <sheetName val="100082"/>
      <sheetName val="Trial"/>
      <sheetName val="co"/>
      <sheetName val="WI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">
          <cell r="A2" t="str">
            <v>INDUS MOTOR COMPANY LIMITED</v>
          </cell>
        </row>
        <row r="3">
          <cell r="A3" t="str">
            <v xml:space="preserve">STATEMENT OF FUNDS POSITION  </v>
          </cell>
        </row>
        <row r="4">
          <cell r="A4" t="str">
            <v>AS ON JULY 31, 2001</v>
          </cell>
        </row>
        <row r="5">
          <cell r="S5" t="str">
            <v>Rupees</v>
          </cell>
        </row>
        <row r="6">
          <cell r="A6" t="str">
            <v xml:space="preserve">Banks </v>
          </cell>
          <cell r="C6" t="str">
            <v>Limit</v>
          </cell>
          <cell r="E6" t="str">
            <v>Over Draft</v>
          </cell>
          <cell r="G6" t="str">
            <v>Un Utilized</v>
          </cell>
          <cell r="I6" t="str">
            <v>Bank Book  Jul '01</v>
          </cell>
          <cell r="M6" t="str">
            <v>Bank Book  Jun '01</v>
          </cell>
          <cell r="Q6" t="str">
            <v>Mark up</v>
          </cell>
          <cell r="S6" t="str">
            <v>Remarks</v>
          </cell>
        </row>
        <row r="7">
          <cell r="E7" t="str">
            <v>Utilized</v>
          </cell>
          <cell r="G7" t="str">
            <v>Limit</v>
          </cell>
          <cell r="I7" t="str">
            <v>Cash at Bank</v>
          </cell>
          <cell r="K7" t="str">
            <v>Over Draft</v>
          </cell>
          <cell r="M7" t="str">
            <v>Cash at Bank</v>
          </cell>
          <cell r="O7" t="str">
            <v>Over Draft</v>
          </cell>
          <cell r="Q7" t="str">
            <v>Rate</v>
          </cell>
        </row>
        <row r="9">
          <cell r="A9" t="str">
            <v>Bank Over Draft Accounts</v>
          </cell>
        </row>
        <row r="11">
          <cell r="A11" t="str">
            <v>Askari Commercial Bank</v>
          </cell>
          <cell r="B11" t="str">
            <v>*</v>
          </cell>
          <cell r="C11">
            <v>-20000000</v>
          </cell>
          <cell r="G11">
            <v>-20000000</v>
          </cell>
          <cell r="I11">
            <v>0</v>
          </cell>
          <cell r="K11">
            <v>-1843263.9599999785</v>
          </cell>
          <cell r="M11">
            <v>72609.040000021458</v>
          </cell>
          <cell r="O11">
            <v>0</v>
          </cell>
          <cell r="Q11">
            <v>0.14000000000000001</v>
          </cell>
        </row>
        <row r="12">
          <cell r="A12" t="str">
            <v>Emirates Bank International</v>
          </cell>
          <cell r="B12" t="str">
            <v>*</v>
          </cell>
          <cell r="C12">
            <v>-25000000</v>
          </cell>
          <cell r="E12">
            <v>-127857</v>
          </cell>
          <cell r="G12">
            <v>-24872143</v>
          </cell>
          <cell r="I12">
            <v>0</v>
          </cell>
          <cell r="K12">
            <v>-230855.54999999702</v>
          </cell>
          <cell r="M12">
            <v>0</v>
          </cell>
          <cell r="O12">
            <v>-21791771.549999997</v>
          </cell>
          <cell r="Q12">
            <v>0.12</v>
          </cell>
        </row>
        <row r="13">
          <cell r="A13" t="str">
            <v>ABN-Amro Bank</v>
          </cell>
          <cell r="B13" t="str">
            <v>*</v>
          </cell>
          <cell r="C13">
            <v>-150000000</v>
          </cell>
          <cell r="G13">
            <v>-150000000</v>
          </cell>
          <cell r="I13">
            <v>0</v>
          </cell>
          <cell r="K13">
            <v>-49828178</v>
          </cell>
          <cell r="M13">
            <v>210489</v>
          </cell>
          <cell r="O13">
            <v>0</v>
          </cell>
          <cell r="Q13">
            <v>0.12</v>
          </cell>
        </row>
        <row r="14">
          <cell r="A14" t="str">
            <v>Bank of Tokyo</v>
          </cell>
          <cell r="B14" t="str">
            <v>*</v>
          </cell>
          <cell r="C14">
            <v>-30000000</v>
          </cell>
          <cell r="E14">
            <v>-6285</v>
          </cell>
          <cell r="G14">
            <v>-29993715</v>
          </cell>
          <cell r="I14">
            <v>0</v>
          </cell>
          <cell r="K14">
            <v>-11707.64999999851</v>
          </cell>
          <cell r="M14">
            <v>0</v>
          </cell>
          <cell r="O14">
            <v>-347651.64999999851</v>
          </cell>
          <cell r="Q14">
            <v>0.1</v>
          </cell>
        </row>
        <row r="15">
          <cell r="A15" t="str">
            <v>Metropolitan Bank Limited</v>
          </cell>
          <cell r="B15" t="str">
            <v>*</v>
          </cell>
          <cell r="C15">
            <v>-25000000</v>
          </cell>
          <cell r="G15">
            <v>-25000000</v>
          </cell>
          <cell r="I15">
            <v>23481000</v>
          </cell>
          <cell r="K15">
            <v>0</v>
          </cell>
          <cell r="M15">
            <v>0</v>
          </cell>
          <cell r="O15">
            <v>-20581358</v>
          </cell>
          <cell r="Q15">
            <v>0.12</v>
          </cell>
        </row>
        <row r="16">
          <cell r="A16" t="str">
            <v>Habib Bank AG Zurich-Main Account</v>
          </cell>
          <cell r="B16" t="str">
            <v>*</v>
          </cell>
          <cell r="C16">
            <v>-40000000</v>
          </cell>
          <cell r="E16">
            <v>-16414118</v>
          </cell>
          <cell r="G16">
            <v>-23585882</v>
          </cell>
          <cell r="I16">
            <v>0</v>
          </cell>
          <cell r="K16">
            <v>-79210187.050000191</v>
          </cell>
          <cell r="M16">
            <v>0</v>
          </cell>
          <cell r="O16">
            <v>-159866824.05000019</v>
          </cell>
          <cell r="Q16">
            <v>0.12</v>
          </cell>
        </row>
        <row r="17">
          <cell r="A17" t="str">
            <v>Credit Agricole Indosuez</v>
          </cell>
          <cell r="B17" t="str">
            <v>*</v>
          </cell>
          <cell r="C17">
            <v>-85000000</v>
          </cell>
          <cell r="E17">
            <v>-70502253</v>
          </cell>
          <cell r="G17">
            <v>-14497747</v>
          </cell>
          <cell r="I17">
            <v>0</v>
          </cell>
          <cell r="K17">
            <v>-57298236.529999971</v>
          </cell>
          <cell r="M17">
            <v>0</v>
          </cell>
          <cell r="O17">
            <v>-75813940.529999971</v>
          </cell>
          <cell r="Q17">
            <v>0.105</v>
          </cell>
        </row>
        <row r="18">
          <cell r="A18" t="str">
            <v>Hongkong &amp; Shanghai Banking Corporation</v>
          </cell>
          <cell r="B18" t="str">
            <v>*</v>
          </cell>
          <cell r="C18">
            <v>-50000000</v>
          </cell>
          <cell r="E18">
            <v>-18166533</v>
          </cell>
          <cell r="G18">
            <v>-31833467</v>
          </cell>
          <cell r="I18">
            <v>0</v>
          </cell>
          <cell r="K18">
            <v>-18166534.480000004</v>
          </cell>
          <cell r="M18">
            <v>0</v>
          </cell>
          <cell r="O18">
            <v>-42004420.480000004</v>
          </cell>
          <cell r="Q18">
            <v>0.12</v>
          </cell>
        </row>
        <row r="19">
          <cell r="A19" t="str">
            <v>Faysal Bank Limited</v>
          </cell>
          <cell r="B19" t="str">
            <v>*</v>
          </cell>
          <cell r="C19">
            <v>-100000000</v>
          </cell>
          <cell r="G19">
            <v>-100000000</v>
          </cell>
          <cell r="I19">
            <v>205914.46000000834</v>
          </cell>
          <cell r="K19">
            <v>0</v>
          </cell>
          <cell r="M19">
            <v>205914.46000000834</v>
          </cell>
          <cell r="O19">
            <v>0</v>
          </cell>
          <cell r="Q19">
            <v>0.11749999999999999</v>
          </cell>
        </row>
        <row r="20">
          <cell r="A20" t="str">
            <v>Societe Generale</v>
          </cell>
          <cell r="B20" t="str">
            <v>*</v>
          </cell>
          <cell r="C20">
            <v>-60000000</v>
          </cell>
          <cell r="G20">
            <v>-60000000</v>
          </cell>
          <cell r="I20">
            <v>458.07900000363588</v>
          </cell>
          <cell r="K20">
            <v>0</v>
          </cell>
          <cell r="M20">
            <v>958.07900000363588</v>
          </cell>
          <cell r="O20">
            <v>0</v>
          </cell>
          <cell r="Q20">
            <v>0.12</v>
          </cell>
        </row>
        <row r="21">
          <cell r="A21" t="str">
            <v xml:space="preserve">Standard Chartered Grindlays Bank   </v>
          </cell>
          <cell r="B21" t="str">
            <v>*</v>
          </cell>
          <cell r="C21">
            <v>-100000000</v>
          </cell>
          <cell r="G21">
            <v>-100000000</v>
          </cell>
          <cell r="I21">
            <v>73197.539999991655</v>
          </cell>
          <cell r="K21">
            <v>0</v>
          </cell>
          <cell r="M21">
            <v>4932.5399999916553</v>
          </cell>
          <cell r="O21">
            <v>0</v>
          </cell>
          <cell r="Q21">
            <v>0.105</v>
          </cell>
        </row>
        <row r="22">
          <cell r="A22" t="str">
            <v xml:space="preserve">Union Bank - (Ex -Bank of America)  </v>
          </cell>
          <cell r="B22" t="str">
            <v>*</v>
          </cell>
          <cell r="C22">
            <v>-50000000</v>
          </cell>
          <cell r="G22">
            <v>-50000000</v>
          </cell>
          <cell r="I22">
            <v>79292.310000000522</v>
          </cell>
          <cell r="K22">
            <v>0</v>
          </cell>
          <cell r="M22">
            <v>79292.310000000522</v>
          </cell>
          <cell r="O22">
            <v>0</v>
          </cell>
          <cell r="Q22">
            <v>0.12</v>
          </cell>
        </row>
        <row r="23">
          <cell r="A23" t="str">
            <v xml:space="preserve">American Express Bank  </v>
          </cell>
          <cell r="B23" t="str">
            <v>*</v>
          </cell>
          <cell r="C23">
            <v>-50000000</v>
          </cell>
          <cell r="G23">
            <v>-50000000</v>
          </cell>
          <cell r="I23">
            <v>35260.159999996424</v>
          </cell>
          <cell r="K23">
            <v>0</v>
          </cell>
          <cell r="M23">
            <v>0</v>
          </cell>
          <cell r="O23">
            <v>-49927732.840000004</v>
          </cell>
          <cell r="Q23">
            <v>0.12</v>
          </cell>
        </row>
        <row r="24">
          <cell r="A24" t="str">
            <v>ANZ Grindlays Bank</v>
          </cell>
          <cell r="B24" t="str">
            <v>*</v>
          </cell>
          <cell r="C24">
            <v>-280000000</v>
          </cell>
          <cell r="G24">
            <v>-280000000</v>
          </cell>
          <cell r="I24">
            <v>0</v>
          </cell>
          <cell r="K24">
            <v>-67442565.609999955</v>
          </cell>
          <cell r="M24">
            <v>524456.3900000453</v>
          </cell>
          <cell r="O24">
            <v>0</v>
          </cell>
          <cell r="Q24">
            <v>0.12</v>
          </cell>
        </row>
        <row r="25">
          <cell r="A25" t="str">
            <v>Habib Bank Limited Korangi Branch</v>
          </cell>
          <cell r="B25" t="str">
            <v>*</v>
          </cell>
          <cell r="C25">
            <v>-200000000</v>
          </cell>
          <cell r="E25">
            <v>-111670</v>
          </cell>
          <cell r="G25">
            <v>-199888330</v>
          </cell>
          <cell r="I25">
            <v>0</v>
          </cell>
          <cell r="K25">
            <v>-4635069.9399999976</v>
          </cell>
          <cell r="M25">
            <v>0</v>
          </cell>
          <cell r="O25">
            <v>-285898.93999999762</v>
          </cell>
          <cell r="Q25">
            <v>0.12</v>
          </cell>
        </row>
        <row r="27">
          <cell r="C27">
            <v>-1265000000</v>
          </cell>
          <cell r="D27">
            <v>0</v>
          </cell>
          <cell r="E27">
            <v>-105328716</v>
          </cell>
          <cell r="G27">
            <v>-1159671284</v>
          </cell>
          <cell r="I27">
            <v>23875122.549000002</v>
          </cell>
          <cell r="K27">
            <v>-278666598.7700001</v>
          </cell>
          <cell r="M27">
            <v>1098651.8190000709</v>
          </cell>
          <cell r="O27">
            <v>-370619598.04000014</v>
          </cell>
        </row>
        <row r="29">
          <cell r="A29" t="str">
            <v>Current &amp; Saving Accounts</v>
          </cell>
        </row>
        <row r="31">
          <cell r="A31" t="str">
            <v xml:space="preserve">Deutsche Bank </v>
          </cell>
          <cell r="I31">
            <v>4750.2600000000093</v>
          </cell>
          <cell r="K31">
            <v>0</v>
          </cell>
          <cell r="M31">
            <v>4750.2600000000093</v>
          </cell>
          <cell r="O31">
            <v>0</v>
          </cell>
          <cell r="S31" t="str">
            <v>Dormant account</v>
          </cell>
        </row>
        <row r="32">
          <cell r="A32" t="str">
            <v>Habib Bank AG Zurich-Old Account</v>
          </cell>
          <cell r="I32">
            <v>125.69999999925494</v>
          </cell>
          <cell r="K32">
            <v>0</v>
          </cell>
          <cell r="M32">
            <v>125.70000000000073</v>
          </cell>
          <cell r="O32">
            <v>0</v>
          </cell>
        </row>
        <row r="33">
          <cell r="A33" t="str">
            <v>Habib Bank AG Zurich-Lahore</v>
          </cell>
          <cell r="B33" t="str">
            <v>*</v>
          </cell>
          <cell r="I33">
            <v>0</v>
          </cell>
          <cell r="K33">
            <v>-7983569.224999994</v>
          </cell>
          <cell r="M33">
            <v>0</v>
          </cell>
          <cell r="O33">
            <v>-2762169.224999994</v>
          </cell>
        </row>
        <row r="34">
          <cell r="A34" t="str">
            <v>Muslim Commercial Bank</v>
          </cell>
          <cell r="B34" t="str">
            <v>*</v>
          </cell>
          <cell r="I34">
            <v>13811.480000000447</v>
          </cell>
          <cell r="K34">
            <v>0</v>
          </cell>
          <cell r="M34">
            <v>27986.480000000447</v>
          </cell>
          <cell r="O34">
            <v>0</v>
          </cell>
        </row>
        <row r="35">
          <cell r="A35" t="str">
            <v>National Bank of Pakistan</v>
          </cell>
          <cell r="B35" t="str">
            <v>*</v>
          </cell>
          <cell r="I35">
            <v>0</v>
          </cell>
          <cell r="K35">
            <v>0</v>
          </cell>
          <cell r="M35">
            <v>0</v>
          </cell>
          <cell r="O35">
            <v>0</v>
          </cell>
        </row>
        <row r="36">
          <cell r="A36" t="str">
            <v>Emirates Bank-Islamabad</v>
          </cell>
          <cell r="B36" t="str">
            <v>*</v>
          </cell>
          <cell r="I36">
            <v>142288.11000000313</v>
          </cell>
          <cell r="K36">
            <v>0</v>
          </cell>
          <cell r="M36">
            <v>0</v>
          </cell>
          <cell r="O36">
            <v>-82091.889999996871</v>
          </cell>
        </row>
        <row r="37">
          <cell r="A37" t="str">
            <v>Standard Chartered Grindlays- (Formerly ANZ Grindlays)-Peshawar</v>
          </cell>
          <cell r="B37" t="str">
            <v>*</v>
          </cell>
          <cell r="I37">
            <v>69645949.75999999</v>
          </cell>
          <cell r="K37">
            <v>0</v>
          </cell>
          <cell r="M37">
            <v>771999.75999999046</v>
          </cell>
          <cell r="O37">
            <v>0</v>
          </cell>
        </row>
        <row r="38">
          <cell r="A38" t="str">
            <v>National Bank - Awami Markaz</v>
          </cell>
          <cell r="B38" t="str">
            <v>*</v>
          </cell>
          <cell r="I38">
            <v>384048.34999999963</v>
          </cell>
          <cell r="K38">
            <v>0</v>
          </cell>
          <cell r="M38">
            <v>3323206.35</v>
          </cell>
          <cell r="O38">
            <v>0</v>
          </cell>
        </row>
        <row r="39">
          <cell r="A39" t="str">
            <v>MCB-Dividend Account</v>
          </cell>
          <cell r="B39" t="str">
            <v>*</v>
          </cell>
          <cell r="I39">
            <v>204087.38</v>
          </cell>
          <cell r="K39">
            <v>0</v>
          </cell>
          <cell r="M39">
            <v>196639.38</v>
          </cell>
          <cell r="O39">
            <v>0</v>
          </cell>
        </row>
        <row r="40">
          <cell r="A40" t="str">
            <v>Habib Bank AG Zurich-Rawalpindi</v>
          </cell>
          <cell r="B40" t="str">
            <v>*</v>
          </cell>
          <cell r="I40">
            <v>0</v>
          </cell>
          <cell r="K40">
            <v>-25011068</v>
          </cell>
          <cell r="M40">
            <v>2112887</v>
          </cell>
          <cell r="O40">
            <v>0</v>
          </cell>
        </row>
        <row r="41">
          <cell r="A41" t="str">
            <v>MCB-Dividend Account-1996</v>
          </cell>
          <cell r="B41" t="str">
            <v>*</v>
          </cell>
          <cell r="I41">
            <v>427226</v>
          </cell>
          <cell r="K41">
            <v>0</v>
          </cell>
          <cell r="M41">
            <v>432296</v>
          </cell>
          <cell r="O41">
            <v>0</v>
          </cell>
        </row>
        <row r="42">
          <cell r="A42" t="str">
            <v>MCB P&amp;L A/C - 1996</v>
          </cell>
          <cell r="B42" t="str">
            <v>*</v>
          </cell>
          <cell r="I42">
            <v>0</v>
          </cell>
          <cell r="K42">
            <v>-332.65000000021973</v>
          </cell>
          <cell r="M42">
            <v>0</v>
          </cell>
          <cell r="O42">
            <v>-332.65000000021973</v>
          </cell>
        </row>
        <row r="43">
          <cell r="A43" t="str">
            <v xml:space="preserve">CitiBank  </v>
          </cell>
          <cell r="B43" t="str">
            <v>*</v>
          </cell>
          <cell r="I43">
            <v>0</v>
          </cell>
          <cell r="K43">
            <v>-2931177</v>
          </cell>
          <cell r="M43">
            <v>74823</v>
          </cell>
          <cell r="O43">
            <v>0</v>
          </cell>
        </row>
        <row r="44">
          <cell r="A44" t="str">
            <v>MCB-Main Br. Dividend - 3</v>
          </cell>
          <cell r="B44" t="str">
            <v>*</v>
          </cell>
          <cell r="I44">
            <v>16715</v>
          </cell>
          <cell r="K44">
            <v>0</v>
          </cell>
          <cell r="M44">
            <v>27015</v>
          </cell>
          <cell r="O44">
            <v>0</v>
          </cell>
        </row>
        <row r="45">
          <cell r="A45" t="str">
            <v>HBZ-Collection Account</v>
          </cell>
          <cell r="B45" t="str">
            <v>*</v>
          </cell>
          <cell r="I45">
            <v>130420074.73000002</v>
          </cell>
          <cell r="K45">
            <v>0</v>
          </cell>
          <cell r="M45">
            <v>82996152.730000019</v>
          </cell>
          <cell r="O45">
            <v>0</v>
          </cell>
        </row>
        <row r="46">
          <cell r="A46" t="str">
            <v>HBZ-Lahore#2</v>
          </cell>
          <cell r="B46" t="str">
            <v>*</v>
          </cell>
          <cell r="I46">
            <v>47339</v>
          </cell>
          <cell r="K46">
            <v>0</v>
          </cell>
          <cell r="M46">
            <v>47339</v>
          </cell>
          <cell r="O46">
            <v>0</v>
          </cell>
        </row>
        <row r="47">
          <cell r="A47" t="str">
            <v xml:space="preserve">Habib Bank Limited Dividend Account  </v>
          </cell>
          <cell r="B47" t="str">
            <v>*</v>
          </cell>
          <cell r="I47">
            <v>66235.02</v>
          </cell>
          <cell r="K47">
            <v>0</v>
          </cell>
          <cell r="M47">
            <v>78805.02</v>
          </cell>
          <cell r="O47">
            <v>0</v>
          </cell>
        </row>
        <row r="48">
          <cell r="A48" t="str">
            <v>HBZ-Foreign Curr. A/c (US$2 million deposit)</v>
          </cell>
          <cell r="B48" t="str">
            <v>*</v>
          </cell>
          <cell r="I48">
            <v>0</v>
          </cell>
          <cell r="K48">
            <v>0.25</v>
          </cell>
          <cell r="M48">
            <v>0</v>
          </cell>
          <cell r="O48">
            <v>0.25</v>
          </cell>
          <cell r="Q48">
            <v>0.04</v>
          </cell>
        </row>
        <row r="49">
          <cell r="A49" t="str">
            <v xml:space="preserve">National bank (Corporate Branch)-PIDC </v>
          </cell>
          <cell r="B49" t="str">
            <v>*</v>
          </cell>
          <cell r="I49">
            <v>29</v>
          </cell>
          <cell r="K49">
            <v>0</v>
          </cell>
          <cell r="M49">
            <v>29</v>
          </cell>
          <cell r="O49">
            <v>0</v>
          </cell>
        </row>
        <row r="50">
          <cell r="A50" t="str">
            <v xml:space="preserve">Habib Bank Ltd Korangi Branch.  </v>
          </cell>
          <cell r="B50" t="str">
            <v>*</v>
          </cell>
          <cell r="I50">
            <v>0</v>
          </cell>
          <cell r="K50">
            <v>0</v>
          </cell>
          <cell r="M50">
            <v>0</v>
          </cell>
          <cell r="O50">
            <v>0</v>
          </cell>
        </row>
        <row r="51">
          <cell r="A51" t="str">
            <v xml:space="preserve">HBL Korangi Branch Div II  </v>
          </cell>
          <cell r="B51" t="str">
            <v>*</v>
          </cell>
          <cell r="I51">
            <v>327229.43</v>
          </cell>
          <cell r="K51">
            <v>0</v>
          </cell>
          <cell r="M51">
            <v>358624.43</v>
          </cell>
          <cell r="O51">
            <v>0</v>
          </cell>
        </row>
        <row r="52">
          <cell r="A52" t="str">
            <v xml:space="preserve">HBL Call Deposit  </v>
          </cell>
          <cell r="B52" t="str">
            <v>*</v>
          </cell>
          <cell r="I52">
            <v>0</v>
          </cell>
          <cell r="K52">
            <v>0</v>
          </cell>
          <cell r="M52">
            <v>0</v>
          </cell>
          <cell r="O52">
            <v>0</v>
          </cell>
        </row>
        <row r="53">
          <cell r="A53" t="str">
            <v xml:space="preserve">HBZ Daihatsu Booking  </v>
          </cell>
          <cell r="B53" t="str">
            <v>*</v>
          </cell>
          <cell r="I53">
            <v>0</v>
          </cell>
          <cell r="K53">
            <v>-375835</v>
          </cell>
          <cell r="M53">
            <v>0</v>
          </cell>
          <cell r="O53">
            <v>-375835</v>
          </cell>
        </row>
        <row r="54">
          <cell r="A54" t="str">
            <v>Metropolitan-Multiplier Account</v>
          </cell>
          <cell r="B54" t="str">
            <v>*</v>
          </cell>
          <cell r="I54">
            <v>169976</v>
          </cell>
          <cell r="K54">
            <v>0</v>
          </cell>
          <cell r="M54">
            <v>70153</v>
          </cell>
          <cell r="O54">
            <v>0</v>
          </cell>
        </row>
        <row r="55">
          <cell r="A55" t="str">
            <v>Bank Alfalah</v>
          </cell>
          <cell r="I55">
            <v>0</v>
          </cell>
          <cell r="K55">
            <v>-8284000</v>
          </cell>
          <cell r="M55">
            <v>0</v>
          </cell>
          <cell r="O55">
            <v>-5872000</v>
          </cell>
        </row>
        <row r="56">
          <cell r="A56" t="str">
            <v>Total Cash at Bank as per bank book</v>
          </cell>
          <cell r="I56">
            <v>201869885.22</v>
          </cell>
          <cell r="K56">
            <v>-44585981.624999993</v>
          </cell>
          <cell r="M56">
            <v>90522832.110000014</v>
          </cell>
          <cell r="O56">
            <v>-9092428.5149999913</v>
          </cell>
        </row>
        <row r="58">
          <cell r="A58" t="str">
            <v>Total of Cash at Bank / (Bank Over Draft)</v>
          </cell>
          <cell r="I58">
            <v>225745007.76899999</v>
          </cell>
          <cell r="K58">
            <v>-323252580.3950001</v>
          </cell>
          <cell r="M58">
            <v>91621483.92900008</v>
          </cell>
          <cell r="O58">
            <v>-379712026.55500013</v>
          </cell>
        </row>
        <row r="59">
          <cell r="A59" t="str">
            <v>Petty Cash /Cash Imperest</v>
          </cell>
        </row>
        <row r="60">
          <cell r="A60" t="str">
            <v>Head office main cash float</v>
          </cell>
          <cell r="I60">
            <v>5279668</v>
          </cell>
          <cell r="M60">
            <v>1880842</v>
          </cell>
        </row>
        <row r="61">
          <cell r="A61" t="str">
            <v>Ware house</v>
          </cell>
          <cell r="I61">
            <v>1000</v>
          </cell>
          <cell r="M61">
            <v>1000</v>
          </cell>
        </row>
        <row r="62">
          <cell r="A62" t="str">
            <v>Ware house - PDI/FFS</v>
          </cell>
          <cell r="I62">
            <v>3000</v>
          </cell>
          <cell r="M62">
            <v>3000</v>
          </cell>
        </row>
        <row r="63">
          <cell r="A63" t="str">
            <v>Parts</v>
          </cell>
          <cell r="I63">
            <v>10000</v>
          </cell>
          <cell r="M63">
            <v>10000</v>
          </cell>
        </row>
        <row r="64">
          <cell r="A64" t="str">
            <v>Islamabad Office</v>
          </cell>
          <cell r="I64">
            <v>0</v>
          </cell>
          <cell r="M64">
            <v>0</v>
          </cell>
        </row>
        <row r="65">
          <cell r="A65" t="str">
            <v>Plant administration</v>
          </cell>
          <cell r="I65">
            <v>5000</v>
          </cell>
          <cell r="M65">
            <v>5000</v>
          </cell>
        </row>
        <row r="66">
          <cell r="A66" t="str">
            <v>City Office</v>
          </cell>
          <cell r="I66">
            <v>5500</v>
          </cell>
          <cell r="M66">
            <v>5500</v>
          </cell>
        </row>
        <row r="67">
          <cell r="A67" t="str">
            <v>Islamabad Office- Service Deptt</v>
          </cell>
          <cell r="I67">
            <v>49270</v>
          </cell>
          <cell r="M67">
            <v>4270</v>
          </cell>
        </row>
        <row r="68">
          <cell r="A68" t="str">
            <v>Defence Sales Budget</v>
          </cell>
          <cell r="I68">
            <v>20343</v>
          </cell>
          <cell r="M68">
            <v>-11708</v>
          </cell>
        </row>
        <row r="69">
          <cell r="A69" t="str">
            <v>Lahore Office</v>
          </cell>
          <cell r="I69">
            <v>6226</v>
          </cell>
          <cell r="M69">
            <v>6226</v>
          </cell>
        </row>
        <row r="70">
          <cell r="A70" t="str">
            <v>Total Cash in Hand</v>
          </cell>
          <cell r="I70">
            <v>5380007</v>
          </cell>
          <cell r="M70">
            <v>1904130</v>
          </cell>
        </row>
        <row r="71">
          <cell r="A71" t="str">
            <v>Term Deposit</v>
          </cell>
        </row>
        <row r="72">
          <cell r="A72" t="str">
            <v>Credit Agricole Indosuez</v>
          </cell>
          <cell r="I72">
            <v>0</v>
          </cell>
          <cell r="M72">
            <v>0</v>
          </cell>
        </row>
        <row r="73">
          <cell r="A73" t="str">
            <v>Societe Generale</v>
          </cell>
          <cell r="I73">
            <v>0</v>
          </cell>
          <cell r="M73">
            <v>0</v>
          </cell>
        </row>
        <row r="74">
          <cell r="I74">
            <v>0</v>
          </cell>
          <cell r="M74">
            <v>0</v>
          </cell>
        </row>
        <row r="76">
          <cell r="A76" t="str">
            <v>TOTAL CASH / (OVER DRAFT)</v>
          </cell>
          <cell r="I76">
            <v>231125014.76899999</v>
          </cell>
          <cell r="K76">
            <v>-323252580.3950001</v>
          </cell>
          <cell r="M76">
            <v>93525613.92900008</v>
          </cell>
          <cell r="O76">
            <v>-379712026.55500013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nt with SBP"/>
      <sheetName val="EXP-FBPS"/>
      <sheetName val="I-B"/>
      <sheetName val="I-BR"/>
      <sheetName val="Ranges"/>
      <sheetName val="BSDOMOVS"/>
      <sheetName val="BAHRAIN"/>
      <sheetName val="DOHA QATAR "/>
      <sheetName val="PAKISTAN"/>
      <sheetName val="rate "/>
      <sheetName val="UAE"/>
      <sheetName val="SCRR+CRR"/>
      <sheetName val="N-OUR"/>
      <sheetName val="Investments - PnL"/>
      <sheetName val="Sheet4"/>
    </sheetNames>
    <sheetDataSet>
      <sheetData sheetId="0"/>
      <sheetData sheetId="1"/>
      <sheetData sheetId="2"/>
      <sheetData sheetId="3" refreshError="1">
        <row r="1">
          <cell r="A1" t="str">
            <v>Cur/P/S</v>
          </cell>
          <cell r="D1" t="str">
            <v xml:space="preserve">Fc Amount </v>
          </cell>
          <cell r="F1" t="str">
            <v xml:space="preserve">Eqvt. Pkr </v>
          </cell>
        </row>
        <row r="2">
          <cell r="A2" t="str">
            <v>FSUS2</v>
          </cell>
          <cell r="D2">
            <v>5000000</v>
          </cell>
          <cell r="F2">
            <v>308700000</v>
          </cell>
        </row>
        <row r="3">
          <cell r="A3" t="str">
            <v>FSUS2</v>
          </cell>
          <cell r="D3">
            <v>3000000</v>
          </cell>
          <cell r="F3">
            <v>185700000</v>
          </cell>
        </row>
        <row r="4">
          <cell r="A4" t="str">
            <v>FSUS2</v>
          </cell>
          <cell r="D4">
            <v>5000000</v>
          </cell>
          <cell r="F4">
            <v>310300000</v>
          </cell>
        </row>
        <row r="5">
          <cell r="A5" t="str">
            <v>FSUS2</v>
          </cell>
          <cell r="D5">
            <v>5000000</v>
          </cell>
          <cell r="F5">
            <v>308550000</v>
          </cell>
        </row>
        <row r="6">
          <cell r="A6" t="str">
            <v>FSUS2</v>
          </cell>
          <cell r="D6">
            <v>3000000</v>
          </cell>
          <cell r="F6">
            <v>184920000</v>
          </cell>
        </row>
        <row r="7">
          <cell r="A7" t="str">
            <v>FSUS2</v>
          </cell>
          <cell r="D7">
            <v>5000000</v>
          </cell>
          <cell r="F7">
            <v>310050000</v>
          </cell>
        </row>
        <row r="8">
          <cell r="A8" t="str">
            <v>FSUS2</v>
          </cell>
          <cell r="D8">
            <v>5000000</v>
          </cell>
          <cell r="F8">
            <v>307800000</v>
          </cell>
        </row>
        <row r="9">
          <cell r="A9" t="str">
            <v>FSUS2</v>
          </cell>
          <cell r="D9">
            <v>5000000</v>
          </cell>
          <cell r="F9">
            <v>307800000</v>
          </cell>
        </row>
        <row r="10">
          <cell r="A10" t="str">
            <v>FSUS2</v>
          </cell>
          <cell r="D10">
            <v>3000000</v>
          </cell>
          <cell r="F10">
            <v>185790000</v>
          </cell>
        </row>
        <row r="11">
          <cell r="A11" t="str">
            <v>FSUS2</v>
          </cell>
          <cell r="D11">
            <v>5000000</v>
          </cell>
          <cell r="F11">
            <v>309650000</v>
          </cell>
        </row>
        <row r="12">
          <cell r="A12" t="str">
            <v>FSUS2</v>
          </cell>
          <cell r="D12">
            <v>5000000</v>
          </cell>
          <cell r="F12">
            <v>307700000</v>
          </cell>
        </row>
        <row r="13">
          <cell r="A13" t="str">
            <v>FSUS2</v>
          </cell>
          <cell r="D13">
            <v>3000000</v>
          </cell>
          <cell r="F13">
            <v>185130000</v>
          </cell>
        </row>
        <row r="14">
          <cell r="A14" t="str">
            <v>FSUS2</v>
          </cell>
          <cell r="D14">
            <v>3000000</v>
          </cell>
          <cell r="F14">
            <v>185190000</v>
          </cell>
        </row>
        <row r="15">
          <cell r="A15" t="str">
            <v>FSUS2</v>
          </cell>
          <cell r="D15">
            <v>3000000</v>
          </cell>
          <cell r="F15">
            <v>185790000</v>
          </cell>
        </row>
        <row r="16">
          <cell r="A16" t="str">
            <v>FSUS2</v>
          </cell>
          <cell r="D16">
            <v>197760</v>
          </cell>
          <cell r="F16">
            <v>12039332.16</v>
          </cell>
        </row>
        <row r="17">
          <cell r="A17" t="str">
            <v>FSUS2</v>
          </cell>
          <cell r="D17">
            <v>134130</v>
          </cell>
          <cell r="F17">
            <v>8171736.1200000001</v>
          </cell>
        </row>
        <row r="18">
          <cell r="A18" t="str">
            <v>FSUS2</v>
          </cell>
          <cell r="D18">
            <v>402210</v>
          </cell>
          <cell r="F18">
            <v>24506454.195</v>
          </cell>
        </row>
        <row r="19">
          <cell r="A19" t="str">
            <v>FSUS2</v>
          </cell>
          <cell r="D19">
            <v>2000000</v>
          </cell>
          <cell r="F19">
            <v>123840000</v>
          </cell>
        </row>
        <row r="20">
          <cell r="A20" t="str">
            <v>FSUS2</v>
          </cell>
          <cell r="D20">
            <v>2000000</v>
          </cell>
          <cell r="F20">
            <v>123780000</v>
          </cell>
        </row>
        <row r="21">
          <cell r="A21" t="str">
            <v>FSUS2</v>
          </cell>
          <cell r="D21">
            <v>3000000</v>
          </cell>
          <cell r="F21">
            <v>184680000</v>
          </cell>
        </row>
        <row r="22">
          <cell r="A22" t="str">
            <v>FSUS2</v>
          </cell>
          <cell r="D22">
            <v>5000000</v>
          </cell>
          <cell r="F22">
            <v>307750000</v>
          </cell>
        </row>
        <row r="23">
          <cell r="A23" t="str">
            <v>FSUS2</v>
          </cell>
          <cell r="D23">
            <v>3000000</v>
          </cell>
          <cell r="F23">
            <v>184560000</v>
          </cell>
        </row>
        <row r="24">
          <cell r="A24" t="str">
            <v>FSUS2</v>
          </cell>
          <cell r="D24">
            <v>3000000</v>
          </cell>
          <cell r="F24">
            <v>184560000</v>
          </cell>
        </row>
        <row r="25">
          <cell r="A25" t="str">
            <v>FSUS2</v>
          </cell>
          <cell r="D25">
            <v>3000000</v>
          </cell>
          <cell r="F25">
            <v>184560000</v>
          </cell>
        </row>
        <row r="26">
          <cell r="A26" t="str">
            <v>FSUS2</v>
          </cell>
          <cell r="D26">
            <v>3000000</v>
          </cell>
          <cell r="F26">
            <v>185400000</v>
          </cell>
        </row>
        <row r="27">
          <cell r="A27" t="str">
            <v>FSUS2</v>
          </cell>
          <cell r="D27">
            <v>2000000</v>
          </cell>
          <cell r="F27">
            <v>123300000</v>
          </cell>
        </row>
        <row r="28">
          <cell r="A28" t="str">
            <v>FSUS2</v>
          </cell>
          <cell r="D28">
            <v>1296600</v>
          </cell>
          <cell r="F28">
            <v>78873474.600000009</v>
          </cell>
        </row>
        <row r="29">
          <cell r="A29" t="str">
            <v>FSUS2</v>
          </cell>
          <cell r="D29">
            <v>3000000</v>
          </cell>
          <cell r="F29">
            <v>185460000</v>
          </cell>
        </row>
        <row r="30">
          <cell r="A30" t="str">
            <v>FSUS2</v>
          </cell>
          <cell r="D30">
            <v>3000000</v>
          </cell>
          <cell r="F30">
            <v>185520000</v>
          </cell>
        </row>
        <row r="31">
          <cell r="A31" t="str">
            <v>FSUS2</v>
          </cell>
          <cell r="D31">
            <v>2000000</v>
          </cell>
          <cell r="F31">
            <v>123740000</v>
          </cell>
        </row>
        <row r="32">
          <cell r="A32" t="str">
            <v>FSUS2</v>
          </cell>
          <cell r="D32">
            <v>5000000</v>
          </cell>
          <cell r="F32">
            <v>309150000</v>
          </cell>
        </row>
        <row r="33">
          <cell r="A33" t="str">
            <v>FSUS2</v>
          </cell>
          <cell r="D33">
            <v>3000000</v>
          </cell>
          <cell r="F33">
            <v>184860000</v>
          </cell>
        </row>
        <row r="34">
          <cell r="A34" t="str">
            <v>FSUS2</v>
          </cell>
          <cell r="D34">
            <v>5000000</v>
          </cell>
          <cell r="F34">
            <v>308450000</v>
          </cell>
        </row>
        <row r="35">
          <cell r="A35" t="str">
            <v>FSUS2</v>
          </cell>
          <cell r="D35">
            <v>2000000</v>
          </cell>
          <cell r="F35">
            <v>123260000</v>
          </cell>
        </row>
        <row r="36">
          <cell r="A36" t="str">
            <v>FSUS2</v>
          </cell>
          <cell r="D36">
            <v>5000000</v>
          </cell>
          <cell r="F36">
            <v>308150000</v>
          </cell>
        </row>
        <row r="37">
          <cell r="A37" t="str">
            <v>FSUS2</v>
          </cell>
          <cell r="D37">
            <v>3000000</v>
          </cell>
          <cell r="F37">
            <v>184860000</v>
          </cell>
        </row>
        <row r="38">
          <cell r="A38" t="str">
            <v>FSUS2</v>
          </cell>
          <cell r="D38">
            <v>5000000</v>
          </cell>
          <cell r="F38">
            <v>308200000</v>
          </cell>
        </row>
        <row r="39">
          <cell r="A39" t="str">
            <v>FSUS2</v>
          </cell>
          <cell r="D39">
            <v>5000000</v>
          </cell>
          <cell r="F39">
            <v>308050000</v>
          </cell>
        </row>
        <row r="40">
          <cell r="A40" t="str">
            <v>FSUS2</v>
          </cell>
          <cell r="D40">
            <v>2000000</v>
          </cell>
          <cell r="F40">
            <v>123220000</v>
          </cell>
        </row>
        <row r="41">
          <cell r="A41" t="str">
            <v>FSUS2</v>
          </cell>
          <cell r="D41">
            <v>2000000</v>
          </cell>
          <cell r="F41">
            <v>123120000</v>
          </cell>
        </row>
        <row r="42">
          <cell r="A42" t="str">
            <v>FSUS2</v>
          </cell>
          <cell r="D42">
            <v>3000000</v>
          </cell>
          <cell r="F42">
            <v>184650000</v>
          </cell>
        </row>
        <row r="43">
          <cell r="A43" t="str">
            <v>FSUS2</v>
          </cell>
          <cell r="D43">
            <v>3000000</v>
          </cell>
          <cell r="F43">
            <v>184680000</v>
          </cell>
        </row>
        <row r="44">
          <cell r="A44" t="str">
            <v>FSUS1</v>
          </cell>
          <cell r="D44">
            <v>69324.09</v>
          </cell>
          <cell r="F44">
            <v>4204783.3548600003</v>
          </cell>
        </row>
        <row r="45">
          <cell r="A45" t="str">
            <v>FSUS1</v>
          </cell>
          <cell r="D45">
            <v>133100</v>
          </cell>
          <cell r="F45">
            <v>8073047.4000000004</v>
          </cell>
        </row>
        <row r="46">
          <cell r="A46" t="str">
            <v>FSUS1</v>
          </cell>
          <cell r="D46">
            <v>665500</v>
          </cell>
          <cell r="F46">
            <v>40365237</v>
          </cell>
        </row>
        <row r="47">
          <cell r="A47" t="str">
            <v>FSUS1</v>
          </cell>
          <cell r="D47">
            <v>500000</v>
          </cell>
          <cell r="F47">
            <v>30382500</v>
          </cell>
        </row>
        <row r="48">
          <cell r="A48" t="str">
            <v>FSUS2</v>
          </cell>
          <cell r="D48">
            <v>1268725</v>
          </cell>
          <cell r="F48">
            <v>76953246.150000006</v>
          </cell>
        </row>
        <row r="49">
          <cell r="A49" t="str">
            <v>FSUS1</v>
          </cell>
          <cell r="D49">
            <v>978700</v>
          </cell>
          <cell r="F49">
            <v>59362069.800000004</v>
          </cell>
        </row>
        <row r="50">
          <cell r="A50" t="str">
            <v>FSUS1</v>
          </cell>
          <cell r="D50">
            <v>66550</v>
          </cell>
          <cell r="F50">
            <v>4036523.7</v>
          </cell>
        </row>
        <row r="51">
          <cell r="A51" t="str">
            <v>FSUS1</v>
          </cell>
          <cell r="D51">
            <v>78312</v>
          </cell>
          <cell r="F51">
            <v>4749936.0480000004</v>
          </cell>
        </row>
        <row r="52">
          <cell r="A52" t="str">
            <v>FSUS1</v>
          </cell>
          <cell r="D52">
            <v>2000000</v>
          </cell>
          <cell r="F52">
            <v>121510000</v>
          </cell>
        </row>
        <row r="53">
          <cell r="A53" t="str">
            <v>FSUS1</v>
          </cell>
          <cell r="D53">
            <v>66515</v>
          </cell>
          <cell r="F53">
            <v>4034400.81</v>
          </cell>
        </row>
        <row r="54">
          <cell r="A54" t="str">
            <v>FSUS1</v>
          </cell>
          <cell r="D54">
            <v>664700</v>
          </cell>
          <cell r="F54">
            <v>40316713.800000004</v>
          </cell>
        </row>
        <row r="55">
          <cell r="A55" t="str">
            <v>FSUS1</v>
          </cell>
          <cell r="D55">
            <v>500000</v>
          </cell>
          <cell r="F55">
            <v>30372500</v>
          </cell>
        </row>
        <row r="56">
          <cell r="A56" t="str">
            <v>FSUS1</v>
          </cell>
          <cell r="D56">
            <v>666200</v>
          </cell>
          <cell r="F56">
            <v>40407694.800000004</v>
          </cell>
        </row>
        <row r="57">
          <cell r="A57" t="str">
            <v>FSUS1</v>
          </cell>
          <cell r="D57">
            <v>250000</v>
          </cell>
          <cell r="F57">
            <v>15163500</v>
          </cell>
        </row>
        <row r="58">
          <cell r="A58" t="str">
            <v>FSUS1</v>
          </cell>
          <cell r="D58">
            <v>391600</v>
          </cell>
          <cell r="F58">
            <v>23752106.400000002</v>
          </cell>
        </row>
        <row r="59">
          <cell r="A59" t="str">
            <v>FSUS1</v>
          </cell>
          <cell r="D59">
            <v>166575</v>
          </cell>
          <cell r="F59">
            <v>10103440.050000001</v>
          </cell>
        </row>
        <row r="60">
          <cell r="A60" t="str">
            <v>FSUS1</v>
          </cell>
          <cell r="D60">
            <v>137417</v>
          </cell>
          <cell r="F60">
            <v>8334890.7180000003</v>
          </cell>
        </row>
        <row r="61">
          <cell r="A61" t="str">
            <v>FSUS1</v>
          </cell>
          <cell r="D61">
            <v>196230</v>
          </cell>
          <cell r="F61">
            <v>11902134.42</v>
          </cell>
        </row>
        <row r="62">
          <cell r="A62" t="str">
            <v>FSUS1</v>
          </cell>
          <cell r="D62">
            <v>86505.19</v>
          </cell>
          <cell r="F62">
            <v>5246885.7942600008</v>
          </cell>
        </row>
        <row r="63">
          <cell r="A63" t="str">
            <v>FSUS2</v>
          </cell>
          <cell r="D63">
            <v>3872950</v>
          </cell>
          <cell r="F63">
            <v>234909909.30000001</v>
          </cell>
        </row>
        <row r="64">
          <cell r="A64" t="str">
            <v>FSUS1</v>
          </cell>
          <cell r="D64">
            <v>392160</v>
          </cell>
          <cell r="F64">
            <v>23786072.640000001</v>
          </cell>
        </row>
        <row r="65">
          <cell r="A65" t="str">
            <v>FSUS1</v>
          </cell>
          <cell r="D65">
            <v>133360</v>
          </cell>
          <cell r="F65">
            <v>8088817.4400000004</v>
          </cell>
        </row>
        <row r="66">
          <cell r="A66" t="str">
            <v>FSUS1</v>
          </cell>
          <cell r="D66">
            <v>133450</v>
          </cell>
          <cell r="F66">
            <v>8094276.3000000007</v>
          </cell>
        </row>
        <row r="67">
          <cell r="A67" t="str">
            <v>FSUS2</v>
          </cell>
          <cell r="D67">
            <v>3000000</v>
          </cell>
          <cell r="F67">
            <v>182460000</v>
          </cell>
        </row>
        <row r="68">
          <cell r="A68" t="str">
            <v>FSUS1</v>
          </cell>
          <cell r="D68">
            <v>666600</v>
          </cell>
          <cell r="F68">
            <v>40431956.400000006</v>
          </cell>
        </row>
        <row r="69">
          <cell r="A69" t="str">
            <v>FSUS1</v>
          </cell>
          <cell r="D69">
            <v>666100</v>
          </cell>
          <cell r="F69">
            <v>40401629.400000006</v>
          </cell>
        </row>
        <row r="70">
          <cell r="A70" t="str">
            <v>FSUS1</v>
          </cell>
          <cell r="D70">
            <v>500000</v>
          </cell>
          <cell r="F70">
            <v>30327000</v>
          </cell>
        </row>
        <row r="71">
          <cell r="A71" t="str">
            <v>FSUS1</v>
          </cell>
          <cell r="D71">
            <v>1000000</v>
          </cell>
          <cell r="F71">
            <v>60735000</v>
          </cell>
        </row>
        <row r="72">
          <cell r="A72" t="str">
            <v>FSUS1</v>
          </cell>
          <cell r="D72">
            <v>1000000</v>
          </cell>
          <cell r="F72">
            <v>60740000</v>
          </cell>
        </row>
        <row r="73">
          <cell r="A73" t="str">
            <v>FSUS1</v>
          </cell>
          <cell r="D73">
            <v>196410</v>
          </cell>
          <cell r="F73">
            <v>11913052.140000001</v>
          </cell>
        </row>
        <row r="74">
          <cell r="A74" t="str">
            <v>FSUS1</v>
          </cell>
          <cell r="D74">
            <v>687470</v>
          </cell>
          <cell r="F74">
            <v>41697805.380000003</v>
          </cell>
        </row>
        <row r="75">
          <cell r="A75" t="str">
            <v>FSUS1</v>
          </cell>
          <cell r="D75">
            <v>22688.2</v>
          </cell>
          <cell r="F75">
            <v>1376130.0828000002</v>
          </cell>
        </row>
        <row r="76">
          <cell r="A76" t="str">
            <v>FSUS1</v>
          </cell>
          <cell r="D76">
            <v>31409.599999999999</v>
          </cell>
          <cell r="F76">
            <v>1905117.8784</v>
          </cell>
        </row>
        <row r="77">
          <cell r="A77" t="str">
            <v>FSUS1</v>
          </cell>
          <cell r="D77">
            <v>2500000</v>
          </cell>
          <cell r="F77">
            <v>151843750</v>
          </cell>
        </row>
        <row r="78">
          <cell r="A78" t="str">
            <v>FSUS1</v>
          </cell>
          <cell r="D78">
            <v>785320</v>
          </cell>
          <cell r="F78">
            <v>47632799.280000001</v>
          </cell>
        </row>
        <row r="79">
          <cell r="A79" t="str">
            <v>FSUS2</v>
          </cell>
          <cell r="D79">
            <v>6870150</v>
          </cell>
          <cell r="F79">
            <v>416702078.10000002</v>
          </cell>
        </row>
        <row r="80">
          <cell r="A80" t="str">
            <v>FSUS1</v>
          </cell>
          <cell r="D80">
            <v>100057.5</v>
          </cell>
          <cell r="F80">
            <v>6068987.6625000006</v>
          </cell>
        </row>
        <row r="81">
          <cell r="A81" t="str">
            <v>FSUS1</v>
          </cell>
          <cell r="D81">
            <v>2001450</v>
          </cell>
          <cell r="F81">
            <v>121397949.75</v>
          </cell>
        </row>
        <row r="82">
          <cell r="A82" t="str">
            <v>FSUS1</v>
          </cell>
          <cell r="D82">
            <v>1334200</v>
          </cell>
          <cell r="F82">
            <v>80925901</v>
          </cell>
        </row>
        <row r="83">
          <cell r="A83" t="str">
            <v>FSUS1</v>
          </cell>
          <cell r="D83">
            <v>250000</v>
          </cell>
          <cell r="F83">
            <v>15163750</v>
          </cell>
        </row>
        <row r="84">
          <cell r="A84" t="str">
            <v>FSUS1</v>
          </cell>
          <cell r="D84">
            <v>99982.5</v>
          </cell>
          <cell r="F84">
            <v>6064438.5375000006</v>
          </cell>
        </row>
        <row r="85">
          <cell r="A85" t="str">
            <v>FSUS1</v>
          </cell>
          <cell r="D85">
            <v>137459</v>
          </cell>
          <cell r="F85">
            <v>8337575.6450000005</v>
          </cell>
        </row>
        <row r="86">
          <cell r="A86" t="str">
            <v>FSUS1</v>
          </cell>
          <cell r="D86">
            <v>161030.6</v>
          </cell>
          <cell r="F86">
            <v>9767311.0430000015</v>
          </cell>
        </row>
        <row r="87">
          <cell r="A87" t="str">
            <v>FSUS1</v>
          </cell>
          <cell r="D87">
            <v>98200</v>
          </cell>
          <cell r="F87">
            <v>5956321</v>
          </cell>
        </row>
        <row r="88">
          <cell r="A88" t="str">
            <v>FSUS1</v>
          </cell>
          <cell r="D88">
            <v>133170</v>
          </cell>
          <cell r="F88">
            <v>8077426.3500000006</v>
          </cell>
        </row>
        <row r="89">
          <cell r="A89" t="str">
            <v>FSUS1</v>
          </cell>
          <cell r="D89">
            <v>199785</v>
          </cell>
          <cell r="F89">
            <v>12117959.175000001</v>
          </cell>
        </row>
        <row r="90">
          <cell r="A90" t="str">
            <v>FSUS1</v>
          </cell>
          <cell r="D90">
            <v>500000</v>
          </cell>
          <cell r="F90">
            <v>30327500</v>
          </cell>
        </row>
        <row r="91">
          <cell r="A91" t="str">
            <v>FSUS1</v>
          </cell>
          <cell r="D91">
            <v>133250</v>
          </cell>
          <cell r="F91">
            <v>8082278.75</v>
          </cell>
        </row>
        <row r="92">
          <cell r="A92" t="str">
            <v>FSUS1</v>
          </cell>
          <cell r="D92">
            <v>399750</v>
          </cell>
          <cell r="F92">
            <v>24246836.25</v>
          </cell>
        </row>
        <row r="93">
          <cell r="A93" t="str">
            <v>FSUS1</v>
          </cell>
          <cell r="D93">
            <v>5000000</v>
          </cell>
          <cell r="F93">
            <v>303612500</v>
          </cell>
        </row>
        <row r="94">
          <cell r="A94" t="str">
            <v>FSUS2</v>
          </cell>
          <cell r="D94">
            <v>2007300</v>
          </cell>
          <cell r="F94">
            <v>121752781.5</v>
          </cell>
        </row>
        <row r="95">
          <cell r="A95" t="str">
            <v>FSUS1</v>
          </cell>
          <cell r="D95">
            <v>500000</v>
          </cell>
          <cell r="F95">
            <v>30327500</v>
          </cell>
        </row>
        <row r="96">
          <cell r="A96" t="str">
            <v>FSUS2</v>
          </cell>
          <cell r="D96">
            <v>1333000</v>
          </cell>
          <cell r="F96">
            <v>80853115</v>
          </cell>
        </row>
        <row r="97">
          <cell r="A97" t="str">
            <v>FSUS1</v>
          </cell>
          <cell r="D97">
            <v>589050</v>
          </cell>
          <cell r="F97">
            <v>35728827.75</v>
          </cell>
        </row>
        <row r="98">
          <cell r="A98" t="str">
            <v>FSUS1</v>
          </cell>
          <cell r="D98">
            <v>199770</v>
          </cell>
          <cell r="F98">
            <v>12117049.35</v>
          </cell>
        </row>
        <row r="99">
          <cell r="A99" t="str">
            <v>FSUS1</v>
          </cell>
          <cell r="D99">
            <v>300000</v>
          </cell>
          <cell r="F99">
            <v>18196500</v>
          </cell>
        </row>
        <row r="100">
          <cell r="A100" t="str">
            <v>FSUS2</v>
          </cell>
          <cell r="D100">
            <v>133700</v>
          </cell>
          <cell r="F100">
            <v>8109573.5</v>
          </cell>
        </row>
        <row r="101">
          <cell r="A101" t="str">
            <v>FSUS2</v>
          </cell>
          <cell r="D101">
            <v>267700</v>
          </cell>
          <cell r="F101">
            <v>16237343.5</v>
          </cell>
        </row>
        <row r="102">
          <cell r="A102" t="str">
            <v>FSUS1</v>
          </cell>
          <cell r="D102">
            <v>196490</v>
          </cell>
          <cell r="F102">
            <v>11918100.950000001</v>
          </cell>
        </row>
        <row r="103">
          <cell r="A103" t="str">
            <v>FSUS2</v>
          </cell>
          <cell r="D103">
            <v>3927340</v>
          </cell>
          <cell r="F103">
            <v>238334555.24000001</v>
          </cell>
        </row>
        <row r="104">
          <cell r="A104" t="str">
            <v>FSUS2</v>
          </cell>
          <cell r="D104">
            <v>3927650</v>
          </cell>
          <cell r="F104">
            <v>238353367.90000001</v>
          </cell>
        </row>
        <row r="105">
          <cell r="A105" t="str">
            <v>FSUS1</v>
          </cell>
          <cell r="D105">
            <v>5000000</v>
          </cell>
          <cell r="F105">
            <v>303755000</v>
          </cell>
        </row>
        <row r="106">
          <cell r="A106" t="str">
            <v>FSUS2</v>
          </cell>
          <cell r="D106">
            <v>5000000</v>
          </cell>
          <cell r="F106">
            <v>309200000</v>
          </cell>
        </row>
        <row r="107">
          <cell r="A107" t="str">
            <v>FSUS2</v>
          </cell>
          <cell r="D107">
            <v>5000000</v>
          </cell>
          <cell r="F107">
            <v>304475000</v>
          </cell>
        </row>
        <row r="108">
          <cell r="A108" t="str">
            <v>FSUS2</v>
          </cell>
          <cell r="D108">
            <v>86598.83</v>
          </cell>
          <cell r="F108">
            <v>5257025.2745650001</v>
          </cell>
        </row>
        <row r="109">
          <cell r="A109" t="str">
            <v>FSUS2</v>
          </cell>
          <cell r="D109">
            <v>134010</v>
          </cell>
          <cell r="F109">
            <v>8135144.0549999997</v>
          </cell>
        </row>
        <row r="110">
          <cell r="A110" t="str">
            <v>FSUS1</v>
          </cell>
          <cell r="D110">
            <v>3000000</v>
          </cell>
          <cell r="F110">
            <v>182385000</v>
          </cell>
        </row>
        <row r="111">
          <cell r="A111" t="str">
            <v>FSUS3</v>
          </cell>
          <cell r="D111">
            <v>5000000</v>
          </cell>
          <cell r="F111">
            <v>315150000</v>
          </cell>
        </row>
        <row r="112">
          <cell r="A112" t="str">
            <v>FSUS2</v>
          </cell>
          <cell r="D112">
            <v>1334000</v>
          </cell>
          <cell r="F112">
            <v>80981137</v>
          </cell>
        </row>
        <row r="113">
          <cell r="A113" t="str">
            <v>FSUS1</v>
          </cell>
          <cell r="D113">
            <v>2668400</v>
          </cell>
          <cell r="F113">
            <v>161986556.19999999</v>
          </cell>
        </row>
        <row r="114">
          <cell r="A114" t="str">
            <v>FSUS2</v>
          </cell>
          <cell r="D114">
            <v>5000000</v>
          </cell>
          <cell r="F114">
            <v>304500000</v>
          </cell>
        </row>
        <row r="115">
          <cell r="A115" t="str">
            <v>FSUS2</v>
          </cell>
          <cell r="D115">
            <v>5000000</v>
          </cell>
          <cell r="F115">
            <v>306525000</v>
          </cell>
        </row>
        <row r="116">
          <cell r="A116" t="str">
            <v>FSUS1</v>
          </cell>
          <cell r="D116">
            <v>1959630</v>
          </cell>
          <cell r="F116">
            <v>118941702.47999999</v>
          </cell>
        </row>
        <row r="117">
          <cell r="A117" t="str">
            <v>FSUS2</v>
          </cell>
          <cell r="D117">
            <v>5000000</v>
          </cell>
          <cell r="F117">
            <v>304550000</v>
          </cell>
        </row>
        <row r="118">
          <cell r="A118" t="str">
            <v>FSUS2</v>
          </cell>
          <cell r="D118">
            <v>425278.56</v>
          </cell>
          <cell r="F118">
            <v>25812707.477759998</v>
          </cell>
        </row>
        <row r="119">
          <cell r="A119" t="str">
            <v>FSUS2</v>
          </cell>
          <cell r="D119">
            <v>133050</v>
          </cell>
          <cell r="F119">
            <v>8075602.7999999998</v>
          </cell>
        </row>
        <row r="120">
          <cell r="A120" t="str">
            <v>FSUS2</v>
          </cell>
          <cell r="D120">
            <v>133340</v>
          </cell>
          <cell r="F120">
            <v>8093204.6399999997</v>
          </cell>
        </row>
        <row r="121">
          <cell r="A121" t="str">
            <v>FSUS2</v>
          </cell>
          <cell r="D121">
            <v>66855</v>
          </cell>
          <cell r="F121">
            <v>4057697.37</v>
          </cell>
        </row>
        <row r="122">
          <cell r="A122" t="str">
            <v>FSUS2</v>
          </cell>
          <cell r="D122">
            <v>157536</v>
          </cell>
          <cell r="F122">
            <v>9561489.9840000011</v>
          </cell>
        </row>
        <row r="123">
          <cell r="A123" t="str">
            <v>FSUS2</v>
          </cell>
          <cell r="D123">
            <v>269060</v>
          </cell>
          <cell r="F123">
            <v>16330327.640000001</v>
          </cell>
        </row>
        <row r="124">
          <cell r="A124" t="str">
            <v>FSUS2</v>
          </cell>
          <cell r="D124">
            <v>803760</v>
          </cell>
          <cell r="F124">
            <v>48783409.440000005</v>
          </cell>
        </row>
        <row r="125">
          <cell r="A125" t="str">
            <v>FSUS2</v>
          </cell>
          <cell r="D125">
            <v>196927.5</v>
          </cell>
          <cell r="F125">
            <v>11952317.685000001</v>
          </cell>
        </row>
        <row r="126">
          <cell r="A126" t="str">
            <v>FSUS2</v>
          </cell>
          <cell r="D126">
            <v>196545</v>
          </cell>
          <cell r="F126">
            <v>11929102.23</v>
          </cell>
        </row>
        <row r="127">
          <cell r="A127" t="str">
            <v>FSUS2</v>
          </cell>
          <cell r="D127">
            <v>196640</v>
          </cell>
          <cell r="F127">
            <v>11934868.16</v>
          </cell>
        </row>
        <row r="128">
          <cell r="A128" t="str">
            <v>FSUS2</v>
          </cell>
          <cell r="D128">
            <v>5000000</v>
          </cell>
          <cell r="F128">
            <v>304675000</v>
          </cell>
        </row>
        <row r="129">
          <cell r="A129" t="str">
            <v>FSUS2</v>
          </cell>
          <cell r="D129">
            <v>79896</v>
          </cell>
          <cell r="F129">
            <v>4849527.4079999998</v>
          </cell>
        </row>
        <row r="130">
          <cell r="A130" t="str">
            <v>FSUS2</v>
          </cell>
          <cell r="D130">
            <v>5000000</v>
          </cell>
          <cell r="F130">
            <v>305650000</v>
          </cell>
        </row>
        <row r="131">
          <cell r="A131" t="str">
            <v>FSUS2</v>
          </cell>
          <cell r="D131">
            <v>299812.5</v>
          </cell>
          <cell r="F131">
            <v>18198019.125</v>
          </cell>
        </row>
        <row r="132">
          <cell r="A132" t="str">
            <v>FSUS2</v>
          </cell>
          <cell r="D132">
            <v>133640</v>
          </cell>
          <cell r="F132">
            <v>8111680.7199999997</v>
          </cell>
        </row>
        <row r="133">
          <cell r="A133" t="str">
            <v>FSUS2</v>
          </cell>
          <cell r="D133">
            <v>268000</v>
          </cell>
          <cell r="F133">
            <v>16267064</v>
          </cell>
        </row>
        <row r="134">
          <cell r="A134" t="str">
            <v>FSUS2</v>
          </cell>
          <cell r="D134">
            <v>53504</v>
          </cell>
          <cell r="F134">
            <v>3247585.7919999999</v>
          </cell>
        </row>
        <row r="135">
          <cell r="A135" t="str">
            <v>FSUS2</v>
          </cell>
          <cell r="D135">
            <v>86866</v>
          </cell>
          <cell r="F135">
            <v>5272592.4680000003</v>
          </cell>
        </row>
        <row r="136">
          <cell r="A136" t="str">
            <v>FSUS2</v>
          </cell>
          <cell r="D136">
            <v>53292</v>
          </cell>
          <cell r="F136">
            <v>3234824.4000000004</v>
          </cell>
        </row>
        <row r="137">
          <cell r="A137" t="str">
            <v>FSUS2</v>
          </cell>
          <cell r="D137">
            <v>106728</v>
          </cell>
          <cell r="F137">
            <v>6478389.6000000006</v>
          </cell>
        </row>
        <row r="138">
          <cell r="A138" t="str">
            <v>FSUS2</v>
          </cell>
          <cell r="D138">
            <v>79932</v>
          </cell>
          <cell r="F138">
            <v>4851872.4000000004</v>
          </cell>
        </row>
        <row r="139">
          <cell r="A139" t="str">
            <v>FSUS2</v>
          </cell>
          <cell r="D139">
            <v>5000000</v>
          </cell>
          <cell r="F139">
            <v>304725000</v>
          </cell>
        </row>
        <row r="140">
          <cell r="A140" t="str">
            <v>FSUS2</v>
          </cell>
          <cell r="D140">
            <v>425495.7</v>
          </cell>
          <cell r="F140">
            <v>25827588.990000002</v>
          </cell>
        </row>
        <row r="141">
          <cell r="A141" t="str">
            <v>FSUS2</v>
          </cell>
          <cell r="D141">
            <v>5000000</v>
          </cell>
          <cell r="F141">
            <v>304650000</v>
          </cell>
        </row>
        <row r="142">
          <cell r="A142" t="str">
            <v>FSUS1</v>
          </cell>
          <cell r="D142">
            <v>163380.9</v>
          </cell>
          <cell r="F142">
            <v>9917220.6300000008</v>
          </cell>
        </row>
        <row r="143">
          <cell r="A143" t="str">
            <v>FSUS2</v>
          </cell>
          <cell r="D143">
            <v>667850</v>
          </cell>
          <cell r="F143">
            <v>40526807.625</v>
          </cell>
        </row>
        <row r="144">
          <cell r="A144" t="str">
            <v>FSUS1</v>
          </cell>
          <cell r="D144">
            <v>177020.07</v>
          </cell>
          <cell r="F144">
            <v>10742020.397775</v>
          </cell>
        </row>
        <row r="145">
          <cell r="A145" t="str">
            <v>FSUS2</v>
          </cell>
          <cell r="D145">
            <v>5000000</v>
          </cell>
          <cell r="F145">
            <v>309650000</v>
          </cell>
        </row>
        <row r="146">
          <cell r="A146" t="str">
            <v>FSUS2</v>
          </cell>
          <cell r="D146">
            <v>5000000</v>
          </cell>
          <cell r="F146">
            <v>307525000</v>
          </cell>
        </row>
        <row r="147">
          <cell r="A147" t="str">
            <v>FSUS2</v>
          </cell>
          <cell r="D147">
            <v>282114</v>
          </cell>
          <cell r="F147">
            <v>17127423.054000001</v>
          </cell>
        </row>
        <row r="148">
          <cell r="A148" t="str">
            <v>FSUS2</v>
          </cell>
          <cell r="D148">
            <v>1334050</v>
          </cell>
          <cell r="F148">
            <v>80991509.549999997</v>
          </cell>
        </row>
        <row r="149">
          <cell r="A149" t="str">
            <v>FSUS2</v>
          </cell>
          <cell r="D149">
            <v>5000000</v>
          </cell>
          <cell r="F149">
            <v>309500000</v>
          </cell>
        </row>
        <row r="150">
          <cell r="A150" t="str">
            <v>FSUS2</v>
          </cell>
          <cell r="D150">
            <v>3000000</v>
          </cell>
          <cell r="F150">
            <v>183960000</v>
          </cell>
        </row>
        <row r="151">
          <cell r="A151" t="str">
            <v>FSUS2</v>
          </cell>
          <cell r="D151">
            <v>267560</v>
          </cell>
          <cell r="F151">
            <v>16243835.16</v>
          </cell>
        </row>
        <row r="152">
          <cell r="A152" t="str">
            <v>FSUS2</v>
          </cell>
          <cell r="D152">
            <v>401310</v>
          </cell>
          <cell r="F152">
            <v>24363931.41</v>
          </cell>
        </row>
        <row r="153">
          <cell r="A153" t="str">
            <v>FSUS2</v>
          </cell>
          <cell r="D153">
            <v>5000000</v>
          </cell>
          <cell r="F153">
            <v>304650000</v>
          </cell>
        </row>
        <row r="154">
          <cell r="A154" t="str">
            <v>FSUS2</v>
          </cell>
          <cell r="D154">
            <v>267760</v>
          </cell>
          <cell r="F154">
            <v>16255977.359999999</v>
          </cell>
        </row>
        <row r="155">
          <cell r="A155" t="str">
            <v>FSUS2</v>
          </cell>
          <cell r="D155">
            <v>5000000</v>
          </cell>
          <cell r="F155">
            <v>307100000</v>
          </cell>
        </row>
        <row r="156">
          <cell r="A156" t="str">
            <v>FSUS2</v>
          </cell>
          <cell r="D156">
            <v>3000000</v>
          </cell>
          <cell r="F156">
            <v>184320000</v>
          </cell>
        </row>
        <row r="157">
          <cell r="A157" t="str">
            <v>FSUS2</v>
          </cell>
          <cell r="D157">
            <v>5000000</v>
          </cell>
          <cell r="F157">
            <v>304775000</v>
          </cell>
        </row>
        <row r="158">
          <cell r="A158" t="str">
            <v>FSUS2</v>
          </cell>
          <cell r="D158">
            <v>1325900</v>
          </cell>
          <cell r="F158">
            <v>80478152.299999997</v>
          </cell>
        </row>
        <row r="159">
          <cell r="A159" t="str">
            <v>FSUS2</v>
          </cell>
          <cell r="D159">
            <v>5000000</v>
          </cell>
          <cell r="F159">
            <v>307850000</v>
          </cell>
        </row>
        <row r="160">
          <cell r="A160" t="str">
            <v>FSUS2</v>
          </cell>
          <cell r="D160">
            <v>3000000</v>
          </cell>
          <cell r="F160">
            <v>185310000</v>
          </cell>
        </row>
        <row r="161">
          <cell r="A161" t="str">
            <v>FSUS2</v>
          </cell>
          <cell r="D161">
            <v>5000000</v>
          </cell>
          <cell r="F161">
            <v>309800000</v>
          </cell>
        </row>
        <row r="162">
          <cell r="A162" t="str">
            <v>FSUS2</v>
          </cell>
          <cell r="D162">
            <v>142954.39000000001</v>
          </cell>
          <cell r="F162">
            <v>8679475.788850002</v>
          </cell>
        </row>
        <row r="163">
          <cell r="A163" t="str">
            <v>FSUS2</v>
          </cell>
          <cell r="D163">
            <v>10582918.5</v>
          </cell>
          <cell r="F163">
            <v>642541896.72750008</v>
          </cell>
        </row>
        <row r="164">
          <cell r="A164" t="str">
            <v>FSUS2</v>
          </cell>
          <cell r="D164">
            <v>5000000</v>
          </cell>
          <cell r="F164">
            <v>308700000</v>
          </cell>
        </row>
        <row r="165">
          <cell r="A165" t="str">
            <v>FSUS3</v>
          </cell>
          <cell r="D165">
            <v>5000000</v>
          </cell>
          <cell r="F165">
            <v>315600000</v>
          </cell>
        </row>
        <row r="166">
          <cell r="A166" t="str">
            <v>FSUS2</v>
          </cell>
          <cell r="D166">
            <v>3000000</v>
          </cell>
          <cell r="F166">
            <v>184065000</v>
          </cell>
        </row>
        <row r="167">
          <cell r="A167" t="str">
            <v>FSUS2</v>
          </cell>
          <cell r="D167">
            <v>5000000</v>
          </cell>
          <cell r="F167">
            <v>307762500</v>
          </cell>
        </row>
        <row r="168">
          <cell r="A168" t="str">
            <v>FSUS2</v>
          </cell>
          <cell r="D168">
            <v>3000000</v>
          </cell>
          <cell r="F168">
            <v>185190000</v>
          </cell>
        </row>
        <row r="169">
          <cell r="A169" t="str">
            <v>FSUS2</v>
          </cell>
          <cell r="D169">
            <v>2000000</v>
          </cell>
          <cell r="F169">
            <v>123450000</v>
          </cell>
        </row>
        <row r="170">
          <cell r="A170" t="str">
            <v>FSUS2</v>
          </cell>
          <cell r="D170">
            <v>131910</v>
          </cell>
          <cell r="F170">
            <v>8010234.75</v>
          </cell>
        </row>
        <row r="171">
          <cell r="A171" t="str">
            <v>FSUS2</v>
          </cell>
          <cell r="D171">
            <v>3000000</v>
          </cell>
          <cell r="F171">
            <v>184620000</v>
          </cell>
        </row>
        <row r="172">
          <cell r="A172" t="str">
            <v>FSUS2</v>
          </cell>
          <cell r="D172">
            <v>5000000</v>
          </cell>
          <cell r="F172">
            <v>306750000</v>
          </cell>
        </row>
        <row r="173">
          <cell r="A173" t="str">
            <v>FSUS2</v>
          </cell>
          <cell r="D173">
            <v>4000000</v>
          </cell>
          <cell r="F173">
            <v>245520000</v>
          </cell>
        </row>
        <row r="174">
          <cell r="A174" t="str">
            <v>FSUS2</v>
          </cell>
          <cell r="D174">
            <v>4000000</v>
          </cell>
          <cell r="F174">
            <v>247640000</v>
          </cell>
        </row>
        <row r="175">
          <cell r="A175" t="str">
            <v>FSUS2</v>
          </cell>
          <cell r="D175">
            <v>7000000</v>
          </cell>
          <cell r="F175">
            <v>433300000</v>
          </cell>
        </row>
        <row r="176">
          <cell r="A176" t="str">
            <v>FSUS2</v>
          </cell>
          <cell r="D176">
            <v>5000000</v>
          </cell>
          <cell r="F176">
            <v>305550000</v>
          </cell>
        </row>
        <row r="177">
          <cell r="A177" t="str">
            <v>FSUS2</v>
          </cell>
          <cell r="D177">
            <v>5000000</v>
          </cell>
          <cell r="F177">
            <v>309600000</v>
          </cell>
        </row>
        <row r="178">
          <cell r="A178" t="str">
            <v>FSUS2</v>
          </cell>
          <cell r="D178">
            <v>1987837.5</v>
          </cell>
          <cell r="F178">
            <v>120711432.1875</v>
          </cell>
        </row>
        <row r="179">
          <cell r="A179" t="str">
            <v>FSUS2</v>
          </cell>
          <cell r="D179">
            <v>5000000</v>
          </cell>
          <cell r="F179">
            <v>309500000</v>
          </cell>
        </row>
        <row r="180">
          <cell r="A180" t="str">
            <v>FSUS2</v>
          </cell>
          <cell r="D180">
            <v>5000000</v>
          </cell>
          <cell r="F180">
            <v>306737500</v>
          </cell>
        </row>
        <row r="181">
          <cell r="A181" t="str">
            <v>FSUS2</v>
          </cell>
          <cell r="D181">
            <v>3000000</v>
          </cell>
          <cell r="F181">
            <v>184020000</v>
          </cell>
        </row>
        <row r="182">
          <cell r="A182" t="str">
            <v>FSUS2</v>
          </cell>
          <cell r="D182">
            <v>78972</v>
          </cell>
          <cell r="F182">
            <v>4795574.7</v>
          </cell>
        </row>
        <row r="183">
          <cell r="A183" t="str">
            <v>FSUS2</v>
          </cell>
          <cell r="D183">
            <v>5000000</v>
          </cell>
          <cell r="F183">
            <v>307650000</v>
          </cell>
        </row>
        <row r="184">
          <cell r="A184" t="str">
            <v>FSUS2</v>
          </cell>
          <cell r="D184">
            <v>5000000</v>
          </cell>
          <cell r="F184">
            <v>308600000</v>
          </cell>
        </row>
        <row r="185">
          <cell r="A185" t="str">
            <v>FSUS2</v>
          </cell>
          <cell r="D185">
            <v>5000000</v>
          </cell>
          <cell r="F185">
            <v>307600000</v>
          </cell>
        </row>
        <row r="186">
          <cell r="A186" t="str">
            <v>FSUS2</v>
          </cell>
          <cell r="D186">
            <v>3000000</v>
          </cell>
          <cell r="F186">
            <v>182835000</v>
          </cell>
        </row>
        <row r="187">
          <cell r="A187" t="str">
            <v>FSUS2</v>
          </cell>
          <cell r="D187">
            <v>5000000</v>
          </cell>
          <cell r="F187">
            <v>304800000</v>
          </cell>
        </row>
        <row r="188">
          <cell r="A188" t="str">
            <v>FSUS2</v>
          </cell>
          <cell r="D188">
            <v>132030</v>
          </cell>
          <cell r="F188">
            <v>8017323.7050000001</v>
          </cell>
        </row>
        <row r="189">
          <cell r="A189" t="str">
            <v>FSUS2</v>
          </cell>
          <cell r="D189">
            <v>132180</v>
          </cell>
          <cell r="F189">
            <v>8026432.2300000004</v>
          </cell>
        </row>
        <row r="190">
          <cell r="A190" t="str">
            <v>FSUS2</v>
          </cell>
          <cell r="D190">
            <v>132310</v>
          </cell>
          <cell r="F190">
            <v>8034326.2850000001</v>
          </cell>
        </row>
        <row r="191">
          <cell r="A191" t="str">
            <v>FSUS2</v>
          </cell>
          <cell r="D191">
            <v>192930</v>
          </cell>
          <cell r="F191">
            <v>11713744.950000001</v>
          </cell>
        </row>
        <row r="192">
          <cell r="A192" t="str">
            <v>FSUS2</v>
          </cell>
          <cell r="D192">
            <v>5000000</v>
          </cell>
          <cell r="F192">
            <v>304750000</v>
          </cell>
        </row>
        <row r="193">
          <cell r="A193" t="str">
            <v>FSUS2</v>
          </cell>
          <cell r="D193">
            <v>3000000</v>
          </cell>
          <cell r="F193">
            <v>184620000</v>
          </cell>
        </row>
        <row r="194">
          <cell r="A194" t="str">
            <v>FSUS2</v>
          </cell>
          <cell r="D194">
            <v>84997.88</v>
          </cell>
          <cell r="F194">
            <v>5161411.2651199996</v>
          </cell>
        </row>
        <row r="195">
          <cell r="A195" t="str">
            <v>FSUS2</v>
          </cell>
          <cell r="D195">
            <v>329300</v>
          </cell>
          <cell r="F195">
            <v>19996413.199999999</v>
          </cell>
        </row>
        <row r="196">
          <cell r="A196" t="str">
            <v>FSUS2</v>
          </cell>
          <cell r="D196">
            <v>5000000</v>
          </cell>
          <cell r="F196">
            <v>304725000</v>
          </cell>
        </row>
        <row r="197">
          <cell r="A197" t="str">
            <v>FSUS2</v>
          </cell>
          <cell r="D197">
            <v>197407.5</v>
          </cell>
          <cell r="F197">
            <v>11984806.7325</v>
          </cell>
        </row>
        <row r="198">
          <cell r="A198" t="str">
            <v>FSUS2</v>
          </cell>
          <cell r="D198">
            <v>260869.57</v>
          </cell>
          <cell r="F198">
            <v>15837652.464269999</v>
          </cell>
        </row>
        <row r="199">
          <cell r="A199" t="str">
            <v>FSUS2</v>
          </cell>
          <cell r="D199">
            <v>41288.19</v>
          </cell>
          <cell r="F199">
            <v>2506647.3030900001</v>
          </cell>
        </row>
        <row r="200">
          <cell r="A200" t="str">
            <v>FSUS2</v>
          </cell>
          <cell r="D200">
            <v>5000000</v>
          </cell>
          <cell r="F200">
            <v>309525000</v>
          </cell>
        </row>
        <row r="201">
          <cell r="A201" t="str">
            <v>FSUS2</v>
          </cell>
          <cell r="D201">
            <v>136124.79999999999</v>
          </cell>
          <cell r="F201">
            <v>8264272.7327999994</v>
          </cell>
        </row>
        <row r="202">
          <cell r="A202" t="str">
            <v>FSUS2</v>
          </cell>
          <cell r="D202">
            <v>132080</v>
          </cell>
          <cell r="F202">
            <v>8018708.8799999999</v>
          </cell>
        </row>
        <row r="203">
          <cell r="A203" t="str">
            <v>FSUS2</v>
          </cell>
          <cell r="D203">
            <v>43380.18</v>
          </cell>
          <cell r="F203">
            <v>2633654.1079799999</v>
          </cell>
        </row>
        <row r="204">
          <cell r="A204" t="str">
            <v>FSUS3</v>
          </cell>
          <cell r="D204">
            <v>5000000</v>
          </cell>
          <cell r="F204">
            <v>314850000</v>
          </cell>
        </row>
        <row r="205">
          <cell r="A205" t="str">
            <v>FSUS2</v>
          </cell>
          <cell r="D205">
            <v>1955650</v>
          </cell>
          <cell r="F205">
            <v>118693287.625</v>
          </cell>
        </row>
        <row r="206">
          <cell r="A206" t="str">
            <v>FSUS2</v>
          </cell>
          <cell r="D206">
            <v>2000000</v>
          </cell>
          <cell r="F206">
            <v>122620000</v>
          </cell>
        </row>
        <row r="207">
          <cell r="A207" t="str">
            <v>FSUS2</v>
          </cell>
          <cell r="D207">
            <v>5000000</v>
          </cell>
          <cell r="F207">
            <v>306625000</v>
          </cell>
        </row>
        <row r="208">
          <cell r="A208" t="str">
            <v>FSUS2</v>
          </cell>
          <cell r="D208">
            <v>5000000</v>
          </cell>
          <cell r="F208">
            <v>309475000</v>
          </cell>
        </row>
        <row r="209">
          <cell r="A209" t="str">
            <v>FSUS2</v>
          </cell>
          <cell r="D209">
            <v>660000</v>
          </cell>
          <cell r="F209">
            <v>40029000</v>
          </cell>
        </row>
        <row r="210">
          <cell r="A210" t="str">
            <v>FSUS2</v>
          </cell>
          <cell r="D210">
            <v>4000000</v>
          </cell>
          <cell r="F210">
            <v>243800000</v>
          </cell>
        </row>
        <row r="211">
          <cell r="A211" t="str">
            <v>FSUS2</v>
          </cell>
          <cell r="D211">
            <v>132230</v>
          </cell>
          <cell r="F211">
            <v>8019749.5</v>
          </cell>
        </row>
        <row r="212">
          <cell r="A212" t="str">
            <v>FSUS2</v>
          </cell>
          <cell r="D212">
            <v>264280</v>
          </cell>
          <cell r="F212">
            <v>16028582</v>
          </cell>
        </row>
        <row r="213">
          <cell r="A213" t="str">
            <v>FSUS2</v>
          </cell>
          <cell r="D213">
            <v>331875</v>
          </cell>
          <cell r="F213">
            <v>20128218.75</v>
          </cell>
        </row>
        <row r="214">
          <cell r="A214" t="str">
            <v>FSUS2</v>
          </cell>
          <cell r="D214">
            <v>427440</v>
          </cell>
          <cell r="F214">
            <v>25931929.919999998</v>
          </cell>
        </row>
        <row r="215">
          <cell r="A215" t="str">
            <v>FSUS2</v>
          </cell>
          <cell r="D215">
            <v>10000000</v>
          </cell>
          <cell r="F215">
            <v>610600000</v>
          </cell>
        </row>
        <row r="216">
          <cell r="A216" t="str">
            <v>FSUS2</v>
          </cell>
          <cell r="D216">
            <v>5000000</v>
          </cell>
          <cell r="F216">
            <v>309000000</v>
          </cell>
        </row>
        <row r="217">
          <cell r="A217" t="str">
            <v>FSUS2</v>
          </cell>
          <cell r="D217">
            <v>131590</v>
          </cell>
          <cell r="F217">
            <v>7987249.8200000003</v>
          </cell>
        </row>
        <row r="218">
          <cell r="A218" t="str">
            <v>FSUS2</v>
          </cell>
          <cell r="D218">
            <v>176986.33</v>
          </cell>
          <cell r="F218">
            <v>10742716.258339999</v>
          </cell>
        </row>
        <row r="219">
          <cell r="A219" t="str">
            <v>FSUS2</v>
          </cell>
          <cell r="D219">
            <v>3000000</v>
          </cell>
          <cell r="F219">
            <v>185580000</v>
          </cell>
        </row>
        <row r="220">
          <cell r="A220" t="str">
            <v>FSUS2</v>
          </cell>
          <cell r="D220">
            <v>330175</v>
          </cell>
          <cell r="F220">
            <v>20066385.625</v>
          </cell>
        </row>
        <row r="221">
          <cell r="A221" t="str">
            <v>FSUS2</v>
          </cell>
          <cell r="D221">
            <v>132450</v>
          </cell>
          <cell r="F221">
            <v>8049648.75</v>
          </cell>
        </row>
        <row r="222">
          <cell r="A222" t="str">
            <v>FSUS2</v>
          </cell>
          <cell r="D222">
            <v>1323600</v>
          </cell>
          <cell r="F222">
            <v>80441790</v>
          </cell>
        </row>
        <row r="223">
          <cell r="A223" t="str">
            <v>FSUS2</v>
          </cell>
          <cell r="D223">
            <v>5000000</v>
          </cell>
          <cell r="F223">
            <v>307550000</v>
          </cell>
        </row>
        <row r="224">
          <cell r="A224" t="str">
            <v>FSUS2</v>
          </cell>
          <cell r="D224">
            <v>230247.5</v>
          </cell>
          <cell r="F224">
            <v>13950696.025</v>
          </cell>
        </row>
        <row r="225">
          <cell r="A225" t="str">
            <v>FSUS2</v>
          </cell>
          <cell r="D225">
            <v>9771500</v>
          </cell>
          <cell r="F225">
            <v>592055185</v>
          </cell>
        </row>
        <row r="226">
          <cell r="A226" t="str">
            <v>FSUS2</v>
          </cell>
          <cell r="D226">
            <v>195380</v>
          </cell>
          <cell r="F226">
            <v>11838074.200000001</v>
          </cell>
        </row>
        <row r="227">
          <cell r="A227" t="str">
            <v>FSUS2</v>
          </cell>
          <cell r="D227">
            <v>198675</v>
          </cell>
          <cell r="F227">
            <v>12037718.25</v>
          </cell>
        </row>
        <row r="228">
          <cell r="A228" t="str">
            <v>FSUS2</v>
          </cell>
          <cell r="D228">
            <v>131620</v>
          </cell>
          <cell r="F228">
            <v>8005260.0199999996</v>
          </cell>
        </row>
        <row r="229">
          <cell r="A229" t="str">
            <v>FSUS2</v>
          </cell>
          <cell r="D229">
            <v>4000000</v>
          </cell>
          <cell r="F229">
            <v>244760000</v>
          </cell>
        </row>
        <row r="230">
          <cell r="A230" t="str">
            <v>FSUS2</v>
          </cell>
          <cell r="D230">
            <v>7000000</v>
          </cell>
          <cell r="F230">
            <v>432810000</v>
          </cell>
        </row>
        <row r="231">
          <cell r="A231" t="str">
            <v>FSUS2</v>
          </cell>
          <cell r="D231">
            <v>3000000</v>
          </cell>
          <cell r="F231">
            <v>183750000</v>
          </cell>
        </row>
        <row r="232">
          <cell r="A232" t="str">
            <v>FSUS2</v>
          </cell>
          <cell r="D232">
            <v>4000000</v>
          </cell>
          <cell r="F232">
            <v>247320000</v>
          </cell>
        </row>
        <row r="233">
          <cell r="A233" t="str">
            <v>FSUS2</v>
          </cell>
          <cell r="D233">
            <v>3000000</v>
          </cell>
          <cell r="F233">
            <v>183750000</v>
          </cell>
        </row>
        <row r="234">
          <cell r="A234" t="str">
            <v>FSUS2</v>
          </cell>
          <cell r="D234">
            <v>194820</v>
          </cell>
          <cell r="F234">
            <v>11846809.379999999</v>
          </cell>
        </row>
        <row r="235">
          <cell r="A235" t="str">
            <v>FSUS2</v>
          </cell>
          <cell r="D235">
            <v>4000000</v>
          </cell>
          <cell r="F235">
            <v>245040000</v>
          </cell>
        </row>
        <row r="236">
          <cell r="A236" t="str">
            <v>FSUS2</v>
          </cell>
          <cell r="D236">
            <v>196875</v>
          </cell>
          <cell r="F236">
            <v>11971771.875</v>
          </cell>
        </row>
        <row r="237">
          <cell r="A237" t="str">
            <v>FSUS2</v>
          </cell>
          <cell r="D237">
            <v>5000000</v>
          </cell>
          <cell r="F237">
            <v>306800000</v>
          </cell>
        </row>
        <row r="238">
          <cell r="A238" t="str">
            <v>FSUS2</v>
          </cell>
          <cell r="D238">
            <v>3000000</v>
          </cell>
          <cell r="F238">
            <v>184755000</v>
          </cell>
        </row>
        <row r="239">
          <cell r="A239" t="str">
            <v>FSUS2</v>
          </cell>
          <cell r="D239">
            <v>5000000</v>
          </cell>
          <cell r="F239">
            <v>309750000</v>
          </cell>
        </row>
        <row r="240">
          <cell r="A240" t="str">
            <v>FSUS2</v>
          </cell>
          <cell r="D240">
            <v>130600</v>
          </cell>
          <cell r="F240">
            <v>7938651.6000000006</v>
          </cell>
        </row>
        <row r="241">
          <cell r="A241" t="str">
            <v>FSUS2</v>
          </cell>
          <cell r="D241">
            <v>196720</v>
          </cell>
          <cell r="F241">
            <v>11957821.92</v>
          </cell>
        </row>
        <row r="242">
          <cell r="A242" t="str">
            <v>FSUS2</v>
          </cell>
          <cell r="D242">
            <v>5000000</v>
          </cell>
          <cell r="F242">
            <v>309850000</v>
          </cell>
        </row>
        <row r="243">
          <cell r="A243" t="str">
            <v>FSUS2</v>
          </cell>
          <cell r="D243">
            <v>5000000</v>
          </cell>
          <cell r="F243">
            <v>307900000</v>
          </cell>
        </row>
        <row r="244">
          <cell r="A244" t="str">
            <v>FSUS2</v>
          </cell>
          <cell r="D244">
            <v>3000000</v>
          </cell>
          <cell r="F244">
            <v>183630000</v>
          </cell>
        </row>
        <row r="245">
          <cell r="A245" t="str">
            <v>FSUS2</v>
          </cell>
          <cell r="D245">
            <v>455770</v>
          </cell>
          <cell r="F245">
            <v>27696003.474999998</v>
          </cell>
        </row>
        <row r="246">
          <cell r="A246" t="str">
            <v>FSUS2</v>
          </cell>
          <cell r="D246">
            <v>5000000</v>
          </cell>
          <cell r="F246">
            <v>308800000</v>
          </cell>
        </row>
        <row r="247">
          <cell r="A247" t="str">
            <v>FSUS2</v>
          </cell>
          <cell r="D247">
            <v>5000000</v>
          </cell>
          <cell r="F247">
            <v>306900000</v>
          </cell>
        </row>
        <row r="248">
          <cell r="A248" t="str">
            <v>FSUS2</v>
          </cell>
          <cell r="D248">
            <v>3000000</v>
          </cell>
          <cell r="F248">
            <v>184140000</v>
          </cell>
        </row>
        <row r="249">
          <cell r="A249" t="str">
            <v>FSUS2</v>
          </cell>
          <cell r="D249">
            <v>2000000</v>
          </cell>
          <cell r="F249">
            <v>122760000</v>
          </cell>
        </row>
        <row r="250">
          <cell r="A250" t="str">
            <v>FSUS2</v>
          </cell>
          <cell r="D250">
            <v>4000000</v>
          </cell>
          <cell r="F250">
            <v>244640000</v>
          </cell>
        </row>
        <row r="251">
          <cell r="A251" t="str">
            <v>FSUS2</v>
          </cell>
          <cell r="D251">
            <v>294285</v>
          </cell>
          <cell r="F251">
            <v>17874282.329999998</v>
          </cell>
        </row>
        <row r="252">
          <cell r="A252" t="str">
            <v>FSUS2</v>
          </cell>
          <cell r="D252">
            <v>130920</v>
          </cell>
          <cell r="F252">
            <v>7951426.2000000002</v>
          </cell>
        </row>
        <row r="253">
          <cell r="A253" t="str">
            <v>FSUS2</v>
          </cell>
          <cell r="D253">
            <v>5000000</v>
          </cell>
          <cell r="F253">
            <v>306850000</v>
          </cell>
        </row>
        <row r="254">
          <cell r="A254" t="str">
            <v>FSUS2</v>
          </cell>
          <cell r="D254">
            <v>130740</v>
          </cell>
          <cell r="F254">
            <v>7938140.5800000001</v>
          </cell>
        </row>
        <row r="255">
          <cell r="A255" t="str">
            <v>FSUS2</v>
          </cell>
          <cell r="D255">
            <v>130840</v>
          </cell>
          <cell r="F255">
            <v>7944212.2800000003</v>
          </cell>
        </row>
        <row r="256">
          <cell r="A256" t="str">
            <v>FSUS2</v>
          </cell>
          <cell r="D256">
            <v>3000000</v>
          </cell>
          <cell r="F256">
            <v>183450000</v>
          </cell>
        </row>
        <row r="257">
          <cell r="A257" t="str">
            <v>FSUS2</v>
          </cell>
          <cell r="D257">
            <v>5000000</v>
          </cell>
          <cell r="F257">
            <v>306650000</v>
          </cell>
        </row>
        <row r="258">
          <cell r="A258" t="str">
            <v>FSUS2</v>
          </cell>
          <cell r="D258">
            <v>5000000</v>
          </cell>
          <cell r="F258">
            <v>307700000</v>
          </cell>
        </row>
        <row r="259">
          <cell r="A259" t="str">
            <v>FSUS2</v>
          </cell>
          <cell r="D259">
            <v>1000000</v>
          </cell>
          <cell r="F259">
            <v>60769500</v>
          </cell>
        </row>
        <row r="260">
          <cell r="A260" t="str">
            <v>FSUS2</v>
          </cell>
          <cell r="D260">
            <v>1000000</v>
          </cell>
          <cell r="F260">
            <v>60769500</v>
          </cell>
        </row>
        <row r="261">
          <cell r="A261" t="str">
            <v>FSUS2</v>
          </cell>
          <cell r="D261">
            <v>3000000</v>
          </cell>
          <cell r="F261">
            <v>184140000</v>
          </cell>
        </row>
        <row r="262">
          <cell r="A262" t="str">
            <v>FSUS2</v>
          </cell>
          <cell r="D262">
            <v>130600</v>
          </cell>
          <cell r="F262">
            <v>7936953.8000000007</v>
          </cell>
        </row>
        <row r="263">
          <cell r="A263" t="str">
            <v>FSUS2</v>
          </cell>
          <cell r="D263">
            <v>392670</v>
          </cell>
          <cell r="F263">
            <v>23863733.91</v>
          </cell>
        </row>
        <row r="264">
          <cell r="A264" t="str">
            <v>FSUS2</v>
          </cell>
          <cell r="D264">
            <v>650000</v>
          </cell>
          <cell r="F264">
            <v>39489125</v>
          </cell>
        </row>
        <row r="265">
          <cell r="A265" t="str">
            <v>FSUS2</v>
          </cell>
          <cell r="D265">
            <v>198240</v>
          </cell>
          <cell r="F265">
            <v>12043575.6</v>
          </cell>
        </row>
        <row r="266">
          <cell r="A266" t="str">
            <v>FSUS2</v>
          </cell>
          <cell r="D266">
            <v>261240</v>
          </cell>
          <cell r="F266">
            <v>15870983.1</v>
          </cell>
        </row>
        <row r="267">
          <cell r="A267" t="str">
            <v>FSUS2</v>
          </cell>
          <cell r="D267">
            <v>198170</v>
          </cell>
          <cell r="F267">
            <v>12039322.924999999</v>
          </cell>
        </row>
        <row r="268">
          <cell r="A268" t="str">
            <v>FSUS2</v>
          </cell>
          <cell r="D268">
            <v>3000000</v>
          </cell>
          <cell r="F268">
            <v>185880000</v>
          </cell>
        </row>
        <row r="269">
          <cell r="A269" t="str">
            <v>FSUS2</v>
          </cell>
          <cell r="D269">
            <v>5000000</v>
          </cell>
          <cell r="F269">
            <v>307250000</v>
          </cell>
        </row>
        <row r="270">
          <cell r="A270" t="str">
            <v>FSUS2</v>
          </cell>
          <cell r="D270">
            <v>5000000</v>
          </cell>
          <cell r="F270">
            <v>307250000</v>
          </cell>
        </row>
        <row r="271">
          <cell r="A271" t="str">
            <v>FSUS2</v>
          </cell>
          <cell r="D271">
            <v>1955850</v>
          </cell>
          <cell r="F271">
            <v>119121044.25</v>
          </cell>
        </row>
        <row r="272">
          <cell r="A272" t="str">
            <v>FSUS2</v>
          </cell>
          <cell r="D272">
            <v>7823010</v>
          </cell>
          <cell r="F272">
            <v>476460424.05000001</v>
          </cell>
        </row>
        <row r="273">
          <cell r="A273" t="str">
            <v>FSUS2</v>
          </cell>
          <cell r="D273">
            <v>3000000</v>
          </cell>
          <cell r="F273">
            <v>184800000</v>
          </cell>
        </row>
        <row r="274">
          <cell r="A274" t="str">
            <v>FSUS2</v>
          </cell>
          <cell r="D274">
            <v>5000000</v>
          </cell>
          <cell r="F274">
            <v>308100000</v>
          </cell>
        </row>
        <row r="275">
          <cell r="A275" t="str">
            <v>FSUS2</v>
          </cell>
          <cell r="D275">
            <v>5000000</v>
          </cell>
          <cell r="F275">
            <v>308050000</v>
          </cell>
        </row>
        <row r="276">
          <cell r="A276" t="str">
            <v>FSUS2</v>
          </cell>
          <cell r="D276">
            <v>2000000</v>
          </cell>
          <cell r="F276">
            <v>123940000</v>
          </cell>
        </row>
        <row r="277">
          <cell r="A277" t="str">
            <v>FSUS2</v>
          </cell>
          <cell r="D277">
            <v>5000000</v>
          </cell>
          <cell r="F277">
            <v>307875000</v>
          </cell>
        </row>
        <row r="278">
          <cell r="A278" t="str">
            <v>FSUS2</v>
          </cell>
          <cell r="D278">
            <v>3000000</v>
          </cell>
          <cell r="F278">
            <v>184710000</v>
          </cell>
        </row>
        <row r="279">
          <cell r="A279" t="str">
            <v>FSUS2</v>
          </cell>
          <cell r="D279">
            <v>5000000</v>
          </cell>
          <cell r="F279">
            <v>307850000</v>
          </cell>
        </row>
        <row r="280">
          <cell r="A280" t="str">
            <v>FSUS2</v>
          </cell>
          <cell r="D280">
            <v>2000000</v>
          </cell>
          <cell r="F280">
            <v>123500000</v>
          </cell>
        </row>
        <row r="281">
          <cell r="A281" t="str">
            <v>FSUS2</v>
          </cell>
          <cell r="D281">
            <v>3000000</v>
          </cell>
          <cell r="F281">
            <v>185760000</v>
          </cell>
        </row>
        <row r="282">
          <cell r="A282" t="str">
            <v>FSUS2</v>
          </cell>
          <cell r="D282">
            <v>5000000</v>
          </cell>
          <cell r="F282">
            <v>308600000</v>
          </cell>
        </row>
        <row r="283">
          <cell r="A283" t="str">
            <v>FSUS2</v>
          </cell>
          <cell r="D283">
            <v>5000000</v>
          </cell>
          <cell r="F283">
            <v>307650000</v>
          </cell>
        </row>
        <row r="284">
          <cell r="A284" t="str">
            <v>FSUS2</v>
          </cell>
          <cell r="D284">
            <v>4000000</v>
          </cell>
          <cell r="F284">
            <v>246200000</v>
          </cell>
        </row>
        <row r="285">
          <cell r="A285" t="str">
            <v>FSUS2</v>
          </cell>
          <cell r="D285">
            <v>2000000</v>
          </cell>
          <cell r="F285">
            <v>124310000</v>
          </cell>
        </row>
        <row r="286">
          <cell r="A286" t="str">
            <v>FSUS2</v>
          </cell>
          <cell r="D286">
            <v>5000000</v>
          </cell>
          <cell r="F286">
            <v>310375000</v>
          </cell>
        </row>
        <row r="287">
          <cell r="A287" t="str">
            <v>FSUS2</v>
          </cell>
          <cell r="D287">
            <v>462767.62</v>
          </cell>
          <cell r="F287">
            <v>28187175.734199997</v>
          </cell>
        </row>
        <row r="288">
          <cell r="A288" t="str">
            <v>FSUS2</v>
          </cell>
          <cell r="D288">
            <v>5000000</v>
          </cell>
          <cell r="F288">
            <v>310450000</v>
          </cell>
        </row>
        <row r="289">
          <cell r="A289" t="str">
            <v>FSUS2</v>
          </cell>
          <cell r="D289">
            <v>5000000</v>
          </cell>
          <cell r="F289">
            <v>310550000</v>
          </cell>
        </row>
        <row r="290">
          <cell r="A290" t="str">
            <v>FSUS2</v>
          </cell>
          <cell r="D290">
            <v>5000000</v>
          </cell>
          <cell r="F290">
            <v>310700000</v>
          </cell>
        </row>
        <row r="291">
          <cell r="A291" t="str">
            <v>FSUS2</v>
          </cell>
          <cell r="D291">
            <v>5000000</v>
          </cell>
          <cell r="F291">
            <v>308800000</v>
          </cell>
        </row>
        <row r="292">
          <cell r="A292" t="str">
            <v>FSUK2</v>
          </cell>
          <cell r="D292">
            <v>100000</v>
          </cell>
          <cell r="F292">
            <v>11903347.5</v>
          </cell>
        </row>
        <row r="293">
          <cell r="A293" t="str">
            <v>FSUK1</v>
          </cell>
          <cell r="D293">
            <v>40000</v>
          </cell>
          <cell r="F293">
            <v>4749693.4399999995</v>
          </cell>
        </row>
        <row r="294">
          <cell r="A294" t="str">
            <v>FSUK1</v>
          </cell>
          <cell r="D294">
            <v>500000</v>
          </cell>
          <cell r="F294">
            <v>59404527.5</v>
          </cell>
        </row>
        <row r="295">
          <cell r="A295" t="str">
            <v>FSUK1</v>
          </cell>
          <cell r="D295">
            <v>100000</v>
          </cell>
          <cell r="F295">
            <v>11876053.199999999</v>
          </cell>
        </row>
        <row r="296">
          <cell r="A296" t="str">
            <v>FSUK1</v>
          </cell>
          <cell r="D296">
            <v>100000</v>
          </cell>
          <cell r="F296">
            <v>11879085.9</v>
          </cell>
        </row>
        <row r="297">
          <cell r="A297" t="str">
            <v>FSUK1</v>
          </cell>
          <cell r="D297">
            <v>100000</v>
          </cell>
          <cell r="F297">
            <v>11893036.300000001</v>
          </cell>
        </row>
        <row r="298">
          <cell r="A298" t="str">
            <v>FSUK2</v>
          </cell>
          <cell r="D298">
            <v>750000</v>
          </cell>
          <cell r="F298">
            <v>89309224.5</v>
          </cell>
        </row>
        <row r="299">
          <cell r="A299" t="str">
            <v>FSUK2</v>
          </cell>
          <cell r="D299">
            <v>3500000</v>
          </cell>
          <cell r="F299">
            <v>416808224</v>
          </cell>
        </row>
        <row r="300">
          <cell r="A300" t="str">
            <v>FSUK2</v>
          </cell>
          <cell r="D300">
            <v>400000</v>
          </cell>
          <cell r="F300">
            <v>47631586.399999999</v>
          </cell>
        </row>
        <row r="301">
          <cell r="A301" t="str">
            <v>FSUK1</v>
          </cell>
          <cell r="D301">
            <v>500000</v>
          </cell>
          <cell r="F301">
            <v>59584439.5</v>
          </cell>
        </row>
        <row r="302">
          <cell r="A302" t="str">
            <v>FSUK1</v>
          </cell>
          <cell r="D302">
            <v>50000</v>
          </cell>
          <cell r="F302">
            <v>5959960.2999999998</v>
          </cell>
        </row>
        <row r="303">
          <cell r="A303" t="str">
            <v>FSUK2</v>
          </cell>
          <cell r="D303">
            <v>500000</v>
          </cell>
          <cell r="F303">
            <v>58514081.5</v>
          </cell>
        </row>
        <row r="304">
          <cell r="A304" t="str">
            <v>FSUK2</v>
          </cell>
          <cell r="D304">
            <v>850000</v>
          </cell>
          <cell r="F304">
            <v>101041481.35000001</v>
          </cell>
        </row>
        <row r="305">
          <cell r="A305" t="str">
            <v>FSUK2</v>
          </cell>
          <cell r="D305">
            <v>800000</v>
          </cell>
          <cell r="F305">
            <v>94970052.799999997</v>
          </cell>
        </row>
        <row r="306">
          <cell r="A306" t="str">
            <v>FSSR1</v>
          </cell>
          <cell r="D306">
            <v>150000</v>
          </cell>
          <cell r="F306">
            <v>2426200.0499999998</v>
          </cell>
        </row>
        <row r="307">
          <cell r="A307" t="str">
            <v>FSSF1</v>
          </cell>
          <cell r="D307">
            <v>608590</v>
          </cell>
          <cell r="F307">
            <v>30327000.055020001</v>
          </cell>
        </row>
        <row r="308">
          <cell r="A308" t="str">
            <v>FSSF1</v>
          </cell>
          <cell r="D308">
            <v>350000</v>
          </cell>
          <cell r="F308">
            <v>17458120.399999999</v>
          </cell>
        </row>
        <row r="309">
          <cell r="A309" t="str">
            <v>FSSF1</v>
          </cell>
          <cell r="D309">
            <v>303250</v>
          </cell>
          <cell r="F309">
            <v>15163749.9965</v>
          </cell>
        </row>
        <row r="310">
          <cell r="A310" t="str">
            <v>FSSF1</v>
          </cell>
          <cell r="D310">
            <v>50000</v>
          </cell>
          <cell r="F310">
            <v>2494448.4</v>
          </cell>
        </row>
        <row r="311">
          <cell r="A311" t="str">
            <v>FSSF2</v>
          </cell>
          <cell r="D311">
            <v>998250</v>
          </cell>
          <cell r="F311">
            <v>50089875.049500003</v>
          </cell>
        </row>
        <row r="312">
          <cell r="A312" t="str">
            <v>FSJY2</v>
          </cell>
          <cell r="D312">
            <v>37200000</v>
          </cell>
          <cell r="F312">
            <v>19766182.799999997</v>
          </cell>
        </row>
        <row r="313">
          <cell r="A313" t="str">
            <v>FSJY1</v>
          </cell>
          <cell r="D313">
            <v>10000000</v>
          </cell>
          <cell r="F313">
            <v>5142350</v>
          </cell>
        </row>
        <row r="314">
          <cell r="A314" t="str">
            <v>FSJY1</v>
          </cell>
          <cell r="D314">
            <v>58810000</v>
          </cell>
          <cell r="F314">
            <v>30327023.18</v>
          </cell>
        </row>
        <row r="315">
          <cell r="A315" t="str">
            <v>FSJY1</v>
          </cell>
          <cell r="D315">
            <v>10000000</v>
          </cell>
          <cell r="F315">
            <v>5167410</v>
          </cell>
        </row>
        <row r="316">
          <cell r="A316" t="str">
            <v>FSJY1</v>
          </cell>
          <cell r="D316">
            <v>40000000</v>
          </cell>
          <cell r="F316">
            <v>20589480</v>
          </cell>
        </row>
        <row r="317">
          <cell r="A317" t="str">
            <v>FSJY2</v>
          </cell>
          <cell r="D317">
            <v>116178000</v>
          </cell>
          <cell r="F317">
            <v>60711021.281999998</v>
          </cell>
        </row>
        <row r="318">
          <cell r="A318" t="str">
            <v>FSJY2</v>
          </cell>
          <cell r="D318">
            <v>7620000</v>
          </cell>
          <cell r="F318">
            <v>3963291.5400000005</v>
          </cell>
        </row>
        <row r="319">
          <cell r="A319" t="str">
            <v>FSJY2</v>
          </cell>
          <cell r="D319">
            <v>6720000</v>
          </cell>
          <cell r="F319">
            <v>3473164.8</v>
          </cell>
        </row>
        <row r="320">
          <cell r="A320" t="str">
            <v>FSJY2</v>
          </cell>
          <cell r="D320">
            <v>8000000</v>
          </cell>
          <cell r="F320">
            <v>4029744</v>
          </cell>
        </row>
        <row r="321">
          <cell r="A321" t="str">
            <v>FSJY2</v>
          </cell>
          <cell r="D321">
            <v>45000000</v>
          </cell>
          <cell r="F321">
            <v>22979025</v>
          </cell>
        </row>
        <row r="322">
          <cell r="A322" t="str">
            <v>FSJY2</v>
          </cell>
          <cell r="D322">
            <v>80000000</v>
          </cell>
          <cell r="F322">
            <v>40712080.000000007</v>
          </cell>
        </row>
        <row r="323">
          <cell r="A323" t="str">
            <v>FSEU2</v>
          </cell>
          <cell r="D323">
            <v>3500000</v>
          </cell>
          <cell r="F323">
            <v>283288950</v>
          </cell>
        </row>
        <row r="324">
          <cell r="A324" t="str">
            <v>FSEU1</v>
          </cell>
          <cell r="D324">
            <v>500000</v>
          </cell>
          <cell r="F324">
            <v>40392531.5</v>
          </cell>
        </row>
        <row r="325">
          <cell r="A325" t="str">
            <v>FSEU1</v>
          </cell>
          <cell r="D325">
            <v>500000</v>
          </cell>
          <cell r="F325">
            <v>40410727.5</v>
          </cell>
        </row>
        <row r="326">
          <cell r="A326" t="str">
            <v>FSEU1</v>
          </cell>
          <cell r="D326">
            <v>500000</v>
          </cell>
          <cell r="F326">
            <v>40474414</v>
          </cell>
        </row>
        <row r="327">
          <cell r="A327" t="str">
            <v>FSEU2</v>
          </cell>
          <cell r="D327">
            <v>1500000</v>
          </cell>
          <cell r="F327">
            <v>121939295.99999999</v>
          </cell>
        </row>
        <row r="328">
          <cell r="A328" t="str">
            <v>FSEU2</v>
          </cell>
          <cell r="D328">
            <v>1000000</v>
          </cell>
          <cell r="F328">
            <v>80993228</v>
          </cell>
        </row>
        <row r="329">
          <cell r="A329" t="str">
            <v>FSEU1</v>
          </cell>
          <cell r="D329">
            <v>500000</v>
          </cell>
          <cell r="F329">
            <v>40444754</v>
          </cell>
        </row>
        <row r="330">
          <cell r="A330" t="str">
            <v>FSEU1</v>
          </cell>
          <cell r="D330">
            <v>500000</v>
          </cell>
          <cell r="F330">
            <v>40475081.5</v>
          </cell>
        </row>
        <row r="331">
          <cell r="A331" t="str">
            <v>FSEU1</v>
          </cell>
          <cell r="D331">
            <v>50000</v>
          </cell>
          <cell r="F331">
            <v>4041139.4</v>
          </cell>
        </row>
        <row r="332">
          <cell r="A332" t="str">
            <v>FSEU1</v>
          </cell>
          <cell r="D332">
            <v>1500000</v>
          </cell>
          <cell r="F332">
            <v>121206886.5</v>
          </cell>
        </row>
        <row r="333">
          <cell r="A333" t="str">
            <v>FSEU1</v>
          </cell>
          <cell r="D333">
            <v>1000000</v>
          </cell>
          <cell r="F333">
            <v>80786395</v>
          </cell>
        </row>
        <row r="334">
          <cell r="A334" t="str">
            <v>FSEU1</v>
          </cell>
          <cell r="D334">
            <v>50000</v>
          </cell>
          <cell r="F334">
            <v>4040836.1</v>
          </cell>
        </row>
        <row r="335">
          <cell r="A335" t="str">
            <v>FSEU1</v>
          </cell>
          <cell r="D335">
            <v>500000</v>
          </cell>
          <cell r="F335">
            <v>40408361</v>
          </cell>
        </row>
        <row r="336">
          <cell r="A336" t="str">
            <v>FSEU2</v>
          </cell>
          <cell r="D336">
            <v>1500000</v>
          </cell>
          <cell r="F336">
            <v>121530087.00000001</v>
          </cell>
        </row>
        <row r="337">
          <cell r="A337" t="str">
            <v>FSEU1</v>
          </cell>
          <cell r="D337">
            <v>2000000</v>
          </cell>
          <cell r="F337">
            <v>162128608</v>
          </cell>
        </row>
        <row r="338">
          <cell r="A338" t="str">
            <v>FSEU2</v>
          </cell>
          <cell r="D338">
            <v>1000000</v>
          </cell>
          <cell r="F338">
            <v>81069281</v>
          </cell>
        </row>
        <row r="339">
          <cell r="A339" t="str">
            <v>FSEU2</v>
          </cell>
          <cell r="D339">
            <v>1000000</v>
          </cell>
          <cell r="F339">
            <v>81201266</v>
          </cell>
        </row>
        <row r="340">
          <cell r="A340" t="str">
            <v>FSEU2</v>
          </cell>
          <cell r="D340">
            <v>231000</v>
          </cell>
          <cell r="F340">
            <v>17835901.313999999</v>
          </cell>
        </row>
        <row r="341">
          <cell r="A341" t="str">
            <v>FSED1</v>
          </cell>
          <cell r="D341">
            <v>600000</v>
          </cell>
          <cell r="F341">
            <v>9910407.5999999996</v>
          </cell>
        </row>
        <row r="342">
          <cell r="A342" t="str">
            <v>FSED1</v>
          </cell>
          <cell r="D342">
            <v>650000</v>
          </cell>
          <cell r="F342">
            <v>10743532.799999999</v>
          </cell>
        </row>
        <row r="343">
          <cell r="A343" t="str">
            <v>FSED2</v>
          </cell>
          <cell r="D343">
            <v>525000</v>
          </cell>
          <cell r="F343">
            <v>8679712.125</v>
          </cell>
        </row>
        <row r="344">
          <cell r="A344" t="str">
            <v>FSED2</v>
          </cell>
          <cell r="D344">
            <v>500000</v>
          </cell>
          <cell r="F344">
            <v>8264948</v>
          </cell>
        </row>
        <row r="345">
          <cell r="A345" t="str">
            <v>FSED2</v>
          </cell>
          <cell r="D345">
            <v>650000</v>
          </cell>
          <cell r="F345">
            <v>10741838.899999999</v>
          </cell>
        </row>
        <row r="346">
          <cell r="A346" t="str">
            <v>FSED2</v>
          </cell>
          <cell r="D346">
            <v>1750000</v>
          </cell>
          <cell r="F346">
            <v>29016802.499999996</v>
          </cell>
        </row>
        <row r="347">
          <cell r="A347" t="str">
            <v>FSDK1</v>
          </cell>
          <cell r="D347">
            <v>558900</v>
          </cell>
          <cell r="F347">
            <v>6065500.2551999995</v>
          </cell>
        </row>
        <row r="348">
          <cell r="A348" t="str">
            <v>FSCD1</v>
          </cell>
          <cell r="D348">
            <v>231060</v>
          </cell>
          <cell r="F348">
            <v>12130799.957940001</v>
          </cell>
        </row>
        <row r="349">
          <cell r="A349" t="str">
            <v>FSCD1</v>
          </cell>
          <cell r="D349">
            <v>288625</v>
          </cell>
          <cell r="F349">
            <v>15163499.995124999</v>
          </cell>
        </row>
        <row r="350">
          <cell r="A350" t="str">
            <v>FSCD1</v>
          </cell>
          <cell r="D350">
            <v>289200</v>
          </cell>
          <cell r="F350">
            <v>15163500.111599999</v>
          </cell>
        </row>
        <row r="351">
          <cell r="A351" t="str">
            <v>FPUS2</v>
          </cell>
          <cell r="D351">
            <v>2000000</v>
          </cell>
          <cell r="F351">
            <v>123640000</v>
          </cell>
        </row>
        <row r="352">
          <cell r="A352" t="str">
            <v>FPUS2</v>
          </cell>
          <cell r="D352">
            <v>3000000</v>
          </cell>
          <cell r="F352">
            <v>185160000</v>
          </cell>
        </row>
        <row r="353">
          <cell r="A353" t="str">
            <v>FPUS2</v>
          </cell>
          <cell r="D353">
            <v>5000000</v>
          </cell>
          <cell r="F353">
            <v>311200000</v>
          </cell>
        </row>
        <row r="354">
          <cell r="A354" t="str">
            <v>FPUS2</v>
          </cell>
          <cell r="D354">
            <v>5000000</v>
          </cell>
          <cell r="F354">
            <v>308200000</v>
          </cell>
        </row>
        <row r="355">
          <cell r="A355" t="str">
            <v>FPUS2</v>
          </cell>
          <cell r="D355">
            <v>5000000</v>
          </cell>
          <cell r="F355">
            <v>310100000</v>
          </cell>
        </row>
        <row r="356">
          <cell r="A356" t="str">
            <v>FPUS2</v>
          </cell>
          <cell r="D356">
            <v>3000000</v>
          </cell>
          <cell r="F356">
            <v>185970000</v>
          </cell>
        </row>
        <row r="357">
          <cell r="A357" t="str">
            <v>FPUS2</v>
          </cell>
          <cell r="D357">
            <v>5000000</v>
          </cell>
          <cell r="F357">
            <v>310050000</v>
          </cell>
        </row>
        <row r="358">
          <cell r="A358" t="str">
            <v>FPUS2</v>
          </cell>
          <cell r="D358">
            <v>3000000</v>
          </cell>
          <cell r="F358">
            <v>185100000</v>
          </cell>
        </row>
        <row r="359">
          <cell r="A359" t="str">
            <v>FPUS2</v>
          </cell>
          <cell r="D359">
            <v>3000000</v>
          </cell>
          <cell r="F359">
            <v>185190000</v>
          </cell>
        </row>
        <row r="360">
          <cell r="A360" t="str">
            <v>FPUS2</v>
          </cell>
          <cell r="D360">
            <v>2000000</v>
          </cell>
          <cell r="F360">
            <v>123720000</v>
          </cell>
        </row>
        <row r="361">
          <cell r="A361" t="str">
            <v>FPUS2</v>
          </cell>
          <cell r="D361">
            <v>5000000</v>
          </cell>
          <cell r="F361">
            <v>308425000</v>
          </cell>
        </row>
        <row r="362">
          <cell r="A362" t="str">
            <v>FPUS2</v>
          </cell>
          <cell r="D362">
            <v>5000000</v>
          </cell>
          <cell r="F362">
            <v>309050000</v>
          </cell>
        </row>
        <row r="363">
          <cell r="A363" t="str">
            <v>FPUS2</v>
          </cell>
          <cell r="D363">
            <v>5000000</v>
          </cell>
          <cell r="F363">
            <v>308250000</v>
          </cell>
        </row>
        <row r="364">
          <cell r="A364" t="str">
            <v>FPUS2</v>
          </cell>
          <cell r="D364">
            <v>2500000</v>
          </cell>
          <cell r="F364">
            <v>154100000</v>
          </cell>
        </row>
        <row r="365">
          <cell r="A365" t="str">
            <v>FPUS2</v>
          </cell>
          <cell r="D365">
            <v>5000000</v>
          </cell>
          <cell r="F365">
            <v>308750000</v>
          </cell>
        </row>
        <row r="366">
          <cell r="A366" t="str">
            <v>FPUS2</v>
          </cell>
          <cell r="D366">
            <v>3000000</v>
          </cell>
          <cell r="F366">
            <v>185460000</v>
          </cell>
        </row>
        <row r="367">
          <cell r="A367" t="str">
            <v>FPUS2</v>
          </cell>
          <cell r="D367">
            <v>3000000</v>
          </cell>
          <cell r="F367">
            <v>185550000</v>
          </cell>
        </row>
        <row r="368">
          <cell r="A368" t="str">
            <v>FPUS2</v>
          </cell>
          <cell r="D368">
            <v>3000000</v>
          </cell>
          <cell r="F368">
            <v>185640000</v>
          </cell>
        </row>
        <row r="369">
          <cell r="A369" t="str">
            <v>FPUS2</v>
          </cell>
          <cell r="D369">
            <v>3000000</v>
          </cell>
          <cell r="F369">
            <v>185580000</v>
          </cell>
        </row>
        <row r="370">
          <cell r="A370" t="str">
            <v>FPUS2</v>
          </cell>
          <cell r="D370">
            <v>3000000</v>
          </cell>
          <cell r="F370">
            <v>185580000</v>
          </cell>
        </row>
        <row r="371">
          <cell r="A371" t="str">
            <v>FPUS2</v>
          </cell>
          <cell r="D371">
            <v>3000000</v>
          </cell>
          <cell r="F371">
            <v>185580000</v>
          </cell>
        </row>
        <row r="372">
          <cell r="A372" t="str">
            <v>FPUS2</v>
          </cell>
          <cell r="D372">
            <v>3000000</v>
          </cell>
          <cell r="F372">
            <v>185010000</v>
          </cell>
        </row>
        <row r="373">
          <cell r="A373" t="str">
            <v>FPUS2</v>
          </cell>
          <cell r="D373">
            <v>5000000</v>
          </cell>
          <cell r="F373">
            <v>308850000</v>
          </cell>
        </row>
        <row r="374">
          <cell r="A374" t="str">
            <v>FPUS2</v>
          </cell>
          <cell r="D374">
            <v>3000000</v>
          </cell>
          <cell r="F374">
            <v>184650000</v>
          </cell>
        </row>
        <row r="375">
          <cell r="A375" t="str">
            <v>FPUS2</v>
          </cell>
          <cell r="D375">
            <v>3000000</v>
          </cell>
          <cell r="F375">
            <v>185265000</v>
          </cell>
        </row>
        <row r="376">
          <cell r="A376" t="str">
            <v>FPUS2</v>
          </cell>
          <cell r="D376">
            <v>3000000</v>
          </cell>
          <cell r="F376">
            <v>185100000</v>
          </cell>
        </row>
        <row r="377">
          <cell r="A377" t="str">
            <v>FPUS2</v>
          </cell>
          <cell r="D377">
            <v>2500000</v>
          </cell>
          <cell r="F377">
            <v>154250000</v>
          </cell>
        </row>
        <row r="378">
          <cell r="A378" t="str">
            <v>FPUS2</v>
          </cell>
          <cell r="D378">
            <v>2000000</v>
          </cell>
          <cell r="F378">
            <v>123020000</v>
          </cell>
        </row>
        <row r="379">
          <cell r="A379" t="str">
            <v>FPUS2</v>
          </cell>
          <cell r="D379">
            <v>3000000</v>
          </cell>
          <cell r="F379">
            <v>184485000</v>
          </cell>
        </row>
        <row r="380">
          <cell r="A380" t="str">
            <v>FPUS2</v>
          </cell>
          <cell r="D380">
            <v>3000000</v>
          </cell>
          <cell r="F380">
            <v>184470000</v>
          </cell>
        </row>
        <row r="381">
          <cell r="A381" t="str">
            <v>FPUS2</v>
          </cell>
          <cell r="D381">
            <v>2000000</v>
          </cell>
          <cell r="F381">
            <v>123280000</v>
          </cell>
        </row>
        <row r="382">
          <cell r="A382" t="str">
            <v>FPUS2</v>
          </cell>
          <cell r="D382">
            <v>5000000</v>
          </cell>
          <cell r="F382">
            <v>308050000</v>
          </cell>
        </row>
        <row r="383">
          <cell r="A383" t="str">
            <v>FPUS2</v>
          </cell>
          <cell r="D383">
            <v>325744.31</v>
          </cell>
          <cell r="F383">
            <v>19766164.730799999</v>
          </cell>
        </row>
        <row r="384">
          <cell r="A384" t="str">
            <v>FPUS2</v>
          </cell>
          <cell r="D384">
            <v>2000000</v>
          </cell>
          <cell r="F384">
            <v>123240000</v>
          </cell>
        </row>
        <row r="385">
          <cell r="A385" t="str">
            <v>FPUS2</v>
          </cell>
          <cell r="D385">
            <v>294224.7</v>
          </cell>
          <cell r="F385">
            <v>17835901.313999999</v>
          </cell>
        </row>
        <row r="386">
          <cell r="A386" t="str">
            <v>FPUS2</v>
          </cell>
          <cell r="D386">
            <v>3000000</v>
          </cell>
          <cell r="F386">
            <v>184800000</v>
          </cell>
        </row>
        <row r="387">
          <cell r="A387" t="str">
            <v>FPUS2</v>
          </cell>
          <cell r="D387">
            <v>5000000</v>
          </cell>
          <cell r="F387">
            <v>307850000</v>
          </cell>
        </row>
        <row r="388">
          <cell r="A388" t="str">
            <v>FPUS2</v>
          </cell>
          <cell r="D388">
            <v>3000000</v>
          </cell>
          <cell r="F388">
            <v>184590000</v>
          </cell>
        </row>
        <row r="389">
          <cell r="A389" t="str">
            <v>FPUS1</v>
          </cell>
          <cell r="D389">
            <v>160000</v>
          </cell>
          <cell r="F389">
            <v>9712000</v>
          </cell>
        </row>
        <row r="390">
          <cell r="A390" t="str">
            <v>FPUS1</v>
          </cell>
          <cell r="D390">
            <v>200000</v>
          </cell>
          <cell r="F390">
            <v>12130800</v>
          </cell>
        </row>
        <row r="391">
          <cell r="A391" t="str">
            <v>FPUS2</v>
          </cell>
          <cell r="D391">
            <v>196250</v>
          </cell>
          <cell r="F391">
            <v>11903347.5</v>
          </cell>
        </row>
        <row r="392">
          <cell r="A392" t="str">
            <v>FPUS3</v>
          </cell>
          <cell r="D392">
            <v>78308</v>
          </cell>
          <cell r="F392">
            <v>4749693.432</v>
          </cell>
        </row>
        <row r="393">
          <cell r="A393" t="str">
            <v>FPUS1</v>
          </cell>
          <cell r="D393">
            <v>665950</v>
          </cell>
          <cell r="F393">
            <v>40392531.300000004</v>
          </cell>
        </row>
        <row r="394">
          <cell r="A394" t="str">
            <v>FPUS1</v>
          </cell>
          <cell r="D394">
            <v>500000</v>
          </cell>
          <cell r="F394">
            <v>30372500</v>
          </cell>
        </row>
        <row r="395">
          <cell r="A395" t="str">
            <v>FPUS1</v>
          </cell>
          <cell r="D395">
            <v>666250</v>
          </cell>
          <cell r="F395">
            <v>40410727.5</v>
          </cell>
        </row>
        <row r="396">
          <cell r="A396" t="str">
            <v>FPUS1</v>
          </cell>
          <cell r="D396">
            <v>979400</v>
          </cell>
          <cell r="F396">
            <v>59404527.600000001</v>
          </cell>
        </row>
        <row r="397">
          <cell r="A397" t="str">
            <v>FPUS1</v>
          </cell>
          <cell r="D397">
            <v>195800</v>
          </cell>
          <cell r="F397">
            <v>11876053.200000001</v>
          </cell>
        </row>
        <row r="398">
          <cell r="A398" t="str">
            <v>FPUS1</v>
          </cell>
          <cell r="D398">
            <v>84781.69</v>
          </cell>
          <cell r="F398">
            <v>5142348.6252600001</v>
          </cell>
        </row>
        <row r="399">
          <cell r="A399" t="str">
            <v>FPUS1</v>
          </cell>
          <cell r="D399">
            <v>195850</v>
          </cell>
          <cell r="F399">
            <v>11879085.9</v>
          </cell>
        </row>
        <row r="400">
          <cell r="A400" t="str">
            <v>FPUS1</v>
          </cell>
          <cell r="D400">
            <v>250000</v>
          </cell>
          <cell r="F400">
            <v>15163500</v>
          </cell>
        </row>
        <row r="401">
          <cell r="A401" t="str">
            <v>FPUS1</v>
          </cell>
          <cell r="D401">
            <v>1000000</v>
          </cell>
          <cell r="F401">
            <v>60730000</v>
          </cell>
        </row>
        <row r="402">
          <cell r="A402" t="str">
            <v>FPUS1</v>
          </cell>
          <cell r="D402">
            <v>196080</v>
          </cell>
          <cell r="F402">
            <v>11893036.32</v>
          </cell>
        </row>
        <row r="403">
          <cell r="A403" t="str">
            <v>FPUS2</v>
          </cell>
          <cell r="D403">
            <v>1472437.5</v>
          </cell>
          <cell r="F403">
            <v>89309224.125</v>
          </cell>
        </row>
        <row r="404">
          <cell r="A404" t="str">
            <v>FPUS1</v>
          </cell>
          <cell r="D404">
            <v>500000</v>
          </cell>
          <cell r="F404">
            <v>30327000</v>
          </cell>
        </row>
        <row r="405">
          <cell r="A405" t="str">
            <v>FPUS1</v>
          </cell>
          <cell r="D405">
            <v>250000</v>
          </cell>
          <cell r="F405">
            <v>15163500</v>
          </cell>
        </row>
        <row r="406">
          <cell r="A406" t="str">
            <v>FPUS2</v>
          </cell>
          <cell r="D406">
            <v>6871900</v>
          </cell>
          <cell r="F406">
            <v>416808222.60000002</v>
          </cell>
        </row>
        <row r="407">
          <cell r="A407" t="str">
            <v>FPUS1</v>
          </cell>
          <cell r="D407">
            <v>3000000</v>
          </cell>
          <cell r="F407">
            <v>182175000</v>
          </cell>
        </row>
        <row r="408">
          <cell r="A408" t="str">
            <v>FPUS1</v>
          </cell>
          <cell r="D408">
            <v>500000</v>
          </cell>
          <cell r="F408">
            <v>30327000</v>
          </cell>
        </row>
        <row r="409">
          <cell r="A409" t="str">
            <v>FPUS1</v>
          </cell>
          <cell r="D409">
            <v>287831.31</v>
          </cell>
          <cell r="F409">
            <v>17458120.27674</v>
          </cell>
        </row>
        <row r="410">
          <cell r="A410" t="str">
            <v>FPUS1</v>
          </cell>
          <cell r="D410">
            <v>667300</v>
          </cell>
          <cell r="F410">
            <v>40474414.200000003</v>
          </cell>
        </row>
        <row r="411">
          <cell r="A411" t="str">
            <v>FPUS2</v>
          </cell>
          <cell r="D411">
            <v>785300</v>
          </cell>
          <cell r="F411">
            <v>47631586.200000003</v>
          </cell>
        </row>
        <row r="412">
          <cell r="A412" t="str">
            <v>FPUS2</v>
          </cell>
          <cell r="D412">
            <v>2000000</v>
          </cell>
          <cell r="F412">
            <v>121840000</v>
          </cell>
        </row>
        <row r="413">
          <cell r="A413" t="str">
            <v>FPUS1</v>
          </cell>
          <cell r="D413">
            <v>40000</v>
          </cell>
          <cell r="F413">
            <v>2426200</v>
          </cell>
        </row>
        <row r="414">
          <cell r="A414" t="str">
            <v>FPUS2</v>
          </cell>
          <cell r="D414">
            <v>2010375</v>
          </cell>
          <cell r="F414">
            <v>121939295.625</v>
          </cell>
        </row>
        <row r="415">
          <cell r="A415" t="str">
            <v>FPUS2</v>
          </cell>
          <cell r="D415">
            <v>1335310</v>
          </cell>
          <cell r="F415">
            <v>80993228.049999997</v>
          </cell>
        </row>
        <row r="416">
          <cell r="A416" t="str">
            <v>FPUS1</v>
          </cell>
          <cell r="D416">
            <v>666800</v>
          </cell>
          <cell r="F416">
            <v>40444754</v>
          </cell>
        </row>
        <row r="417">
          <cell r="A417" t="str">
            <v>FPUS1</v>
          </cell>
          <cell r="D417">
            <v>100000</v>
          </cell>
          <cell r="F417">
            <v>6065500</v>
          </cell>
        </row>
        <row r="418">
          <cell r="A418" t="str">
            <v>FPUS1</v>
          </cell>
          <cell r="D418">
            <v>250000</v>
          </cell>
          <cell r="F418">
            <v>15163750</v>
          </cell>
        </row>
        <row r="419">
          <cell r="A419" t="str">
            <v>FPUS1</v>
          </cell>
          <cell r="D419">
            <v>667300</v>
          </cell>
          <cell r="F419">
            <v>40475081.5</v>
          </cell>
        </row>
        <row r="420">
          <cell r="A420" t="str">
            <v>FPUS1</v>
          </cell>
          <cell r="D420">
            <v>163389.79</v>
          </cell>
          <cell r="F420">
            <v>9910407.7124500014</v>
          </cell>
        </row>
        <row r="421">
          <cell r="A421" t="str">
            <v>FPUS2</v>
          </cell>
          <cell r="D421">
            <v>3000000</v>
          </cell>
          <cell r="F421">
            <v>185505000</v>
          </cell>
        </row>
        <row r="422">
          <cell r="A422" t="str">
            <v>FPUS2</v>
          </cell>
          <cell r="D422">
            <v>2000000</v>
          </cell>
          <cell r="F422">
            <v>122520000</v>
          </cell>
        </row>
        <row r="423">
          <cell r="A423" t="str">
            <v>FPUS1</v>
          </cell>
          <cell r="D423">
            <v>85193.39</v>
          </cell>
          <cell r="F423">
            <v>5167405.0704500005</v>
          </cell>
        </row>
        <row r="424">
          <cell r="A424" t="str">
            <v>FPUS1</v>
          </cell>
          <cell r="D424">
            <v>66625</v>
          </cell>
          <cell r="F424">
            <v>4041139.375</v>
          </cell>
        </row>
        <row r="425">
          <cell r="A425" t="str">
            <v>FPUS1</v>
          </cell>
          <cell r="D425">
            <v>1998300</v>
          </cell>
          <cell r="F425">
            <v>121206886.5</v>
          </cell>
        </row>
        <row r="426">
          <cell r="A426" t="str">
            <v>FPUS1</v>
          </cell>
          <cell r="D426">
            <v>1331900</v>
          </cell>
          <cell r="F426">
            <v>80786394.5</v>
          </cell>
        </row>
        <row r="427">
          <cell r="A427" t="str">
            <v>FPUS2</v>
          </cell>
          <cell r="D427">
            <v>2000000</v>
          </cell>
          <cell r="F427">
            <v>122520000</v>
          </cell>
        </row>
        <row r="428">
          <cell r="A428" t="str">
            <v>FPUS1</v>
          </cell>
          <cell r="D428">
            <v>66620</v>
          </cell>
          <cell r="F428">
            <v>4040836.1</v>
          </cell>
        </row>
        <row r="429">
          <cell r="A429" t="str">
            <v>FPUS2</v>
          </cell>
          <cell r="D429">
            <v>5000000</v>
          </cell>
          <cell r="F429">
            <v>306200000</v>
          </cell>
        </row>
        <row r="430">
          <cell r="A430" t="str">
            <v>FPUS1</v>
          </cell>
          <cell r="D430">
            <v>666200</v>
          </cell>
          <cell r="F430">
            <v>40408361</v>
          </cell>
        </row>
        <row r="431">
          <cell r="A431" t="str">
            <v>FPUS1</v>
          </cell>
          <cell r="D431">
            <v>982350</v>
          </cell>
          <cell r="F431">
            <v>59584439.25</v>
          </cell>
        </row>
        <row r="432">
          <cell r="A432" t="str">
            <v>FPUS1</v>
          </cell>
          <cell r="D432">
            <v>98260</v>
          </cell>
          <cell r="F432">
            <v>5959960.2999999998</v>
          </cell>
        </row>
        <row r="433">
          <cell r="A433" t="str">
            <v>FPUS1</v>
          </cell>
          <cell r="D433">
            <v>41125.19</v>
          </cell>
          <cell r="F433">
            <v>2494448.3994500004</v>
          </cell>
        </row>
        <row r="434">
          <cell r="A434" t="str">
            <v>FPUS2</v>
          </cell>
          <cell r="D434">
            <v>3000000</v>
          </cell>
          <cell r="F434">
            <v>182580000</v>
          </cell>
        </row>
        <row r="435">
          <cell r="A435" t="str">
            <v>FPUS2</v>
          </cell>
          <cell r="D435">
            <v>2002605</v>
          </cell>
          <cell r="F435">
            <v>121530087.03</v>
          </cell>
        </row>
        <row r="436">
          <cell r="A436" t="str">
            <v>FPUS1</v>
          </cell>
          <cell r="D436">
            <v>3000000</v>
          </cell>
          <cell r="F436">
            <v>182250000</v>
          </cell>
        </row>
        <row r="437">
          <cell r="A437" t="str">
            <v>FPUS2</v>
          </cell>
          <cell r="D437">
            <v>3000000</v>
          </cell>
          <cell r="F437">
            <v>183780000</v>
          </cell>
        </row>
        <row r="438">
          <cell r="A438" t="str">
            <v>FPUS1</v>
          </cell>
          <cell r="D438">
            <v>2000000</v>
          </cell>
          <cell r="F438">
            <v>121385000</v>
          </cell>
        </row>
        <row r="439">
          <cell r="A439" t="str">
            <v>FPUS2</v>
          </cell>
          <cell r="D439">
            <v>5000000</v>
          </cell>
          <cell r="F439">
            <v>309200000</v>
          </cell>
        </row>
        <row r="440">
          <cell r="A440" t="str">
            <v>FPUS2</v>
          </cell>
          <cell r="D440">
            <v>5000000</v>
          </cell>
          <cell r="F440">
            <v>309200000</v>
          </cell>
        </row>
        <row r="441">
          <cell r="A441" t="str">
            <v>FPUS1</v>
          </cell>
          <cell r="D441">
            <v>5000000</v>
          </cell>
          <cell r="F441">
            <v>303500000</v>
          </cell>
        </row>
        <row r="442">
          <cell r="A442" t="str">
            <v>FPUS1</v>
          </cell>
          <cell r="D442">
            <v>5000000</v>
          </cell>
          <cell r="F442">
            <v>303750000</v>
          </cell>
        </row>
        <row r="443">
          <cell r="A443" t="str">
            <v>FPUS1</v>
          </cell>
          <cell r="D443">
            <v>2670740</v>
          </cell>
          <cell r="F443">
            <v>162128607.06999999</v>
          </cell>
        </row>
        <row r="444">
          <cell r="A444" t="str">
            <v>FPUS2</v>
          </cell>
          <cell r="D444">
            <v>1335452</v>
          </cell>
          <cell r="F444">
            <v>81069281.386000007</v>
          </cell>
        </row>
        <row r="445">
          <cell r="A445" t="str">
            <v>FPUS1</v>
          </cell>
          <cell r="D445">
            <v>339169.88</v>
          </cell>
          <cell r="F445">
            <v>20589477.150340002</v>
          </cell>
        </row>
        <row r="446">
          <cell r="A446" t="str">
            <v>FPUS2</v>
          </cell>
          <cell r="D446">
            <v>3000000</v>
          </cell>
          <cell r="F446">
            <v>183960000</v>
          </cell>
        </row>
        <row r="447">
          <cell r="A447" t="str">
            <v>FPUS1</v>
          </cell>
          <cell r="D447">
            <v>177005.61</v>
          </cell>
          <cell r="F447">
            <v>10743532.504559999</v>
          </cell>
        </row>
        <row r="448">
          <cell r="A448" t="str">
            <v>FPUS2</v>
          </cell>
          <cell r="D448">
            <v>5000000</v>
          </cell>
          <cell r="F448">
            <v>307450000</v>
          </cell>
        </row>
        <row r="449">
          <cell r="A449" t="str">
            <v>FPUS2</v>
          </cell>
          <cell r="D449">
            <v>5000000</v>
          </cell>
          <cell r="F449">
            <v>304525000</v>
          </cell>
        </row>
        <row r="450">
          <cell r="A450" t="str">
            <v>FPUS2</v>
          </cell>
          <cell r="D450">
            <v>5000000</v>
          </cell>
          <cell r="F450">
            <v>304600000</v>
          </cell>
        </row>
        <row r="451">
          <cell r="A451" t="str">
            <v>FPUS2</v>
          </cell>
          <cell r="D451">
            <v>5000000</v>
          </cell>
          <cell r="F451">
            <v>305650000</v>
          </cell>
        </row>
        <row r="452">
          <cell r="A452" t="str">
            <v>FPUS2</v>
          </cell>
          <cell r="D452">
            <v>5000000</v>
          </cell>
          <cell r="F452">
            <v>307600000</v>
          </cell>
        </row>
        <row r="453">
          <cell r="A453" t="str">
            <v>FPUS2</v>
          </cell>
          <cell r="D453">
            <v>3000000</v>
          </cell>
          <cell r="F453">
            <v>182685000</v>
          </cell>
        </row>
        <row r="454">
          <cell r="A454" t="str">
            <v>FPUS2</v>
          </cell>
          <cell r="D454">
            <v>3000000</v>
          </cell>
          <cell r="F454">
            <v>182700000</v>
          </cell>
        </row>
        <row r="455">
          <cell r="A455" t="str">
            <v>FPUS2</v>
          </cell>
          <cell r="D455">
            <v>5000000</v>
          </cell>
          <cell r="F455">
            <v>307500000</v>
          </cell>
        </row>
        <row r="456">
          <cell r="A456" t="str">
            <v>FPUS1</v>
          </cell>
          <cell r="D456">
            <v>5000000</v>
          </cell>
          <cell r="F456">
            <v>304012500</v>
          </cell>
        </row>
        <row r="457">
          <cell r="A457" t="str">
            <v>FPUS2</v>
          </cell>
          <cell r="D457">
            <v>5000000</v>
          </cell>
          <cell r="F457">
            <v>309400000</v>
          </cell>
        </row>
        <row r="458">
          <cell r="A458" t="str">
            <v>FPUS2</v>
          </cell>
          <cell r="D458">
            <v>5000000</v>
          </cell>
          <cell r="F458">
            <v>308450000</v>
          </cell>
        </row>
        <row r="459">
          <cell r="A459" t="str">
            <v>FPUS2</v>
          </cell>
          <cell r="D459">
            <v>3000000</v>
          </cell>
          <cell r="F459">
            <v>182775000</v>
          </cell>
        </row>
        <row r="460">
          <cell r="A460" t="str">
            <v>FPUS2</v>
          </cell>
          <cell r="D460">
            <v>3000000</v>
          </cell>
          <cell r="F460">
            <v>182775000</v>
          </cell>
        </row>
        <row r="461">
          <cell r="A461" t="str">
            <v>FPUS2</v>
          </cell>
          <cell r="D461">
            <v>5000000</v>
          </cell>
          <cell r="F461">
            <v>307625000</v>
          </cell>
        </row>
        <row r="462">
          <cell r="A462" t="str">
            <v>FPUS2</v>
          </cell>
          <cell r="D462">
            <v>2000000</v>
          </cell>
          <cell r="F462">
            <v>122670000</v>
          </cell>
        </row>
        <row r="463">
          <cell r="A463" t="str">
            <v>FPUS2</v>
          </cell>
          <cell r="D463">
            <v>2000000</v>
          </cell>
          <cell r="F463">
            <v>123080000</v>
          </cell>
        </row>
        <row r="464">
          <cell r="A464" t="str">
            <v>FPUS2</v>
          </cell>
          <cell r="D464">
            <v>1337505</v>
          </cell>
          <cell r="F464">
            <v>81201266.054999992</v>
          </cell>
        </row>
        <row r="465">
          <cell r="A465" t="str">
            <v>FPUS2</v>
          </cell>
          <cell r="D465">
            <v>1000000</v>
          </cell>
          <cell r="F465">
            <v>60711000</v>
          </cell>
        </row>
        <row r="466">
          <cell r="A466" t="str">
            <v>FPUS2</v>
          </cell>
          <cell r="D466">
            <v>5000000</v>
          </cell>
          <cell r="F466">
            <v>309500000</v>
          </cell>
        </row>
        <row r="467">
          <cell r="A467" t="str">
            <v>FPUS2</v>
          </cell>
          <cell r="D467">
            <v>5000000</v>
          </cell>
          <cell r="F467">
            <v>304625000</v>
          </cell>
        </row>
        <row r="468">
          <cell r="A468" t="str">
            <v>FPUS2</v>
          </cell>
          <cell r="D468">
            <v>2010000</v>
          </cell>
          <cell r="F468">
            <v>122861250</v>
          </cell>
        </row>
        <row r="469">
          <cell r="A469" t="str">
            <v>FPUS2</v>
          </cell>
          <cell r="D469">
            <v>5000000</v>
          </cell>
          <cell r="F469">
            <v>306650000</v>
          </cell>
        </row>
        <row r="470">
          <cell r="A470" t="str">
            <v>FPUS2</v>
          </cell>
          <cell r="D470">
            <v>5000000</v>
          </cell>
          <cell r="F470">
            <v>309550000</v>
          </cell>
        </row>
        <row r="471">
          <cell r="A471" t="str">
            <v>FPUS3</v>
          </cell>
          <cell r="D471">
            <v>5000000</v>
          </cell>
          <cell r="F471">
            <v>315750000</v>
          </cell>
        </row>
        <row r="472">
          <cell r="A472" t="str">
            <v>FPUS2</v>
          </cell>
          <cell r="D472">
            <v>5000000</v>
          </cell>
          <cell r="F472">
            <v>309700000</v>
          </cell>
        </row>
        <row r="473">
          <cell r="A473" t="str">
            <v>FPUS2</v>
          </cell>
          <cell r="D473">
            <v>3010000</v>
          </cell>
          <cell r="F473">
            <v>185325700</v>
          </cell>
        </row>
        <row r="474">
          <cell r="A474" t="str">
            <v>FPUS2</v>
          </cell>
          <cell r="D474">
            <v>3000000</v>
          </cell>
          <cell r="F474">
            <v>185910000</v>
          </cell>
        </row>
        <row r="475">
          <cell r="A475" t="str">
            <v>FPUS2</v>
          </cell>
          <cell r="D475">
            <v>3000000</v>
          </cell>
          <cell r="F475">
            <v>182880000</v>
          </cell>
        </row>
        <row r="476">
          <cell r="A476" t="str">
            <v>FPUS2</v>
          </cell>
          <cell r="D476">
            <v>142958.28</v>
          </cell>
          <cell r="F476">
            <v>8679711.9702000003</v>
          </cell>
        </row>
        <row r="477">
          <cell r="A477" t="str">
            <v>FPUS3</v>
          </cell>
          <cell r="D477">
            <v>5000000</v>
          </cell>
          <cell r="F477">
            <v>315550000</v>
          </cell>
        </row>
        <row r="478">
          <cell r="A478" t="str">
            <v>FPUS2</v>
          </cell>
          <cell r="D478">
            <v>5000000</v>
          </cell>
          <cell r="F478">
            <v>309850000</v>
          </cell>
        </row>
        <row r="479">
          <cell r="A479" t="str">
            <v>FPUS2</v>
          </cell>
          <cell r="D479">
            <v>2000000</v>
          </cell>
          <cell r="F479">
            <v>122280000</v>
          </cell>
        </row>
        <row r="480">
          <cell r="A480" t="str">
            <v>FPUS2</v>
          </cell>
          <cell r="D480">
            <v>825000</v>
          </cell>
          <cell r="F480">
            <v>50089875</v>
          </cell>
        </row>
        <row r="481">
          <cell r="A481" t="str">
            <v>FPUS2</v>
          </cell>
          <cell r="D481">
            <v>2010000</v>
          </cell>
          <cell r="F481">
            <v>122484375</v>
          </cell>
        </row>
        <row r="482">
          <cell r="A482" t="str">
            <v>FPUS2</v>
          </cell>
          <cell r="D482">
            <v>2000000</v>
          </cell>
          <cell r="F482">
            <v>123850000</v>
          </cell>
        </row>
        <row r="483">
          <cell r="A483" t="str">
            <v>FPUS2</v>
          </cell>
          <cell r="D483">
            <v>5000000</v>
          </cell>
          <cell r="F483">
            <v>304500000</v>
          </cell>
        </row>
        <row r="484">
          <cell r="A484" t="str">
            <v>FPUS2</v>
          </cell>
          <cell r="D484">
            <v>2010000</v>
          </cell>
          <cell r="F484">
            <v>124037100</v>
          </cell>
        </row>
        <row r="485">
          <cell r="A485" t="str">
            <v>FPUS2</v>
          </cell>
          <cell r="D485">
            <v>5000000</v>
          </cell>
          <cell r="F485">
            <v>304750000</v>
          </cell>
        </row>
        <row r="486">
          <cell r="A486" t="str">
            <v>FPUS2</v>
          </cell>
          <cell r="D486">
            <v>5000000</v>
          </cell>
          <cell r="F486">
            <v>309550000</v>
          </cell>
        </row>
        <row r="487">
          <cell r="A487" t="str">
            <v>FPUS2</v>
          </cell>
          <cell r="D487">
            <v>5000000</v>
          </cell>
          <cell r="F487">
            <v>308400000</v>
          </cell>
        </row>
        <row r="488">
          <cell r="A488" t="str">
            <v>FPUS2</v>
          </cell>
          <cell r="D488">
            <v>5000000</v>
          </cell>
          <cell r="F488">
            <v>304650000</v>
          </cell>
        </row>
        <row r="489">
          <cell r="A489" t="str">
            <v>FPUS2</v>
          </cell>
          <cell r="D489">
            <v>2010000</v>
          </cell>
          <cell r="F489">
            <v>122499450</v>
          </cell>
        </row>
        <row r="490">
          <cell r="A490" t="str">
            <v>FPUS2</v>
          </cell>
          <cell r="D490">
            <v>5000000</v>
          </cell>
          <cell r="F490">
            <v>305750000</v>
          </cell>
        </row>
        <row r="491">
          <cell r="A491" t="str">
            <v>FPUS2</v>
          </cell>
          <cell r="D491">
            <v>963750</v>
          </cell>
          <cell r="F491">
            <v>58514081.25</v>
          </cell>
        </row>
        <row r="492">
          <cell r="A492" t="str">
            <v>FPUS2</v>
          </cell>
          <cell r="D492">
            <v>1000000</v>
          </cell>
          <cell r="F492">
            <v>61145000</v>
          </cell>
        </row>
        <row r="493">
          <cell r="A493" t="str">
            <v>FPUS2</v>
          </cell>
          <cell r="D493">
            <v>5000000</v>
          </cell>
          <cell r="F493">
            <v>306550000</v>
          </cell>
        </row>
        <row r="494">
          <cell r="A494" t="str">
            <v>FPUS2</v>
          </cell>
          <cell r="D494">
            <v>3000000</v>
          </cell>
          <cell r="F494">
            <v>185055000</v>
          </cell>
        </row>
        <row r="495">
          <cell r="A495" t="str">
            <v>FPUS2</v>
          </cell>
          <cell r="D495">
            <v>5000000</v>
          </cell>
          <cell r="F495">
            <v>308450000</v>
          </cell>
        </row>
        <row r="496">
          <cell r="A496" t="str">
            <v>FPUS2</v>
          </cell>
          <cell r="D496">
            <v>3000000</v>
          </cell>
          <cell r="F496">
            <v>183390000</v>
          </cell>
        </row>
        <row r="497">
          <cell r="A497" t="str">
            <v>FPUS2</v>
          </cell>
          <cell r="D497">
            <v>136135.92000000001</v>
          </cell>
          <cell r="F497">
            <v>8264947.8391200006</v>
          </cell>
        </row>
        <row r="498">
          <cell r="A498" t="str">
            <v>FPUS2</v>
          </cell>
          <cell r="D498">
            <v>3000000</v>
          </cell>
          <cell r="F498">
            <v>185700000</v>
          </cell>
        </row>
        <row r="499">
          <cell r="A499" t="str">
            <v>FPUS2</v>
          </cell>
          <cell r="D499">
            <v>3000000</v>
          </cell>
          <cell r="F499">
            <v>182775000</v>
          </cell>
        </row>
        <row r="500">
          <cell r="A500" t="str">
            <v>FPUS2</v>
          </cell>
          <cell r="D500">
            <v>5000000</v>
          </cell>
          <cell r="F500">
            <v>305600000</v>
          </cell>
        </row>
        <row r="501">
          <cell r="A501" t="str">
            <v>FPUS2</v>
          </cell>
          <cell r="D501">
            <v>5000000</v>
          </cell>
          <cell r="F501">
            <v>309425000</v>
          </cell>
        </row>
        <row r="502">
          <cell r="A502" t="str">
            <v>FPUS2</v>
          </cell>
          <cell r="D502">
            <v>1664810</v>
          </cell>
          <cell r="F502">
            <v>101041480.925</v>
          </cell>
        </row>
        <row r="503">
          <cell r="A503" t="str">
            <v>FPUS2</v>
          </cell>
          <cell r="D503">
            <v>65301.23</v>
          </cell>
          <cell r="F503">
            <v>3963294.9017750002</v>
          </cell>
        </row>
        <row r="504">
          <cell r="A504" t="str">
            <v>FPUS2</v>
          </cell>
          <cell r="D504">
            <v>57225.58</v>
          </cell>
          <cell r="F504">
            <v>3473163.5141500002</v>
          </cell>
        </row>
        <row r="505">
          <cell r="A505" t="str">
            <v>FPUS2</v>
          </cell>
          <cell r="D505">
            <v>2000000</v>
          </cell>
          <cell r="F505">
            <v>122170000</v>
          </cell>
        </row>
        <row r="506">
          <cell r="A506" t="str">
            <v>FPUS2</v>
          </cell>
          <cell r="D506">
            <v>3000000</v>
          </cell>
          <cell r="F506">
            <v>183780000</v>
          </cell>
        </row>
        <row r="507">
          <cell r="A507" t="str">
            <v>FPUS2</v>
          </cell>
          <cell r="D507">
            <v>66390.039999999994</v>
          </cell>
          <cell r="F507">
            <v>4029742.6479199994</v>
          </cell>
        </row>
        <row r="508">
          <cell r="A508" t="str">
            <v>FPUS2</v>
          </cell>
          <cell r="D508">
            <v>5000000</v>
          </cell>
          <cell r="F508">
            <v>314750000</v>
          </cell>
        </row>
        <row r="509">
          <cell r="A509" t="str">
            <v>FPUS2</v>
          </cell>
          <cell r="D509">
            <v>176971.88</v>
          </cell>
          <cell r="F509">
            <v>10741839.17224</v>
          </cell>
        </row>
        <row r="510">
          <cell r="A510" t="str">
            <v>FPUS2</v>
          </cell>
          <cell r="D510">
            <v>4000000</v>
          </cell>
          <cell r="F510">
            <v>244320000</v>
          </cell>
        </row>
        <row r="511">
          <cell r="A511" t="str">
            <v>FPUS2</v>
          </cell>
          <cell r="D511">
            <v>5000000</v>
          </cell>
          <cell r="F511">
            <v>305675000</v>
          </cell>
        </row>
        <row r="512">
          <cell r="A512" t="str">
            <v>FPUS2</v>
          </cell>
          <cell r="D512">
            <v>3000000</v>
          </cell>
          <cell r="F512">
            <v>185940000</v>
          </cell>
        </row>
        <row r="513">
          <cell r="A513" t="str">
            <v>FPUS2</v>
          </cell>
          <cell r="D513">
            <v>2000000</v>
          </cell>
          <cell r="F513">
            <v>123960000</v>
          </cell>
        </row>
        <row r="514">
          <cell r="A514" t="str">
            <v>FPUS2</v>
          </cell>
          <cell r="D514">
            <v>3000000</v>
          </cell>
          <cell r="F514">
            <v>186000000</v>
          </cell>
        </row>
        <row r="515">
          <cell r="A515" t="str">
            <v>FPUS2</v>
          </cell>
          <cell r="D515">
            <v>2000000</v>
          </cell>
          <cell r="F515">
            <v>124000000</v>
          </cell>
        </row>
        <row r="516">
          <cell r="A516" t="str">
            <v>FPUS2</v>
          </cell>
          <cell r="D516">
            <v>5000000</v>
          </cell>
          <cell r="F516">
            <v>307200000</v>
          </cell>
        </row>
        <row r="517">
          <cell r="A517" t="str">
            <v>FPUS2</v>
          </cell>
          <cell r="D517">
            <v>3000000</v>
          </cell>
          <cell r="F517">
            <v>183570000</v>
          </cell>
        </row>
        <row r="518">
          <cell r="A518" t="str">
            <v>FPUS2</v>
          </cell>
          <cell r="D518">
            <v>5000000</v>
          </cell>
          <cell r="F518">
            <v>308700000</v>
          </cell>
        </row>
        <row r="519">
          <cell r="A519" t="str">
            <v>FPUS2</v>
          </cell>
          <cell r="D519">
            <v>3000000</v>
          </cell>
          <cell r="F519">
            <v>183540000</v>
          </cell>
        </row>
        <row r="520">
          <cell r="A520" t="str">
            <v>FPUS2</v>
          </cell>
          <cell r="D520">
            <v>5000000</v>
          </cell>
          <cell r="F520">
            <v>305950000</v>
          </cell>
        </row>
        <row r="521">
          <cell r="A521" t="str">
            <v>FPUS2</v>
          </cell>
          <cell r="D521">
            <v>3000000</v>
          </cell>
          <cell r="F521">
            <v>185790000</v>
          </cell>
        </row>
        <row r="522">
          <cell r="A522" t="str">
            <v>FPUS2</v>
          </cell>
          <cell r="D522">
            <v>5000000</v>
          </cell>
          <cell r="F522">
            <v>308825000</v>
          </cell>
        </row>
        <row r="523">
          <cell r="A523" t="str">
            <v>FPUS2</v>
          </cell>
          <cell r="D523">
            <v>3000000</v>
          </cell>
          <cell r="F523">
            <v>185220000</v>
          </cell>
        </row>
        <row r="524">
          <cell r="A524" t="str">
            <v>FPUS2</v>
          </cell>
          <cell r="D524">
            <v>3000000</v>
          </cell>
          <cell r="F524">
            <v>184680000</v>
          </cell>
        </row>
        <row r="525">
          <cell r="A525" t="str">
            <v>FPUS2</v>
          </cell>
          <cell r="D525">
            <v>1562560</v>
          </cell>
          <cell r="F525">
            <v>94970052.960000008</v>
          </cell>
        </row>
        <row r="526">
          <cell r="A526" t="str">
            <v>FPUS2</v>
          </cell>
          <cell r="D526">
            <v>2000000</v>
          </cell>
          <cell r="F526">
            <v>123905000</v>
          </cell>
        </row>
        <row r="527">
          <cell r="A527" t="str">
            <v>FPUS2</v>
          </cell>
          <cell r="D527">
            <v>3000000</v>
          </cell>
          <cell r="F527">
            <v>185857500</v>
          </cell>
        </row>
        <row r="528">
          <cell r="A528" t="str">
            <v>FPUS2</v>
          </cell>
          <cell r="D528">
            <v>3000000</v>
          </cell>
          <cell r="F528">
            <v>183540000</v>
          </cell>
        </row>
        <row r="529">
          <cell r="A529" t="str">
            <v>FPUS2</v>
          </cell>
          <cell r="D529">
            <v>2000000</v>
          </cell>
          <cell r="F529">
            <v>122380000</v>
          </cell>
        </row>
        <row r="530">
          <cell r="A530" t="str">
            <v>FPUS2</v>
          </cell>
          <cell r="D530">
            <v>5000000</v>
          </cell>
          <cell r="F530">
            <v>308475000</v>
          </cell>
        </row>
        <row r="531">
          <cell r="A531" t="str">
            <v>FPUS2</v>
          </cell>
          <cell r="D531">
            <v>5000000</v>
          </cell>
          <cell r="F531">
            <v>305700000</v>
          </cell>
        </row>
        <row r="532">
          <cell r="A532" t="str">
            <v>FPUS2</v>
          </cell>
          <cell r="D532">
            <v>5000000</v>
          </cell>
          <cell r="F532">
            <v>310100000</v>
          </cell>
        </row>
        <row r="533">
          <cell r="A533" t="str">
            <v>FPUS2</v>
          </cell>
          <cell r="D533">
            <v>378373.83</v>
          </cell>
          <cell r="F533">
            <v>22979021.069730002</v>
          </cell>
        </row>
        <row r="534">
          <cell r="A534" t="str">
            <v>FPUS2</v>
          </cell>
          <cell r="D534">
            <v>3000000</v>
          </cell>
          <cell r="F534">
            <v>184620000</v>
          </cell>
        </row>
        <row r="535">
          <cell r="A535" t="str">
            <v>FPUS2</v>
          </cell>
          <cell r="D535">
            <v>5000000</v>
          </cell>
          <cell r="F535">
            <v>309650000</v>
          </cell>
        </row>
        <row r="536">
          <cell r="A536" t="str">
            <v>FPUS2</v>
          </cell>
          <cell r="D536">
            <v>5000000</v>
          </cell>
          <cell r="F536">
            <v>308700000</v>
          </cell>
        </row>
        <row r="537">
          <cell r="A537" t="str">
            <v>FPUS2</v>
          </cell>
          <cell r="D537">
            <v>669904.54</v>
          </cell>
          <cell r="F537">
            <v>40712108.609420002</v>
          </cell>
        </row>
        <row r="538">
          <cell r="A538" t="str">
            <v>FPUS2</v>
          </cell>
          <cell r="D538">
            <v>2000000</v>
          </cell>
          <cell r="F538">
            <v>123160000</v>
          </cell>
        </row>
        <row r="539">
          <cell r="A539" t="str">
            <v>FPUS2</v>
          </cell>
          <cell r="D539">
            <v>5000000</v>
          </cell>
          <cell r="F539">
            <v>307450000</v>
          </cell>
        </row>
        <row r="540">
          <cell r="A540" t="str">
            <v>FPUS2</v>
          </cell>
          <cell r="D540">
            <v>5010000</v>
          </cell>
          <cell r="F540">
            <v>310544850</v>
          </cell>
        </row>
        <row r="541">
          <cell r="A541" t="str">
            <v>FPUS2</v>
          </cell>
          <cell r="D541">
            <v>2000000</v>
          </cell>
          <cell r="F541">
            <v>123180000</v>
          </cell>
        </row>
        <row r="542">
          <cell r="A542" t="str">
            <v>FPUS2</v>
          </cell>
          <cell r="D542">
            <v>3000000</v>
          </cell>
          <cell r="F542">
            <v>184680000</v>
          </cell>
        </row>
        <row r="543">
          <cell r="A543" t="str">
            <v>FPUS2</v>
          </cell>
          <cell r="D543">
            <v>5000000</v>
          </cell>
          <cell r="F543">
            <v>310000000</v>
          </cell>
        </row>
        <row r="544">
          <cell r="A544" t="str">
            <v>FPUS2</v>
          </cell>
          <cell r="D544">
            <v>5000000</v>
          </cell>
          <cell r="F544">
            <v>308450000</v>
          </cell>
        </row>
        <row r="545">
          <cell r="A545" t="str">
            <v>FPUS2</v>
          </cell>
          <cell r="D545">
            <v>2000000</v>
          </cell>
          <cell r="F545">
            <v>123360000</v>
          </cell>
        </row>
        <row r="546">
          <cell r="A546" t="str">
            <v>FPUS2</v>
          </cell>
          <cell r="D546">
            <v>2000000</v>
          </cell>
          <cell r="F546">
            <v>123680000</v>
          </cell>
        </row>
        <row r="547">
          <cell r="A547" t="str">
            <v>FPUS2</v>
          </cell>
          <cell r="D547">
            <v>2000000</v>
          </cell>
          <cell r="F547">
            <v>123600000</v>
          </cell>
        </row>
        <row r="548">
          <cell r="A548" t="str">
            <v>FPUS2</v>
          </cell>
          <cell r="D548">
            <v>3000000</v>
          </cell>
          <cell r="F548">
            <v>186540000</v>
          </cell>
        </row>
        <row r="549">
          <cell r="A549" t="str">
            <v>FPUS2</v>
          </cell>
          <cell r="D549">
            <v>2000000</v>
          </cell>
          <cell r="F549">
            <v>124340000</v>
          </cell>
        </row>
        <row r="550">
          <cell r="A550" t="str">
            <v>FPUS2</v>
          </cell>
          <cell r="D550">
            <v>2000000</v>
          </cell>
          <cell r="F550">
            <v>123640000</v>
          </cell>
        </row>
        <row r="551">
          <cell r="A551" t="str">
            <v>FPUS2</v>
          </cell>
          <cell r="D551">
            <v>5000000</v>
          </cell>
          <cell r="F551">
            <v>309100000</v>
          </cell>
        </row>
        <row r="552">
          <cell r="A552" t="str">
            <v>FPUS2</v>
          </cell>
          <cell r="D552">
            <v>3000000</v>
          </cell>
          <cell r="F552">
            <v>185460000</v>
          </cell>
        </row>
        <row r="553">
          <cell r="A553" t="str">
            <v>FPUS2</v>
          </cell>
          <cell r="D553">
            <v>5000000</v>
          </cell>
          <cell r="F553">
            <v>308850000</v>
          </cell>
        </row>
        <row r="554">
          <cell r="A554" t="str">
            <v>FPUS2</v>
          </cell>
          <cell r="D554">
            <v>5000000</v>
          </cell>
          <cell r="F554">
            <v>308550000</v>
          </cell>
        </row>
        <row r="555">
          <cell r="A555" t="str">
            <v>FPUS2</v>
          </cell>
          <cell r="D555">
            <v>3000000</v>
          </cell>
          <cell r="F555">
            <v>185190000</v>
          </cell>
        </row>
        <row r="556">
          <cell r="A556" t="str">
            <v>FPUS2</v>
          </cell>
          <cell r="D556">
            <v>5000000</v>
          </cell>
          <cell r="F556">
            <v>307700000</v>
          </cell>
        </row>
        <row r="557">
          <cell r="A557" t="str">
            <v>FPUS2</v>
          </cell>
          <cell r="D557">
            <v>5000000</v>
          </cell>
          <cell r="F557">
            <v>310750000</v>
          </cell>
        </row>
        <row r="558">
          <cell r="A558" t="str">
            <v>FPUS2</v>
          </cell>
          <cell r="D558">
            <v>5000000</v>
          </cell>
          <cell r="F558">
            <v>308650000</v>
          </cell>
        </row>
        <row r="559">
          <cell r="A559" t="str">
            <v>FPUS2</v>
          </cell>
          <cell r="D559">
            <v>5000000</v>
          </cell>
          <cell r="F559">
            <v>307900000</v>
          </cell>
        </row>
        <row r="560">
          <cell r="A560" t="str">
            <v>FPUS2</v>
          </cell>
          <cell r="D560">
            <v>5000000</v>
          </cell>
          <cell r="F560">
            <v>310750000</v>
          </cell>
        </row>
        <row r="561">
          <cell r="A561" t="str">
            <v>FPUS2</v>
          </cell>
          <cell r="D561">
            <v>5000000</v>
          </cell>
          <cell r="F561">
            <v>308800000</v>
          </cell>
        </row>
        <row r="562">
          <cell r="A562" t="str">
            <v>FPUS2</v>
          </cell>
          <cell r="D562">
            <v>5000000</v>
          </cell>
          <cell r="F562">
            <v>309750000</v>
          </cell>
        </row>
        <row r="563">
          <cell r="A563" t="str">
            <v>FPUS2</v>
          </cell>
          <cell r="D563">
            <v>476388.16</v>
          </cell>
          <cell r="F563">
            <v>29016802.825599998</v>
          </cell>
        </row>
        <row r="564">
          <cell r="A564" t="str">
            <v>FPUS2</v>
          </cell>
          <cell r="D564">
            <v>5000000</v>
          </cell>
          <cell r="F564">
            <v>308000000</v>
          </cell>
        </row>
        <row r="565">
          <cell r="A565" t="str">
            <v>FPUS2</v>
          </cell>
          <cell r="D565">
            <v>5010000</v>
          </cell>
          <cell r="F565">
            <v>311271300</v>
          </cell>
        </row>
        <row r="566">
          <cell r="A566" t="str">
            <v>FPUS2</v>
          </cell>
          <cell r="D566">
            <v>5000000</v>
          </cell>
          <cell r="F566">
            <v>308800000</v>
          </cell>
        </row>
        <row r="567">
          <cell r="A567" t="str">
            <v>FPUK2</v>
          </cell>
          <cell r="D567">
            <v>100000</v>
          </cell>
          <cell r="F567">
            <v>12039332.199999999</v>
          </cell>
        </row>
        <row r="568">
          <cell r="A568" t="str">
            <v>FPUK2</v>
          </cell>
          <cell r="D568">
            <v>2381645</v>
          </cell>
          <cell r="F568">
            <v>283288949.07526499</v>
          </cell>
        </row>
        <row r="569">
          <cell r="A569" t="str">
            <v>FPUK1</v>
          </cell>
          <cell r="D569">
            <v>500000</v>
          </cell>
          <cell r="F569">
            <v>59362070</v>
          </cell>
        </row>
        <row r="570">
          <cell r="A570" t="str">
            <v>FPUK1</v>
          </cell>
          <cell r="D570">
            <v>40000</v>
          </cell>
          <cell r="F570">
            <v>4749936.04</v>
          </cell>
        </row>
        <row r="571">
          <cell r="A571" t="str">
            <v>FPUK1</v>
          </cell>
          <cell r="D571">
            <v>200000</v>
          </cell>
          <cell r="F571">
            <v>23752106.399999999</v>
          </cell>
        </row>
        <row r="572">
          <cell r="A572" t="str">
            <v>FPUK1</v>
          </cell>
          <cell r="D572">
            <v>70000</v>
          </cell>
          <cell r="F572">
            <v>8334890.6900000004</v>
          </cell>
        </row>
        <row r="573">
          <cell r="A573" t="str">
            <v>FPUK1</v>
          </cell>
          <cell r="D573">
            <v>100000</v>
          </cell>
          <cell r="F573">
            <v>11902134.4</v>
          </cell>
        </row>
        <row r="574">
          <cell r="A574" t="str">
            <v>FPUK1</v>
          </cell>
          <cell r="D574">
            <v>200000</v>
          </cell>
          <cell r="F574">
            <v>23786072.600000001</v>
          </cell>
        </row>
        <row r="575">
          <cell r="A575" t="str">
            <v>FPUK1</v>
          </cell>
          <cell r="D575">
            <v>100000</v>
          </cell>
          <cell r="F575">
            <v>11913052.1</v>
          </cell>
        </row>
        <row r="576">
          <cell r="A576" t="str">
            <v>FPUK1</v>
          </cell>
          <cell r="D576">
            <v>350000</v>
          </cell>
          <cell r="F576">
            <v>41697805.450000003</v>
          </cell>
        </row>
        <row r="577">
          <cell r="A577" t="str">
            <v>FPUK1</v>
          </cell>
          <cell r="D577">
            <v>16000</v>
          </cell>
          <cell r="F577">
            <v>1905117.888</v>
          </cell>
        </row>
        <row r="578">
          <cell r="A578" t="str">
            <v>FPUK1</v>
          </cell>
          <cell r="D578">
            <v>400000</v>
          </cell>
          <cell r="F578">
            <v>47632799.200000003</v>
          </cell>
        </row>
        <row r="579">
          <cell r="A579" t="str">
            <v>FPUK2</v>
          </cell>
          <cell r="D579">
            <v>3500000</v>
          </cell>
          <cell r="F579">
            <v>416702079.5</v>
          </cell>
        </row>
        <row r="580">
          <cell r="A580" t="str">
            <v>FPUK1</v>
          </cell>
          <cell r="D580">
            <v>70000</v>
          </cell>
          <cell r="F580">
            <v>8337575.6800000006</v>
          </cell>
        </row>
        <row r="581">
          <cell r="A581" t="str">
            <v>FPUK1</v>
          </cell>
          <cell r="D581">
            <v>50000</v>
          </cell>
          <cell r="F581">
            <v>5956321</v>
          </cell>
        </row>
        <row r="582">
          <cell r="A582" t="str">
            <v>FPUK1</v>
          </cell>
          <cell r="D582">
            <v>300000</v>
          </cell>
          <cell r="F582">
            <v>35728827.899999999</v>
          </cell>
        </row>
        <row r="583">
          <cell r="A583" t="str">
            <v>FPUK1</v>
          </cell>
          <cell r="D583">
            <v>100000</v>
          </cell>
          <cell r="F583">
            <v>11918101</v>
          </cell>
        </row>
        <row r="584">
          <cell r="A584" t="str">
            <v>FPUK2</v>
          </cell>
          <cell r="D584">
            <v>2000000</v>
          </cell>
          <cell r="F584">
            <v>238334556</v>
          </cell>
        </row>
        <row r="585">
          <cell r="A585" t="str">
            <v>FPUK2</v>
          </cell>
          <cell r="D585">
            <v>2000000</v>
          </cell>
          <cell r="F585">
            <v>238353368</v>
          </cell>
        </row>
        <row r="586">
          <cell r="A586" t="str">
            <v>FPUK1</v>
          </cell>
          <cell r="D586">
            <v>1000000</v>
          </cell>
          <cell r="F586">
            <v>118941702</v>
          </cell>
        </row>
        <row r="587">
          <cell r="A587" t="str">
            <v>FPUK2</v>
          </cell>
          <cell r="D587">
            <v>80000</v>
          </cell>
          <cell r="F587">
            <v>9561490</v>
          </cell>
        </row>
        <row r="588">
          <cell r="A588" t="str">
            <v>FPUK2</v>
          </cell>
          <cell r="D588">
            <v>100000</v>
          </cell>
          <cell r="F588">
            <v>11952317.700000001</v>
          </cell>
        </row>
        <row r="589">
          <cell r="A589" t="str">
            <v>FPUK2</v>
          </cell>
          <cell r="D589">
            <v>100000</v>
          </cell>
          <cell r="F589">
            <v>11929102.199999999</v>
          </cell>
        </row>
        <row r="590">
          <cell r="A590" t="str">
            <v>FPUK2</v>
          </cell>
          <cell r="D590">
            <v>100000</v>
          </cell>
          <cell r="F590">
            <v>11934868.199999999</v>
          </cell>
        </row>
        <row r="591">
          <cell r="A591" t="str">
            <v>FPUK2</v>
          </cell>
          <cell r="D591">
            <v>5500000</v>
          </cell>
          <cell r="F591">
            <v>642541894.5</v>
          </cell>
        </row>
        <row r="592">
          <cell r="A592" t="str">
            <v>FPUK2</v>
          </cell>
          <cell r="D592">
            <v>100000</v>
          </cell>
          <cell r="F592">
            <v>11713745</v>
          </cell>
        </row>
        <row r="593">
          <cell r="A593" t="str">
            <v>FPUK2</v>
          </cell>
          <cell r="D593">
            <v>1000000</v>
          </cell>
          <cell r="F593">
            <v>118693288</v>
          </cell>
        </row>
        <row r="594">
          <cell r="A594" t="str">
            <v>FPUK2</v>
          </cell>
          <cell r="D594">
            <v>5000000</v>
          </cell>
          <cell r="F594">
            <v>592055185</v>
          </cell>
        </row>
        <row r="595">
          <cell r="A595" t="str">
            <v>FPUK2</v>
          </cell>
          <cell r="D595">
            <v>100000</v>
          </cell>
          <cell r="F595">
            <v>11838074.199999999</v>
          </cell>
        </row>
        <row r="596">
          <cell r="A596" t="str">
            <v>FPUK2</v>
          </cell>
          <cell r="D596">
            <v>100000</v>
          </cell>
          <cell r="F596">
            <v>11846809.399999999</v>
          </cell>
        </row>
        <row r="597">
          <cell r="A597" t="str">
            <v>FPUK2</v>
          </cell>
          <cell r="D597">
            <v>100000</v>
          </cell>
          <cell r="F597">
            <v>11957821.9</v>
          </cell>
        </row>
        <row r="598">
          <cell r="A598" t="str">
            <v>FPUK2</v>
          </cell>
          <cell r="D598">
            <v>150000</v>
          </cell>
          <cell r="F598">
            <v>17874282.300000001</v>
          </cell>
        </row>
        <row r="599">
          <cell r="A599" t="str">
            <v>FPUK2</v>
          </cell>
          <cell r="D599">
            <v>100000</v>
          </cell>
          <cell r="F599">
            <v>12043575.6</v>
          </cell>
        </row>
        <row r="600">
          <cell r="A600" t="str">
            <v>FPUK2</v>
          </cell>
          <cell r="D600">
            <v>100000</v>
          </cell>
          <cell r="F600">
            <v>12039322.9</v>
          </cell>
        </row>
        <row r="601">
          <cell r="A601" t="str">
            <v>FPSF1</v>
          </cell>
          <cell r="D601">
            <v>7026.56</v>
          </cell>
          <cell r="F601">
            <v>349999.98016000004</v>
          </cell>
        </row>
        <row r="602">
          <cell r="A602" t="str">
            <v>FPSF1</v>
          </cell>
          <cell r="D602">
            <v>304050</v>
          </cell>
          <cell r="F602">
            <v>15163750.0437</v>
          </cell>
        </row>
        <row r="603">
          <cell r="A603" t="str">
            <v>FPSF1</v>
          </cell>
          <cell r="D603">
            <v>362550</v>
          </cell>
          <cell r="F603">
            <v>18196500.153450001</v>
          </cell>
        </row>
        <row r="604">
          <cell r="A604" t="str">
            <v>FPSF2</v>
          </cell>
          <cell r="D604">
            <v>50000</v>
          </cell>
          <cell r="F604">
            <v>2506647.2999999998</v>
          </cell>
        </row>
        <row r="605">
          <cell r="A605" t="str">
            <v>FPSF2</v>
          </cell>
          <cell r="D605">
            <v>801303.75</v>
          </cell>
          <cell r="F605">
            <v>39489124.624998748</v>
          </cell>
        </row>
        <row r="606">
          <cell r="A606" t="str">
            <v>FPJY1</v>
          </cell>
          <cell r="D606">
            <v>29490000</v>
          </cell>
          <cell r="F606">
            <v>15163492.589999998</v>
          </cell>
        </row>
        <row r="607">
          <cell r="A607" t="str">
            <v>FPJY1</v>
          </cell>
          <cell r="D607">
            <v>59010000</v>
          </cell>
          <cell r="F607">
            <v>30327009.300000001</v>
          </cell>
        </row>
        <row r="608">
          <cell r="A608" t="str">
            <v>FPJY1</v>
          </cell>
          <cell r="D608">
            <v>58715000</v>
          </cell>
          <cell r="F608">
            <v>30327471.799999997</v>
          </cell>
        </row>
        <row r="609">
          <cell r="A609" t="str">
            <v>FPJY1</v>
          </cell>
          <cell r="D609">
            <v>58610000</v>
          </cell>
          <cell r="F609">
            <v>30327510.059999999</v>
          </cell>
        </row>
        <row r="610">
          <cell r="A610" t="str">
            <v>FPJY2</v>
          </cell>
          <cell r="D610">
            <v>50000000</v>
          </cell>
          <cell r="F610">
            <v>25812700</v>
          </cell>
        </row>
        <row r="611">
          <cell r="A611" t="str">
            <v>FPJY2</v>
          </cell>
          <cell r="D611">
            <v>50000000</v>
          </cell>
          <cell r="F611">
            <v>25827600</v>
          </cell>
        </row>
        <row r="612">
          <cell r="A612" t="str">
            <v>FPJY2</v>
          </cell>
          <cell r="D612">
            <v>30000000</v>
          </cell>
          <cell r="F612">
            <v>15837660</v>
          </cell>
        </row>
        <row r="613">
          <cell r="A613" t="str">
            <v>FPJY2</v>
          </cell>
          <cell r="D613">
            <v>5000000</v>
          </cell>
          <cell r="F613">
            <v>2633654.9999999995</v>
          </cell>
        </row>
        <row r="614">
          <cell r="A614" t="str">
            <v>FPJY2</v>
          </cell>
          <cell r="D614">
            <v>120090000</v>
          </cell>
          <cell r="F614">
            <v>60769502.969999991</v>
          </cell>
        </row>
        <row r="615">
          <cell r="A615" t="str">
            <v>FPJY2</v>
          </cell>
          <cell r="D615">
            <v>118780000</v>
          </cell>
          <cell r="F615">
            <v>60769510.920000002</v>
          </cell>
        </row>
        <row r="616">
          <cell r="A616" t="str">
            <v>FPEU2</v>
          </cell>
          <cell r="D616">
            <v>100000</v>
          </cell>
          <cell r="F616">
            <v>8171736.0999999996</v>
          </cell>
        </row>
        <row r="617">
          <cell r="A617" t="str">
            <v>FPEU2</v>
          </cell>
          <cell r="D617">
            <v>300000</v>
          </cell>
          <cell r="F617">
            <v>24506454.300000001</v>
          </cell>
        </row>
        <row r="618">
          <cell r="A618" t="str">
            <v>FPEU2</v>
          </cell>
          <cell r="D618">
            <v>1000000</v>
          </cell>
          <cell r="F618">
            <v>78873475</v>
          </cell>
        </row>
        <row r="619">
          <cell r="A619" t="str">
            <v>FPEU1</v>
          </cell>
          <cell r="D619">
            <v>100000</v>
          </cell>
          <cell r="F619">
            <v>8073047.4000000004</v>
          </cell>
        </row>
        <row r="620">
          <cell r="A620" t="str">
            <v>FPEU1</v>
          </cell>
          <cell r="D620">
            <v>500000</v>
          </cell>
          <cell r="F620">
            <v>40365237</v>
          </cell>
        </row>
        <row r="621">
          <cell r="A621" t="str">
            <v>FPEU2</v>
          </cell>
          <cell r="D621">
            <v>950000</v>
          </cell>
          <cell r="F621">
            <v>76953246.150000006</v>
          </cell>
        </row>
        <row r="622">
          <cell r="A622" t="str">
            <v>FPEU1</v>
          </cell>
          <cell r="D622">
            <v>50000</v>
          </cell>
          <cell r="F622">
            <v>4036523.7</v>
          </cell>
        </row>
        <row r="623">
          <cell r="A623" t="str">
            <v>FPEU1</v>
          </cell>
          <cell r="D623">
            <v>50000</v>
          </cell>
          <cell r="F623">
            <v>4034400.8000000003</v>
          </cell>
        </row>
        <row r="624">
          <cell r="A624" t="str">
            <v>FPEU1</v>
          </cell>
          <cell r="D624">
            <v>500000</v>
          </cell>
          <cell r="F624">
            <v>40316714</v>
          </cell>
        </row>
        <row r="625">
          <cell r="A625" t="str">
            <v>FPEU1</v>
          </cell>
          <cell r="D625">
            <v>500000</v>
          </cell>
          <cell r="F625">
            <v>40407695</v>
          </cell>
        </row>
        <row r="626">
          <cell r="A626" t="str">
            <v>FPEU1</v>
          </cell>
          <cell r="D626">
            <v>125000</v>
          </cell>
          <cell r="F626">
            <v>10103440</v>
          </cell>
        </row>
        <row r="627">
          <cell r="A627" t="str">
            <v>FPEU2</v>
          </cell>
          <cell r="D627">
            <v>2900000</v>
          </cell>
          <cell r="F627">
            <v>234909909.29999998</v>
          </cell>
        </row>
        <row r="628">
          <cell r="A628" t="str">
            <v>FPEU1</v>
          </cell>
          <cell r="D628">
            <v>100000</v>
          </cell>
          <cell r="F628">
            <v>8088817.4000000004</v>
          </cell>
        </row>
        <row r="629">
          <cell r="A629" t="str">
            <v>FPEU1</v>
          </cell>
          <cell r="D629">
            <v>100000</v>
          </cell>
          <cell r="F629">
            <v>8094276.2999999998</v>
          </cell>
        </row>
        <row r="630">
          <cell r="A630" t="str">
            <v>FPEU1</v>
          </cell>
          <cell r="D630">
            <v>500000</v>
          </cell>
          <cell r="F630">
            <v>40431956.5</v>
          </cell>
        </row>
        <row r="631">
          <cell r="A631" t="str">
            <v>FPEU1</v>
          </cell>
          <cell r="D631">
            <v>500000</v>
          </cell>
          <cell r="F631">
            <v>40401629.5</v>
          </cell>
        </row>
        <row r="632">
          <cell r="A632" t="str">
            <v>FPEU1</v>
          </cell>
          <cell r="D632">
            <v>17000</v>
          </cell>
          <cell r="F632">
            <v>1376130.0760000001</v>
          </cell>
        </row>
        <row r="633">
          <cell r="A633" t="str">
            <v>FPEU1</v>
          </cell>
          <cell r="D633">
            <v>75000</v>
          </cell>
          <cell r="F633">
            <v>6068987.625</v>
          </cell>
        </row>
        <row r="634">
          <cell r="A634" t="str">
            <v>FPEU1</v>
          </cell>
          <cell r="D634">
            <v>1500000</v>
          </cell>
          <cell r="F634">
            <v>121397950.5</v>
          </cell>
        </row>
        <row r="635">
          <cell r="A635" t="str">
            <v>FPEU1</v>
          </cell>
          <cell r="D635">
            <v>1000000</v>
          </cell>
          <cell r="F635">
            <v>80925901</v>
          </cell>
        </row>
        <row r="636">
          <cell r="A636" t="str">
            <v>FPEU1</v>
          </cell>
          <cell r="D636">
            <v>75000</v>
          </cell>
          <cell r="F636">
            <v>6064438.5750000002</v>
          </cell>
        </row>
        <row r="637">
          <cell r="A637" t="str">
            <v>FPEU1</v>
          </cell>
          <cell r="D637">
            <v>100000</v>
          </cell>
          <cell r="F637">
            <v>8077426.4000000004</v>
          </cell>
        </row>
        <row r="638">
          <cell r="A638" t="str">
            <v>FPEU1</v>
          </cell>
          <cell r="D638">
            <v>150000</v>
          </cell>
          <cell r="F638">
            <v>12117959.25</v>
          </cell>
        </row>
        <row r="639">
          <cell r="A639" t="str">
            <v>FPEU1</v>
          </cell>
          <cell r="D639">
            <v>100000</v>
          </cell>
          <cell r="F639">
            <v>8082278.7999999998</v>
          </cell>
        </row>
        <row r="640">
          <cell r="A640" t="str">
            <v>FPEU1</v>
          </cell>
          <cell r="D640">
            <v>300000</v>
          </cell>
          <cell r="F640">
            <v>24246836.400000002</v>
          </cell>
        </row>
        <row r="641">
          <cell r="A641" t="str">
            <v>FPEU2</v>
          </cell>
          <cell r="D641">
            <v>1500000</v>
          </cell>
          <cell r="F641">
            <v>121752781.5</v>
          </cell>
        </row>
        <row r="642">
          <cell r="A642" t="str">
            <v>FPEU2</v>
          </cell>
          <cell r="D642">
            <v>1000000</v>
          </cell>
          <cell r="F642">
            <v>80853115</v>
          </cell>
        </row>
        <row r="643">
          <cell r="A643" t="str">
            <v>FPEU1</v>
          </cell>
          <cell r="D643">
            <v>150000</v>
          </cell>
          <cell r="F643">
            <v>12117049.35</v>
          </cell>
        </row>
        <row r="644">
          <cell r="A644" t="str">
            <v>FPEU2</v>
          </cell>
          <cell r="D644">
            <v>100000</v>
          </cell>
          <cell r="F644">
            <v>8109573.5000000009</v>
          </cell>
        </row>
        <row r="645">
          <cell r="A645" t="str">
            <v>FPEU2</v>
          </cell>
          <cell r="D645">
            <v>200000</v>
          </cell>
          <cell r="F645">
            <v>16237343.6</v>
          </cell>
        </row>
        <row r="646">
          <cell r="A646" t="str">
            <v>FPEU2</v>
          </cell>
          <cell r="D646">
            <v>100000</v>
          </cell>
          <cell r="F646">
            <v>8135144.0999999996</v>
          </cell>
        </row>
        <row r="647">
          <cell r="A647" t="str">
            <v>FPEU2</v>
          </cell>
          <cell r="D647">
            <v>1000000</v>
          </cell>
          <cell r="F647">
            <v>80981137</v>
          </cell>
        </row>
        <row r="648">
          <cell r="A648" t="str">
            <v>FPEU1</v>
          </cell>
          <cell r="D648">
            <v>2000000</v>
          </cell>
          <cell r="F648">
            <v>161986556</v>
          </cell>
        </row>
        <row r="649">
          <cell r="A649" t="str">
            <v>FPEU2</v>
          </cell>
          <cell r="D649">
            <v>100000</v>
          </cell>
          <cell r="F649">
            <v>8075602.7999999998</v>
          </cell>
        </row>
        <row r="650">
          <cell r="A650" t="str">
            <v>FPEU2</v>
          </cell>
          <cell r="D650">
            <v>100000</v>
          </cell>
          <cell r="F650">
            <v>8093204.5999999996</v>
          </cell>
        </row>
        <row r="651">
          <cell r="A651" t="str">
            <v>FPEU2</v>
          </cell>
          <cell r="D651">
            <v>50000</v>
          </cell>
          <cell r="F651">
            <v>4057697.35</v>
          </cell>
        </row>
        <row r="652">
          <cell r="A652" t="str">
            <v>FPEU2</v>
          </cell>
          <cell r="D652">
            <v>200000</v>
          </cell>
          <cell r="F652">
            <v>16330327.600000001</v>
          </cell>
        </row>
        <row r="653">
          <cell r="A653" t="str">
            <v>FPEU2</v>
          </cell>
          <cell r="D653">
            <v>600000</v>
          </cell>
          <cell r="F653">
            <v>48783409.200000003</v>
          </cell>
        </row>
        <row r="654">
          <cell r="A654" t="str">
            <v>FPEU2</v>
          </cell>
          <cell r="D654">
            <v>60000</v>
          </cell>
          <cell r="F654">
            <v>4849527.42</v>
          </cell>
        </row>
        <row r="655">
          <cell r="A655" t="str">
            <v>FPEU2</v>
          </cell>
          <cell r="D655">
            <v>225000</v>
          </cell>
          <cell r="F655">
            <v>18198019.125</v>
          </cell>
        </row>
        <row r="656">
          <cell r="A656" t="str">
            <v>FPEU2</v>
          </cell>
          <cell r="D656">
            <v>100000</v>
          </cell>
          <cell r="F656">
            <v>8111680.6999999993</v>
          </cell>
        </row>
        <row r="657">
          <cell r="A657" t="str">
            <v>FPEU2</v>
          </cell>
          <cell r="D657">
            <v>200000</v>
          </cell>
          <cell r="F657">
            <v>16267064</v>
          </cell>
        </row>
        <row r="658">
          <cell r="A658" t="str">
            <v>FPEU2</v>
          </cell>
          <cell r="D658">
            <v>40000</v>
          </cell>
          <cell r="F658">
            <v>3247585.8</v>
          </cell>
        </row>
        <row r="659">
          <cell r="A659" t="str">
            <v>FPEU2</v>
          </cell>
          <cell r="D659">
            <v>65000</v>
          </cell>
          <cell r="F659">
            <v>5272592.4550000001</v>
          </cell>
        </row>
        <row r="660">
          <cell r="A660" t="str">
            <v>FPEU2</v>
          </cell>
          <cell r="D660">
            <v>40000</v>
          </cell>
          <cell r="F660">
            <v>3234824.4</v>
          </cell>
        </row>
        <row r="661">
          <cell r="A661" t="str">
            <v>FPEU2</v>
          </cell>
          <cell r="D661">
            <v>80000</v>
          </cell>
          <cell r="F661">
            <v>6478389.6000000006</v>
          </cell>
        </row>
        <row r="662">
          <cell r="A662" t="str">
            <v>FPEU2</v>
          </cell>
          <cell r="D662">
            <v>60000</v>
          </cell>
          <cell r="F662">
            <v>4851872.4000000004</v>
          </cell>
        </row>
        <row r="663">
          <cell r="A663" t="str">
            <v>FPEU2</v>
          </cell>
          <cell r="D663">
            <v>500000</v>
          </cell>
          <cell r="F663">
            <v>40526807.5</v>
          </cell>
        </row>
        <row r="664">
          <cell r="A664" t="str">
            <v>FPEU2</v>
          </cell>
          <cell r="D664">
            <v>210000</v>
          </cell>
          <cell r="F664">
            <v>17127422.969999999</v>
          </cell>
        </row>
        <row r="665">
          <cell r="A665" t="str">
            <v>FPEU2</v>
          </cell>
          <cell r="D665">
            <v>1000000</v>
          </cell>
          <cell r="F665">
            <v>80991510</v>
          </cell>
        </row>
        <row r="666">
          <cell r="A666" t="str">
            <v>FPEU2</v>
          </cell>
          <cell r="D666">
            <v>200000</v>
          </cell>
          <cell r="F666">
            <v>16243835.200000001</v>
          </cell>
        </row>
        <row r="667">
          <cell r="A667" t="str">
            <v>FPEU2</v>
          </cell>
          <cell r="D667">
            <v>300000</v>
          </cell>
          <cell r="F667">
            <v>24363931.5</v>
          </cell>
        </row>
        <row r="668">
          <cell r="A668" t="str">
            <v>FPEU2</v>
          </cell>
          <cell r="D668">
            <v>200000</v>
          </cell>
          <cell r="F668">
            <v>16255977.4</v>
          </cell>
        </row>
        <row r="669">
          <cell r="A669" t="str">
            <v>FPEU2</v>
          </cell>
          <cell r="D669">
            <v>1000000</v>
          </cell>
          <cell r="F669">
            <v>80478152</v>
          </cell>
        </row>
        <row r="670">
          <cell r="A670" t="str">
            <v>FPEU2</v>
          </cell>
          <cell r="D670">
            <v>100000</v>
          </cell>
          <cell r="F670">
            <v>8010234.8000000007</v>
          </cell>
        </row>
        <row r="671">
          <cell r="A671" t="str">
            <v>FPEU2</v>
          </cell>
          <cell r="D671">
            <v>1500000</v>
          </cell>
          <cell r="F671">
            <v>120711432</v>
          </cell>
        </row>
        <row r="672">
          <cell r="A672" t="str">
            <v>FPEU2</v>
          </cell>
          <cell r="D672">
            <v>60000</v>
          </cell>
          <cell r="F672">
            <v>4795574.6999999993</v>
          </cell>
        </row>
        <row r="673">
          <cell r="A673" t="str">
            <v>FPEU2</v>
          </cell>
          <cell r="D673">
            <v>100000</v>
          </cell>
          <cell r="F673">
            <v>8017323.7000000002</v>
          </cell>
        </row>
        <row r="674">
          <cell r="A674" t="str">
            <v>FPEU2</v>
          </cell>
          <cell r="D674">
            <v>100000</v>
          </cell>
          <cell r="F674">
            <v>8026432.2000000011</v>
          </cell>
        </row>
        <row r="675">
          <cell r="A675" t="str">
            <v>FPEU2</v>
          </cell>
          <cell r="D675">
            <v>100000</v>
          </cell>
          <cell r="F675">
            <v>8034326.2999999989</v>
          </cell>
        </row>
        <row r="676">
          <cell r="A676" t="str">
            <v>FPEU2</v>
          </cell>
          <cell r="D676">
            <v>250000</v>
          </cell>
          <cell r="F676">
            <v>19996413.25</v>
          </cell>
        </row>
        <row r="677">
          <cell r="A677" t="str">
            <v>FPEU2</v>
          </cell>
          <cell r="D677">
            <v>150000</v>
          </cell>
          <cell r="F677">
            <v>11984806.800000001</v>
          </cell>
        </row>
        <row r="678">
          <cell r="A678" t="str">
            <v>FPEU2</v>
          </cell>
          <cell r="D678">
            <v>100000</v>
          </cell>
          <cell r="F678">
            <v>8018708.9000000004</v>
          </cell>
        </row>
        <row r="679">
          <cell r="A679" t="str">
            <v>FPEU2</v>
          </cell>
          <cell r="D679">
            <v>500000</v>
          </cell>
          <cell r="F679">
            <v>40029000</v>
          </cell>
        </row>
        <row r="680">
          <cell r="A680" t="str">
            <v>FPEU2</v>
          </cell>
          <cell r="D680">
            <v>100000</v>
          </cell>
          <cell r="F680">
            <v>8019749.5</v>
          </cell>
        </row>
        <row r="681">
          <cell r="A681" t="str">
            <v>FPEU2</v>
          </cell>
          <cell r="D681">
            <v>200000</v>
          </cell>
          <cell r="F681">
            <v>16028582</v>
          </cell>
        </row>
        <row r="682">
          <cell r="A682" t="str">
            <v>FPEU2</v>
          </cell>
          <cell r="D682">
            <v>250000</v>
          </cell>
          <cell r="F682">
            <v>20128218.75</v>
          </cell>
        </row>
        <row r="683">
          <cell r="A683" t="str">
            <v>FPEU2</v>
          </cell>
          <cell r="D683">
            <v>325000</v>
          </cell>
          <cell r="F683">
            <v>25931930.050000001</v>
          </cell>
        </row>
        <row r="684">
          <cell r="A684" t="str">
            <v>FPEU2</v>
          </cell>
          <cell r="D684">
            <v>100000</v>
          </cell>
          <cell r="F684">
            <v>7987249.7999999989</v>
          </cell>
        </row>
        <row r="685">
          <cell r="A685" t="str">
            <v>FPEU2</v>
          </cell>
          <cell r="D685">
            <v>250000</v>
          </cell>
          <cell r="F685">
            <v>20066385.75</v>
          </cell>
        </row>
        <row r="686">
          <cell r="A686" t="str">
            <v>FPEU2</v>
          </cell>
          <cell r="D686">
            <v>100000</v>
          </cell>
          <cell r="F686">
            <v>8049648.7999999998</v>
          </cell>
        </row>
        <row r="687">
          <cell r="A687" t="str">
            <v>FPEU2</v>
          </cell>
          <cell r="D687">
            <v>1000000</v>
          </cell>
          <cell r="F687">
            <v>80441790</v>
          </cell>
        </row>
        <row r="688">
          <cell r="A688" t="str">
            <v>FPEU2</v>
          </cell>
          <cell r="D688">
            <v>175000</v>
          </cell>
          <cell r="F688">
            <v>13950696.024999999</v>
          </cell>
        </row>
        <row r="689">
          <cell r="A689" t="str">
            <v>FPEU2</v>
          </cell>
          <cell r="D689">
            <v>150000</v>
          </cell>
          <cell r="F689">
            <v>12037718.250000002</v>
          </cell>
        </row>
        <row r="690">
          <cell r="A690" t="str">
            <v>FPEU2</v>
          </cell>
          <cell r="D690">
            <v>100000</v>
          </cell>
          <cell r="F690">
            <v>8005260</v>
          </cell>
        </row>
        <row r="691">
          <cell r="A691" t="str">
            <v>FPEU2</v>
          </cell>
          <cell r="D691">
            <v>150000</v>
          </cell>
          <cell r="F691">
            <v>11971771.949999999</v>
          </cell>
        </row>
        <row r="692">
          <cell r="A692" t="str">
            <v>FPEU2</v>
          </cell>
          <cell r="D692">
            <v>100000</v>
          </cell>
          <cell r="F692">
            <v>7938651.5999999996</v>
          </cell>
        </row>
        <row r="693">
          <cell r="A693" t="str">
            <v>FPEU2</v>
          </cell>
          <cell r="D693">
            <v>350000</v>
          </cell>
          <cell r="F693">
            <v>27696003.649999999</v>
          </cell>
        </row>
        <row r="694">
          <cell r="A694" t="str">
            <v>FPEU2</v>
          </cell>
          <cell r="D694">
            <v>100000</v>
          </cell>
          <cell r="F694">
            <v>7951426.2000000002</v>
          </cell>
        </row>
        <row r="695">
          <cell r="A695" t="str">
            <v>FPEU2</v>
          </cell>
          <cell r="D695">
            <v>100000</v>
          </cell>
          <cell r="F695">
            <v>7938140.5999999996</v>
          </cell>
        </row>
        <row r="696">
          <cell r="A696" t="str">
            <v>FPEU2</v>
          </cell>
          <cell r="D696">
            <v>100000</v>
          </cell>
          <cell r="F696">
            <v>7944212.2999999998</v>
          </cell>
        </row>
        <row r="697">
          <cell r="A697" t="str">
            <v>FPEU2</v>
          </cell>
          <cell r="D697">
            <v>100000</v>
          </cell>
          <cell r="F697">
            <v>7936953.8000000007</v>
          </cell>
        </row>
        <row r="698">
          <cell r="A698" t="str">
            <v>FPEU2</v>
          </cell>
          <cell r="D698">
            <v>300000</v>
          </cell>
          <cell r="F698">
            <v>23863733.999999996</v>
          </cell>
        </row>
        <row r="699">
          <cell r="A699" t="str">
            <v>FPEU2</v>
          </cell>
          <cell r="D699">
            <v>200000</v>
          </cell>
          <cell r="F699">
            <v>15870983.200000001</v>
          </cell>
        </row>
        <row r="700">
          <cell r="A700" t="str">
            <v>FPEU2</v>
          </cell>
          <cell r="D700">
            <v>1500000</v>
          </cell>
          <cell r="F700">
            <v>119121045</v>
          </cell>
        </row>
        <row r="701">
          <cell r="A701" t="str">
            <v>FPEU2</v>
          </cell>
          <cell r="D701">
            <v>6000000</v>
          </cell>
          <cell r="F701">
            <v>476460426</v>
          </cell>
        </row>
        <row r="702">
          <cell r="A702" t="str">
            <v>FPED1</v>
          </cell>
          <cell r="D702">
            <v>600000</v>
          </cell>
          <cell r="F702">
            <v>9917220.6000000015</v>
          </cell>
        </row>
        <row r="703">
          <cell r="A703" t="str">
            <v>FPED1</v>
          </cell>
          <cell r="D703">
            <v>650000</v>
          </cell>
          <cell r="F703">
            <v>10742020.250000002</v>
          </cell>
        </row>
        <row r="704">
          <cell r="A704" t="str">
            <v>FPED2</v>
          </cell>
          <cell r="D704">
            <v>525000</v>
          </cell>
          <cell r="F704">
            <v>8679475.875</v>
          </cell>
        </row>
        <row r="705">
          <cell r="A705" t="str">
            <v>FPED2</v>
          </cell>
          <cell r="D705">
            <v>500000</v>
          </cell>
          <cell r="F705">
            <v>8264272.5000000009</v>
          </cell>
        </row>
        <row r="706">
          <cell r="A706" t="str">
            <v>FPED2</v>
          </cell>
          <cell r="D706">
            <v>650000</v>
          </cell>
          <cell r="F706">
            <v>10742716.4</v>
          </cell>
        </row>
        <row r="707">
          <cell r="A707" t="str">
            <v>FPED2</v>
          </cell>
          <cell r="D707">
            <v>1700000</v>
          </cell>
          <cell r="F707">
            <v>28187176.399999999</v>
          </cell>
        </row>
        <row r="708">
          <cell r="A708" t="str">
            <v>FPDK1</v>
          </cell>
          <cell r="D708">
            <v>900000</v>
          </cell>
          <cell r="F708">
            <v>9767311.1999999993</v>
          </cell>
        </row>
        <row r="709">
          <cell r="A709" t="str">
            <v>FPCD1</v>
          </cell>
          <cell r="D709">
            <v>80000</v>
          </cell>
          <cell r="F709">
            <v>4204783.3600000003</v>
          </cell>
        </row>
        <row r="710">
          <cell r="A710" t="str">
            <v>FPCD1</v>
          </cell>
          <cell r="D710">
            <v>100000</v>
          </cell>
          <cell r="F710">
            <v>5246885.8</v>
          </cell>
        </row>
        <row r="711">
          <cell r="A711" t="str">
            <v>FPCD2</v>
          </cell>
          <cell r="D711">
            <v>100000</v>
          </cell>
          <cell r="F711">
            <v>5257025.3</v>
          </cell>
        </row>
        <row r="712">
          <cell r="A712" t="str">
            <v>FPCD2</v>
          </cell>
          <cell r="D712">
            <v>100000</v>
          </cell>
          <cell r="F712">
            <v>5161411.3000000007</v>
          </cell>
        </row>
      </sheetData>
      <sheetData sheetId="4" refreshError="1">
        <row r="1">
          <cell r="A1" t="str">
            <v>Cur/P/S</v>
          </cell>
          <cell r="D1" t="str">
            <v xml:space="preserve">Fc Amount </v>
          </cell>
          <cell r="F1" t="str">
            <v xml:space="preserve">Eqvt. Pkr </v>
          </cell>
        </row>
        <row r="2">
          <cell r="A2" t="str">
            <v>FSEU2</v>
          </cell>
          <cell r="D2">
            <v>846654</v>
          </cell>
          <cell r="F2">
            <v>69002301</v>
          </cell>
        </row>
        <row r="3">
          <cell r="A3" t="str">
            <v>FSEU2</v>
          </cell>
          <cell r="D3">
            <v>662875</v>
          </cell>
          <cell r="F3">
            <v>54249027.125</v>
          </cell>
        </row>
        <row r="4">
          <cell r="A4" t="str">
            <v>FSEU2</v>
          </cell>
          <cell r="D4">
            <v>1400000</v>
          </cell>
          <cell r="F4">
            <v>114730000</v>
          </cell>
        </row>
        <row r="5">
          <cell r="A5" t="str">
            <v>FSEU2</v>
          </cell>
          <cell r="D5">
            <v>7422000</v>
          </cell>
          <cell r="F5">
            <v>612323906.39999998</v>
          </cell>
        </row>
        <row r="6">
          <cell r="A6" t="str">
            <v>FSJY2</v>
          </cell>
          <cell r="D6">
            <v>115900000</v>
          </cell>
          <cell r="F6">
            <v>62065609.000000007</v>
          </cell>
        </row>
        <row r="7">
          <cell r="A7" t="str">
            <v>FSJY2</v>
          </cell>
          <cell r="D7">
            <v>6363738</v>
          </cell>
          <cell r="F7">
            <v>3281385.1348440005</v>
          </cell>
        </row>
        <row r="8">
          <cell r="A8" t="str">
            <v>FSJY2</v>
          </cell>
          <cell r="D8">
            <v>6363738</v>
          </cell>
          <cell r="F8">
            <v>3284439.729084</v>
          </cell>
        </row>
        <row r="9">
          <cell r="A9" t="str">
            <v>FSJY2</v>
          </cell>
          <cell r="D9">
            <v>11027262</v>
          </cell>
          <cell r="F9">
            <v>5691368.4089159993</v>
          </cell>
        </row>
        <row r="10">
          <cell r="A10" t="str">
            <v>FSJY2</v>
          </cell>
          <cell r="D10">
            <v>12727476</v>
          </cell>
          <cell r="F10">
            <v>6535151.6467680009</v>
          </cell>
        </row>
        <row r="11">
          <cell r="A11" t="str">
            <v>FSJY2</v>
          </cell>
          <cell r="D11">
            <v>11027262</v>
          </cell>
          <cell r="F11">
            <v>5662146.1646160008</v>
          </cell>
        </row>
        <row r="12">
          <cell r="A12" t="str">
            <v>FSJY2</v>
          </cell>
          <cell r="D12">
            <v>25228488</v>
          </cell>
          <cell r="F12">
            <v>12839130.742031999</v>
          </cell>
        </row>
        <row r="13">
          <cell r="A13" t="str">
            <v>FSJY2</v>
          </cell>
          <cell r="D13">
            <v>25228488</v>
          </cell>
          <cell r="F13">
            <v>12852047.727888001</v>
          </cell>
        </row>
        <row r="14">
          <cell r="A14" t="str">
            <v>FSJY2</v>
          </cell>
          <cell r="D14">
            <v>845000</v>
          </cell>
          <cell r="F14">
            <v>438090.25</v>
          </cell>
        </row>
        <row r="15">
          <cell r="A15" t="str">
            <v>FSJY2</v>
          </cell>
          <cell r="D15">
            <v>845000</v>
          </cell>
          <cell r="F15">
            <v>443802.44999999995</v>
          </cell>
        </row>
        <row r="16">
          <cell r="A16" t="str">
            <v>FSJY2</v>
          </cell>
          <cell r="D16">
            <v>27490536</v>
          </cell>
          <cell r="F16">
            <v>14317263.582552001</v>
          </cell>
        </row>
        <row r="17">
          <cell r="A17" t="str">
            <v>FSJY2</v>
          </cell>
          <cell r="D17">
            <v>19974870</v>
          </cell>
          <cell r="F17">
            <v>10395901.116630001</v>
          </cell>
        </row>
        <row r="18">
          <cell r="A18" t="str">
            <v>FSJY2</v>
          </cell>
          <cell r="D18">
            <v>6363738</v>
          </cell>
          <cell r="F18">
            <v>3312001.0783620002</v>
          </cell>
        </row>
        <row r="19">
          <cell r="A19" t="str">
            <v>FSJY3</v>
          </cell>
          <cell r="D19">
            <v>1000000000</v>
          </cell>
          <cell r="F19">
            <v>543341000</v>
          </cell>
        </row>
        <row r="20">
          <cell r="A20" t="str">
            <v>FSJY3</v>
          </cell>
          <cell r="D20">
            <v>1000000000</v>
          </cell>
          <cell r="F20">
            <v>543341000</v>
          </cell>
        </row>
        <row r="21">
          <cell r="A21" t="str">
            <v>FSJY3</v>
          </cell>
          <cell r="D21">
            <v>1000000000</v>
          </cell>
          <cell r="F21">
            <v>525776000</v>
          </cell>
        </row>
        <row r="22">
          <cell r="A22" t="str">
            <v>FSJY3</v>
          </cell>
          <cell r="D22">
            <v>1000000000</v>
          </cell>
          <cell r="F22">
            <v>546996000</v>
          </cell>
        </row>
        <row r="23">
          <cell r="A23" t="str">
            <v>FSJY3</v>
          </cell>
          <cell r="D23">
            <v>1000000000</v>
          </cell>
          <cell r="F23">
            <v>546996000</v>
          </cell>
        </row>
        <row r="24">
          <cell r="A24" t="str">
            <v>FSJY2</v>
          </cell>
          <cell r="D24">
            <v>100000000</v>
          </cell>
          <cell r="F24">
            <v>51694900</v>
          </cell>
        </row>
        <row r="25">
          <cell r="A25" t="str">
            <v>FSJY2</v>
          </cell>
          <cell r="D25">
            <v>100000000</v>
          </cell>
          <cell r="F25">
            <v>50309300</v>
          </cell>
        </row>
        <row r="26">
          <cell r="A26" t="str">
            <v>FSJY2</v>
          </cell>
          <cell r="D26">
            <v>100000000</v>
          </cell>
          <cell r="F26">
            <v>51476800</v>
          </cell>
        </row>
        <row r="27">
          <cell r="A27" t="str">
            <v>FSJY2</v>
          </cell>
          <cell r="D27">
            <v>100000000</v>
          </cell>
          <cell r="F27">
            <v>50000000</v>
          </cell>
        </row>
        <row r="28">
          <cell r="A28" t="str">
            <v>FSJY2</v>
          </cell>
          <cell r="D28">
            <v>100000000</v>
          </cell>
          <cell r="F28">
            <v>51788800</v>
          </cell>
        </row>
        <row r="29">
          <cell r="A29" t="str">
            <v>FSJY2</v>
          </cell>
          <cell r="D29">
            <v>100000000</v>
          </cell>
          <cell r="F29">
            <v>50331099.999999993</v>
          </cell>
        </row>
        <row r="30">
          <cell r="A30" t="str">
            <v>FSJY2</v>
          </cell>
          <cell r="D30">
            <v>200000000</v>
          </cell>
          <cell r="F30">
            <v>106350799.99999999</v>
          </cell>
        </row>
        <row r="31">
          <cell r="A31" t="str">
            <v>FSJY2</v>
          </cell>
          <cell r="D31">
            <v>200000000</v>
          </cell>
          <cell r="F31">
            <v>106350799.99999999</v>
          </cell>
        </row>
        <row r="32">
          <cell r="A32" t="str">
            <v>FSSF2</v>
          </cell>
          <cell r="D32">
            <v>948486</v>
          </cell>
          <cell r="F32">
            <v>47452754.579999998</v>
          </cell>
        </row>
        <row r="33">
          <cell r="A33" t="str">
            <v>FSUS2</v>
          </cell>
          <cell r="D33">
            <v>5000000</v>
          </cell>
          <cell r="F33">
            <v>315000000</v>
          </cell>
        </row>
        <row r="34">
          <cell r="A34" t="str">
            <v>FSUS2</v>
          </cell>
          <cell r="D34">
            <v>25799794</v>
          </cell>
          <cell r="F34">
            <v>1624355030.24</v>
          </cell>
        </row>
        <row r="35">
          <cell r="A35" t="str">
            <v>FSUS2</v>
          </cell>
          <cell r="D35">
            <v>1126000</v>
          </cell>
          <cell r="F35">
            <v>70014680</v>
          </cell>
        </row>
        <row r="36">
          <cell r="A36" t="str">
            <v>FSUS2</v>
          </cell>
          <cell r="D36">
            <v>485452</v>
          </cell>
          <cell r="F36">
            <v>30204823.439999998</v>
          </cell>
        </row>
        <row r="37">
          <cell r="A37" t="str">
            <v>FSUS2</v>
          </cell>
          <cell r="D37">
            <v>1266288</v>
          </cell>
          <cell r="F37">
            <v>79003708.320000008</v>
          </cell>
        </row>
        <row r="38">
          <cell r="A38" t="str">
            <v>FSUS2</v>
          </cell>
          <cell r="D38">
            <v>199000</v>
          </cell>
          <cell r="F38">
            <v>12596700</v>
          </cell>
        </row>
        <row r="39">
          <cell r="A39" t="str">
            <v>FSUS2</v>
          </cell>
          <cell r="D39">
            <v>940600</v>
          </cell>
          <cell r="F39">
            <v>57828088</v>
          </cell>
        </row>
        <row r="40">
          <cell r="A40" t="str">
            <v>FSUS2</v>
          </cell>
          <cell r="D40">
            <v>220550</v>
          </cell>
          <cell r="F40">
            <v>13689538.5</v>
          </cell>
        </row>
        <row r="41">
          <cell r="A41" t="str">
            <v>FSUS2</v>
          </cell>
          <cell r="D41">
            <v>64846</v>
          </cell>
          <cell r="F41">
            <v>4018506.62</v>
          </cell>
        </row>
        <row r="42">
          <cell r="A42" t="str">
            <v>FSUS2</v>
          </cell>
          <cell r="D42">
            <v>362584</v>
          </cell>
          <cell r="F42">
            <v>22295290.16</v>
          </cell>
        </row>
        <row r="43">
          <cell r="A43" t="str">
            <v>FSUS2</v>
          </cell>
          <cell r="D43">
            <v>244521</v>
          </cell>
          <cell r="F43">
            <v>15040486.709999999</v>
          </cell>
        </row>
        <row r="44">
          <cell r="A44" t="str">
            <v>FSUS2</v>
          </cell>
          <cell r="D44">
            <v>4464</v>
          </cell>
          <cell r="F44">
            <v>275205.59999999998</v>
          </cell>
        </row>
        <row r="45">
          <cell r="A45" t="str">
            <v>FSUS2</v>
          </cell>
          <cell r="D45">
            <v>32174.65</v>
          </cell>
          <cell r="F45">
            <v>1983567.1725000001</v>
          </cell>
        </row>
        <row r="46">
          <cell r="A46" t="str">
            <v>FSUS2</v>
          </cell>
          <cell r="D46">
            <v>16224</v>
          </cell>
          <cell r="F46">
            <v>999560.64</v>
          </cell>
        </row>
        <row r="47">
          <cell r="A47" t="str">
            <v>FSUS2</v>
          </cell>
          <cell r="D47">
            <v>44955</v>
          </cell>
          <cell r="F47">
            <v>2785411.8</v>
          </cell>
        </row>
        <row r="48">
          <cell r="A48" t="str">
            <v>FSUS2</v>
          </cell>
          <cell r="D48">
            <v>51293.4</v>
          </cell>
          <cell r="F48">
            <v>3166341.5819999999</v>
          </cell>
        </row>
        <row r="49">
          <cell r="A49" t="str">
            <v>FSUS2</v>
          </cell>
          <cell r="D49">
            <v>51643.4</v>
          </cell>
          <cell r="F49">
            <v>3187947.0819999999</v>
          </cell>
        </row>
        <row r="50">
          <cell r="A50" t="str">
            <v>FSUS2</v>
          </cell>
          <cell r="D50">
            <v>13436</v>
          </cell>
          <cell r="F50">
            <v>830076.08</v>
          </cell>
        </row>
        <row r="51">
          <cell r="A51" t="str">
            <v>FSUS2</v>
          </cell>
          <cell r="D51">
            <v>13436</v>
          </cell>
          <cell r="F51">
            <v>830076.08</v>
          </cell>
        </row>
        <row r="52">
          <cell r="A52" t="str">
            <v>FSUS2</v>
          </cell>
          <cell r="D52">
            <v>1656.87</v>
          </cell>
          <cell r="F52">
            <v>102394.56599999999</v>
          </cell>
        </row>
        <row r="53">
          <cell r="A53" t="str">
            <v>FSUS2</v>
          </cell>
          <cell r="D53">
            <v>2223.19</v>
          </cell>
          <cell r="F53">
            <v>136948.50400000002</v>
          </cell>
        </row>
        <row r="54">
          <cell r="A54" t="str">
            <v>FSUS2</v>
          </cell>
          <cell r="D54">
            <v>791.61</v>
          </cell>
          <cell r="F54">
            <v>48486.112500000003</v>
          </cell>
        </row>
        <row r="55">
          <cell r="A55" t="str">
            <v>FSUS2</v>
          </cell>
          <cell r="D55">
            <v>392.69</v>
          </cell>
          <cell r="F55">
            <v>23946.236199999999</v>
          </cell>
        </row>
        <row r="56">
          <cell r="A56" t="str">
            <v>FSUS2</v>
          </cell>
          <cell r="D56">
            <v>2200000</v>
          </cell>
          <cell r="F56">
            <v>134442000</v>
          </cell>
        </row>
        <row r="57">
          <cell r="A57" t="str">
            <v>FSUS2</v>
          </cell>
          <cell r="D57">
            <v>21420</v>
          </cell>
          <cell r="F57">
            <v>1321614</v>
          </cell>
        </row>
        <row r="58">
          <cell r="A58" t="str">
            <v>FSUS2</v>
          </cell>
          <cell r="D58">
            <v>35200</v>
          </cell>
          <cell r="F58">
            <v>2150368</v>
          </cell>
        </row>
        <row r="59">
          <cell r="A59" t="str">
            <v>FSUS2</v>
          </cell>
          <cell r="D59">
            <v>35200</v>
          </cell>
          <cell r="F59">
            <v>2150368</v>
          </cell>
        </row>
        <row r="60">
          <cell r="A60" t="str">
            <v>FSUS2</v>
          </cell>
          <cell r="D60">
            <v>21420</v>
          </cell>
          <cell r="F60">
            <v>1321614</v>
          </cell>
        </row>
        <row r="61">
          <cell r="A61" t="str">
            <v>FSUS2</v>
          </cell>
          <cell r="D61">
            <v>440</v>
          </cell>
          <cell r="F61">
            <v>27222.799999999999</v>
          </cell>
        </row>
        <row r="62">
          <cell r="A62" t="str">
            <v>FSUS2</v>
          </cell>
          <cell r="D62">
            <v>440</v>
          </cell>
          <cell r="F62">
            <v>27222.799999999999</v>
          </cell>
        </row>
        <row r="63">
          <cell r="A63" t="str">
            <v>FSUS2</v>
          </cell>
          <cell r="D63">
            <v>46083.4</v>
          </cell>
          <cell r="F63">
            <v>2870995.82</v>
          </cell>
        </row>
        <row r="64">
          <cell r="A64" t="str">
            <v>FSUS2</v>
          </cell>
          <cell r="D64">
            <v>615000</v>
          </cell>
          <cell r="F64">
            <v>38142300</v>
          </cell>
        </row>
        <row r="65">
          <cell r="A65" t="str">
            <v>FSUS2</v>
          </cell>
          <cell r="D65">
            <v>10000000</v>
          </cell>
          <cell r="F65">
            <v>614100000</v>
          </cell>
        </row>
        <row r="66">
          <cell r="A66" t="str">
            <v>FSUS2</v>
          </cell>
          <cell r="D66">
            <v>5000000</v>
          </cell>
          <cell r="F66">
            <v>304750000</v>
          </cell>
        </row>
        <row r="67">
          <cell r="A67" t="str">
            <v>FSUS2</v>
          </cell>
          <cell r="D67">
            <v>42503.040000000001</v>
          </cell>
          <cell r="F67">
            <v>2539556.64</v>
          </cell>
        </row>
        <row r="68">
          <cell r="A68" t="str">
            <v>FSUS3</v>
          </cell>
          <cell r="D68">
            <v>8620689.6600000001</v>
          </cell>
          <cell r="F68">
            <v>525775862.36340004</v>
          </cell>
        </row>
        <row r="69">
          <cell r="A69" t="str">
            <v>FSUS3</v>
          </cell>
          <cell r="D69">
            <v>8908685.9700000007</v>
          </cell>
          <cell r="F69">
            <v>543340757.31030011</v>
          </cell>
        </row>
        <row r="70">
          <cell r="A70" t="str">
            <v>FSUS3</v>
          </cell>
          <cell r="D70">
            <v>8908685.9700000007</v>
          </cell>
          <cell r="F70">
            <v>543340757.31030011</v>
          </cell>
        </row>
        <row r="71">
          <cell r="A71" t="str">
            <v>FSUS3</v>
          </cell>
          <cell r="D71">
            <v>8968609.8699999992</v>
          </cell>
          <cell r="F71">
            <v>546995515.97130001</v>
          </cell>
        </row>
        <row r="72">
          <cell r="A72" t="str">
            <v>FSUS3</v>
          </cell>
          <cell r="D72">
            <v>8968609.8699999992</v>
          </cell>
          <cell r="F72">
            <v>546995515.97130001</v>
          </cell>
        </row>
        <row r="73">
          <cell r="A73" t="str">
            <v>FSUS2</v>
          </cell>
          <cell r="D73">
            <v>847457.63</v>
          </cell>
          <cell r="F73">
            <v>51694915.43</v>
          </cell>
        </row>
        <row r="74">
          <cell r="A74" t="str">
            <v>FSUS2</v>
          </cell>
          <cell r="D74">
            <v>824742.27</v>
          </cell>
          <cell r="F74">
            <v>50309278.469999999</v>
          </cell>
        </row>
        <row r="75">
          <cell r="A75" t="str">
            <v>FSUS2</v>
          </cell>
          <cell r="D75">
            <v>843881.86</v>
          </cell>
          <cell r="F75">
            <v>51476793.460000001</v>
          </cell>
        </row>
        <row r="76">
          <cell r="A76" t="str">
            <v>FSUS2</v>
          </cell>
          <cell r="D76">
            <v>819672.13</v>
          </cell>
          <cell r="F76">
            <v>49999999.93</v>
          </cell>
        </row>
        <row r="77">
          <cell r="A77" t="str">
            <v>FSUS2</v>
          </cell>
          <cell r="D77">
            <v>851788.76</v>
          </cell>
          <cell r="F77">
            <v>51788756.607999995</v>
          </cell>
        </row>
        <row r="78">
          <cell r="A78" t="str">
            <v>FSUS2</v>
          </cell>
          <cell r="D78">
            <v>827814.57</v>
          </cell>
          <cell r="F78">
            <v>50331125.855999991</v>
          </cell>
        </row>
        <row r="79">
          <cell r="A79" t="str">
            <v>FSUS2</v>
          </cell>
          <cell r="D79">
            <v>1754385.96</v>
          </cell>
          <cell r="F79">
            <v>106350876.8952</v>
          </cell>
        </row>
        <row r="80">
          <cell r="A80" t="str">
            <v>FSUS2</v>
          </cell>
          <cell r="D80">
            <v>1754385.96</v>
          </cell>
          <cell r="F80">
            <v>106350876.8952</v>
          </cell>
        </row>
        <row r="81">
          <cell r="A81" t="str">
            <v>FPEU2</v>
          </cell>
          <cell r="D81">
            <v>17000</v>
          </cell>
          <cell r="F81">
            <v>1326340</v>
          </cell>
        </row>
        <row r="82">
          <cell r="A82" t="str">
            <v>FPEU2</v>
          </cell>
          <cell r="D82">
            <v>48716</v>
          </cell>
          <cell r="F82">
            <v>3775490</v>
          </cell>
        </row>
        <row r="83">
          <cell r="A83" t="str">
            <v>FPEU2</v>
          </cell>
          <cell r="D83">
            <v>7962.1</v>
          </cell>
          <cell r="F83">
            <v>621185.52538000001</v>
          </cell>
        </row>
        <row r="84">
          <cell r="A84" t="str">
            <v>FPEU2</v>
          </cell>
          <cell r="D84">
            <v>11314</v>
          </cell>
          <cell r="F84">
            <v>889824.60340000002</v>
          </cell>
        </row>
        <row r="85">
          <cell r="A85" t="str">
            <v>FPEU2</v>
          </cell>
          <cell r="D85">
            <v>11486.5</v>
          </cell>
          <cell r="F85">
            <v>901690.25</v>
          </cell>
        </row>
        <row r="86">
          <cell r="A86" t="str">
            <v>FPEU2</v>
          </cell>
          <cell r="D86">
            <v>6854</v>
          </cell>
          <cell r="F86">
            <v>536138.38580000005</v>
          </cell>
        </row>
        <row r="87">
          <cell r="A87" t="str">
            <v>FPEU2</v>
          </cell>
          <cell r="D87">
            <v>3225</v>
          </cell>
          <cell r="F87">
            <v>253810.40250000003</v>
          </cell>
        </row>
        <row r="88">
          <cell r="A88" t="str">
            <v>FPEU2</v>
          </cell>
          <cell r="D88">
            <v>11909.75</v>
          </cell>
          <cell r="F88">
            <v>944443.17499999993</v>
          </cell>
        </row>
        <row r="89">
          <cell r="A89" t="str">
            <v>FPEU2</v>
          </cell>
          <cell r="D89">
            <v>12900</v>
          </cell>
          <cell r="F89">
            <v>1028549.25</v>
          </cell>
        </row>
        <row r="90">
          <cell r="A90" t="str">
            <v>FPEU2</v>
          </cell>
          <cell r="D90">
            <v>18558.32</v>
          </cell>
          <cell r="F90">
            <v>1450332.7080000001</v>
          </cell>
        </row>
        <row r="91">
          <cell r="A91" t="str">
            <v>FPEU2</v>
          </cell>
          <cell r="D91">
            <v>10321.92</v>
          </cell>
          <cell r="F91">
            <v>801034.66598399996</v>
          </cell>
        </row>
        <row r="92">
          <cell r="A92" t="str">
            <v>FPEU2</v>
          </cell>
          <cell r="D92">
            <v>29095.1</v>
          </cell>
          <cell r="F92">
            <v>2265053.5349999997</v>
          </cell>
        </row>
        <row r="93">
          <cell r="A93" t="str">
            <v>FPEU2</v>
          </cell>
          <cell r="D93">
            <v>29548.98</v>
          </cell>
          <cell r="F93">
            <v>2281181.2560000001</v>
          </cell>
        </row>
        <row r="94">
          <cell r="A94" t="str">
            <v>FPEU2</v>
          </cell>
          <cell r="D94">
            <v>30112.16</v>
          </cell>
          <cell r="F94">
            <v>2303580.2399999998</v>
          </cell>
        </row>
        <row r="95">
          <cell r="A95" t="str">
            <v>FPEU2</v>
          </cell>
          <cell r="D95">
            <v>16896</v>
          </cell>
          <cell r="F95">
            <v>1306060.8</v>
          </cell>
        </row>
        <row r="96">
          <cell r="A96" t="str">
            <v>FPEU2</v>
          </cell>
          <cell r="D96">
            <v>25158.14</v>
          </cell>
          <cell r="F96">
            <v>1944221.0592</v>
          </cell>
        </row>
        <row r="97">
          <cell r="A97" t="str">
            <v>FPEU2</v>
          </cell>
          <cell r="D97">
            <v>13569.12</v>
          </cell>
          <cell r="F97">
            <v>1070603.5680000002</v>
          </cell>
        </row>
        <row r="98">
          <cell r="A98" t="str">
            <v>FPEU2</v>
          </cell>
          <cell r="D98">
            <v>15307.57</v>
          </cell>
          <cell r="F98">
            <v>1207767.273</v>
          </cell>
        </row>
        <row r="99">
          <cell r="A99" t="str">
            <v>FPEU2</v>
          </cell>
          <cell r="D99">
            <v>49836.32</v>
          </cell>
          <cell r="F99">
            <v>3907167.4880000004</v>
          </cell>
        </row>
        <row r="100">
          <cell r="A100" t="str">
            <v>FPEU2</v>
          </cell>
          <cell r="D100">
            <v>27951.25</v>
          </cell>
          <cell r="F100">
            <v>2192775.5625</v>
          </cell>
        </row>
        <row r="101">
          <cell r="A101" t="str">
            <v>FPEU2</v>
          </cell>
          <cell r="D101">
            <v>49830.64</v>
          </cell>
          <cell r="F101">
            <v>3876823.7919999999</v>
          </cell>
        </row>
        <row r="102">
          <cell r="A102" t="str">
            <v>FPEU2</v>
          </cell>
          <cell r="D102">
            <v>59581.18</v>
          </cell>
          <cell r="F102">
            <v>4700955.102</v>
          </cell>
        </row>
        <row r="103">
          <cell r="A103" t="str">
            <v>FPEU2</v>
          </cell>
          <cell r="D103">
            <v>15784.58</v>
          </cell>
          <cell r="F103">
            <v>1235932.6140000001</v>
          </cell>
        </row>
        <row r="104">
          <cell r="A104" t="str">
            <v>FPEU2</v>
          </cell>
          <cell r="D104">
            <v>29601.32</v>
          </cell>
          <cell r="F104">
            <v>2320743.4880000004</v>
          </cell>
        </row>
        <row r="105">
          <cell r="A105" t="str">
            <v>FPEU2</v>
          </cell>
          <cell r="D105">
            <v>14245.3</v>
          </cell>
          <cell r="F105">
            <v>1131076.82</v>
          </cell>
        </row>
        <row r="106">
          <cell r="A106" t="str">
            <v>FPEU2</v>
          </cell>
          <cell r="D106">
            <v>24381.4</v>
          </cell>
          <cell r="F106">
            <v>1935883.1600000001</v>
          </cell>
        </row>
        <row r="107">
          <cell r="A107" t="str">
            <v>FPEU2</v>
          </cell>
          <cell r="D107">
            <v>49631.839999999997</v>
          </cell>
          <cell r="F107">
            <v>3940768.0959999999</v>
          </cell>
        </row>
        <row r="108">
          <cell r="A108" t="str">
            <v>FPEU2</v>
          </cell>
          <cell r="D108">
            <v>50000</v>
          </cell>
          <cell r="F108">
            <v>4079500</v>
          </cell>
        </row>
        <row r="109">
          <cell r="A109" t="str">
            <v>FPEU2</v>
          </cell>
          <cell r="D109">
            <v>50000</v>
          </cell>
          <cell r="F109">
            <v>4095000.0000000005</v>
          </cell>
        </row>
        <row r="110">
          <cell r="A110" t="str">
            <v>FPEU2</v>
          </cell>
          <cell r="D110">
            <v>50000</v>
          </cell>
          <cell r="F110">
            <v>4117499.9999999995</v>
          </cell>
        </row>
        <row r="111">
          <cell r="A111" t="str">
            <v>FPEU2</v>
          </cell>
          <cell r="D111">
            <v>14896.98</v>
          </cell>
          <cell r="F111">
            <v>1168966.0205999999</v>
          </cell>
        </row>
        <row r="112">
          <cell r="A112" t="str">
            <v>FPEU2</v>
          </cell>
          <cell r="D112">
            <v>14522.76</v>
          </cell>
          <cell r="F112">
            <v>1146571.902</v>
          </cell>
        </row>
        <row r="113">
          <cell r="A113" t="str">
            <v>FPEU2</v>
          </cell>
          <cell r="D113">
            <v>48600</v>
          </cell>
          <cell r="F113">
            <v>3817530</v>
          </cell>
        </row>
        <row r="114">
          <cell r="A114" t="str">
            <v>FPEU2</v>
          </cell>
          <cell r="D114">
            <v>32995.53</v>
          </cell>
          <cell r="F114">
            <v>2586849.5520000001</v>
          </cell>
        </row>
        <row r="115">
          <cell r="A115" t="str">
            <v>FPEU2</v>
          </cell>
          <cell r="D115">
            <v>11438.28</v>
          </cell>
          <cell r="F115">
            <v>884179.04399999999</v>
          </cell>
        </row>
        <row r="116">
          <cell r="A116" t="str">
            <v>FPEU2</v>
          </cell>
          <cell r="D116">
            <v>15624.72</v>
          </cell>
          <cell r="F116">
            <v>1214040.7439999999</v>
          </cell>
        </row>
        <row r="117">
          <cell r="A117" t="str">
            <v>FPEU2</v>
          </cell>
          <cell r="D117">
            <v>31382.16</v>
          </cell>
          <cell r="F117">
            <v>2455264.8812159998</v>
          </cell>
        </row>
        <row r="118">
          <cell r="A118" t="str">
            <v>FPEU2</v>
          </cell>
          <cell r="D118">
            <v>14919.66</v>
          </cell>
          <cell r="F118">
            <v>1169253.7542000001</v>
          </cell>
        </row>
        <row r="119">
          <cell r="A119" t="str">
            <v>FPEU2</v>
          </cell>
          <cell r="D119">
            <v>15114.03</v>
          </cell>
          <cell r="F119">
            <v>1186451.355</v>
          </cell>
        </row>
        <row r="120">
          <cell r="A120" t="str">
            <v>FPEU2</v>
          </cell>
          <cell r="D120">
            <v>53900</v>
          </cell>
          <cell r="F120">
            <v>4244625</v>
          </cell>
        </row>
        <row r="121">
          <cell r="A121" t="str">
            <v>FPEU2</v>
          </cell>
          <cell r="D121">
            <v>16250</v>
          </cell>
          <cell r="F121">
            <v>1261000</v>
          </cell>
        </row>
        <row r="122">
          <cell r="A122" t="str">
            <v>FPEU2</v>
          </cell>
          <cell r="D122">
            <v>112750</v>
          </cell>
          <cell r="F122">
            <v>9116468.9000000004</v>
          </cell>
        </row>
        <row r="123">
          <cell r="A123" t="str">
            <v>FPEU2</v>
          </cell>
          <cell r="D123">
            <v>526240</v>
          </cell>
          <cell r="F123">
            <v>42662276.799999997</v>
          </cell>
        </row>
        <row r="124">
          <cell r="A124" t="str">
            <v>FPEU2</v>
          </cell>
          <cell r="D124">
            <v>15000</v>
          </cell>
          <cell r="F124">
            <v>1196250</v>
          </cell>
        </row>
        <row r="125">
          <cell r="A125" t="str">
            <v>FPEU2</v>
          </cell>
          <cell r="D125">
            <v>17200</v>
          </cell>
          <cell r="F125">
            <v>1370496.0000000002</v>
          </cell>
        </row>
        <row r="126">
          <cell r="A126" t="str">
            <v>FPEU2</v>
          </cell>
          <cell r="D126">
            <v>12000</v>
          </cell>
          <cell r="F126">
            <v>955440</v>
          </cell>
        </row>
        <row r="127">
          <cell r="A127" t="str">
            <v>FPEU2</v>
          </cell>
          <cell r="D127">
            <v>84480</v>
          </cell>
          <cell r="F127">
            <v>6768537.6000000006</v>
          </cell>
        </row>
        <row r="128">
          <cell r="A128" t="str">
            <v>FPEU2</v>
          </cell>
          <cell r="D128">
            <v>50800</v>
          </cell>
          <cell r="F128">
            <v>4025900</v>
          </cell>
        </row>
        <row r="129">
          <cell r="A129" t="str">
            <v>FPEU2</v>
          </cell>
          <cell r="D129">
            <v>19900</v>
          </cell>
          <cell r="F129">
            <v>1556180</v>
          </cell>
        </row>
        <row r="130">
          <cell r="A130" t="str">
            <v>FPEU2</v>
          </cell>
          <cell r="D130">
            <v>19000</v>
          </cell>
          <cell r="F130">
            <v>1473450</v>
          </cell>
        </row>
        <row r="131">
          <cell r="A131" t="str">
            <v>FPEU2</v>
          </cell>
          <cell r="D131">
            <v>91500</v>
          </cell>
          <cell r="F131">
            <v>7141575</v>
          </cell>
        </row>
        <row r="132">
          <cell r="A132" t="str">
            <v>FPEU2</v>
          </cell>
          <cell r="D132">
            <v>7300</v>
          </cell>
          <cell r="F132">
            <v>574284.43000000005</v>
          </cell>
        </row>
        <row r="133">
          <cell r="A133" t="str">
            <v>FPEU2</v>
          </cell>
          <cell r="D133">
            <v>10000</v>
          </cell>
          <cell r="F133">
            <v>782500</v>
          </cell>
        </row>
        <row r="134">
          <cell r="A134" t="str">
            <v>FPEU2</v>
          </cell>
          <cell r="D134">
            <v>100000</v>
          </cell>
          <cell r="F134">
            <v>8020999.9999999991</v>
          </cell>
        </row>
        <row r="135">
          <cell r="A135" t="str">
            <v>FPEU2</v>
          </cell>
          <cell r="D135">
            <v>55370.23</v>
          </cell>
          <cell r="F135">
            <v>4434048.0184000004</v>
          </cell>
        </row>
        <row r="136">
          <cell r="A136" t="str">
            <v>FPEU2</v>
          </cell>
          <cell r="D136">
            <v>100000</v>
          </cell>
          <cell r="F136">
            <v>8042000</v>
          </cell>
        </row>
        <row r="137">
          <cell r="A137" t="str">
            <v>FPEU2</v>
          </cell>
          <cell r="D137">
            <v>9067.98</v>
          </cell>
          <cell r="F137">
            <v>702043.01159999997</v>
          </cell>
        </row>
        <row r="138">
          <cell r="A138" t="str">
            <v>FPEU2</v>
          </cell>
          <cell r="D138">
            <v>66706.7</v>
          </cell>
          <cell r="F138">
            <v>5156427.9099999992</v>
          </cell>
        </row>
        <row r="139">
          <cell r="A139" t="str">
            <v>FPEU2</v>
          </cell>
          <cell r="D139">
            <v>100429.97</v>
          </cell>
          <cell r="F139">
            <v>7909864.4372000005</v>
          </cell>
        </row>
        <row r="140">
          <cell r="A140" t="str">
            <v>FPEU2</v>
          </cell>
          <cell r="D140">
            <v>50654.1</v>
          </cell>
          <cell r="F140">
            <v>3989516.9160000002</v>
          </cell>
        </row>
        <row r="141">
          <cell r="A141" t="str">
            <v>FPEU2</v>
          </cell>
          <cell r="D141">
            <v>30720</v>
          </cell>
          <cell r="F141">
            <v>2485248</v>
          </cell>
        </row>
        <row r="142">
          <cell r="A142" t="str">
            <v>FPEU2</v>
          </cell>
          <cell r="D142">
            <v>35813.4</v>
          </cell>
          <cell r="F142">
            <v>2820305.25</v>
          </cell>
        </row>
        <row r="143">
          <cell r="A143" t="str">
            <v>FPEU2</v>
          </cell>
          <cell r="D143">
            <v>26745.89</v>
          </cell>
          <cell r="F143">
            <v>2093400.8102999998</v>
          </cell>
        </row>
        <row r="144">
          <cell r="A144" t="str">
            <v>FPEU2</v>
          </cell>
          <cell r="D144">
            <v>44789.8</v>
          </cell>
          <cell r="F144">
            <v>3551831.14</v>
          </cell>
        </row>
        <row r="145">
          <cell r="A145" t="str">
            <v>FPEU2</v>
          </cell>
          <cell r="D145">
            <v>38355.82</v>
          </cell>
          <cell r="F145">
            <v>3149012.8219999997</v>
          </cell>
        </row>
        <row r="146">
          <cell r="A146" t="str">
            <v>FPEU2</v>
          </cell>
          <cell r="D146">
            <v>22720.5</v>
          </cell>
          <cell r="F146">
            <v>1829000.25</v>
          </cell>
        </row>
        <row r="147">
          <cell r="A147" t="str">
            <v>FPEU2</v>
          </cell>
          <cell r="D147">
            <v>40221.82</v>
          </cell>
          <cell r="F147">
            <v>3310658.0041999999</v>
          </cell>
        </row>
        <row r="148">
          <cell r="A148" t="str">
            <v>FPEU2</v>
          </cell>
          <cell r="D148">
            <v>125929.65</v>
          </cell>
          <cell r="F148">
            <v>9757029.2819999997</v>
          </cell>
        </row>
        <row r="149">
          <cell r="A149" t="str">
            <v>FPEU2</v>
          </cell>
          <cell r="D149">
            <v>104949.08</v>
          </cell>
          <cell r="F149">
            <v>8131454.7184000006</v>
          </cell>
        </row>
        <row r="150">
          <cell r="A150" t="str">
            <v>FPEU2</v>
          </cell>
          <cell r="D150">
            <v>92254.26</v>
          </cell>
          <cell r="F150">
            <v>7241959.4099999992</v>
          </cell>
        </row>
        <row r="151">
          <cell r="A151" t="str">
            <v>FPEU2</v>
          </cell>
          <cell r="D151">
            <v>69203.61</v>
          </cell>
          <cell r="F151">
            <v>5394421.3995000003</v>
          </cell>
        </row>
        <row r="152">
          <cell r="A152" t="str">
            <v>FPEU2</v>
          </cell>
          <cell r="D152">
            <v>104977.11</v>
          </cell>
          <cell r="F152">
            <v>8259599.0148000009</v>
          </cell>
        </row>
        <row r="153">
          <cell r="A153" t="str">
            <v>FPEU2</v>
          </cell>
          <cell r="D153">
            <v>62661.38</v>
          </cell>
          <cell r="F153">
            <v>4956515.1579999998</v>
          </cell>
        </row>
        <row r="154">
          <cell r="A154" t="str">
            <v>FPEU2</v>
          </cell>
          <cell r="D154">
            <v>46168.29</v>
          </cell>
          <cell r="F154">
            <v>3642678.0810000002</v>
          </cell>
        </row>
        <row r="155">
          <cell r="A155" t="str">
            <v>FPJY3</v>
          </cell>
          <cell r="D155">
            <v>1000000000</v>
          </cell>
          <cell r="F155">
            <v>525776000</v>
          </cell>
        </row>
        <row r="156">
          <cell r="A156" t="str">
            <v>FPJY3</v>
          </cell>
          <cell r="D156">
            <v>1000000000</v>
          </cell>
          <cell r="F156">
            <v>543341000</v>
          </cell>
        </row>
        <row r="157">
          <cell r="A157" t="str">
            <v>FPJY3</v>
          </cell>
          <cell r="D157">
            <v>1000000000</v>
          </cell>
          <cell r="F157">
            <v>543341000</v>
          </cell>
        </row>
        <row r="158">
          <cell r="A158" t="str">
            <v>FPJY3</v>
          </cell>
          <cell r="D158">
            <v>1000000000</v>
          </cell>
          <cell r="F158">
            <v>546996000</v>
          </cell>
        </row>
        <row r="159">
          <cell r="A159" t="str">
            <v>FPJY3</v>
          </cell>
          <cell r="D159">
            <v>1000000000</v>
          </cell>
          <cell r="F159">
            <v>546996000</v>
          </cell>
        </row>
        <row r="160">
          <cell r="A160" t="str">
            <v>FPJY2</v>
          </cell>
          <cell r="D160">
            <v>100000000</v>
          </cell>
          <cell r="F160">
            <v>51694900</v>
          </cell>
        </row>
        <row r="161">
          <cell r="A161" t="str">
            <v>FPJY2</v>
          </cell>
          <cell r="D161">
            <v>100000000</v>
          </cell>
          <cell r="F161">
            <v>50309300</v>
          </cell>
        </row>
        <row r="162">
          <cell r="A162" t="str">
            <v>FPJY2</v>
          </cell>
          <cell r="D162">
            <v>100000000</v>
          </cell>
          <cell r="F162">
            <v>51476800</v>
          </cell>
        </row>
        <row r="163">
          <cell r="A163" t="str">
            <v>FPJY2</v>
          </cell>
          <cell r="D163">
            <v>100000000</v>
          </cell>
          <cell r="F163">
            <v>50000000</v>
          </cell>
        </row>
        <row r="164">
          <cell r="A164" t="str">
            <v>FPJY2</v>
          </cell>
          <cell r="D164">
            <v>100000000</v>
          </cell>
          <cell r="F164">
            <v>51788800</v>
          </cell>
        </row>
        <row r="165">
          <cell r="A165" t="str">
            <v>FPJY2</v>
          </cell>
          <cell r="D165">
            <v>100000000</v>
          </cell>
          <cell r="F165">
            <v>50331099.999999993</v>
          </cell>
        </row>
        <row r="166">
          <cell r="A166" t="str">
            <v>FPJY2</v>
          </cell>
          <cell r="D166">
            <v>200000000</v>
          </cell>
          <cell r="F166">
            <v>106350799.99999999</v>
          </cell>
        </row>
        <row r="167">
          <cell r="A167" t="str">
            <v>FPJY2</v>
          </cell>
          <cell r="D167">
            <v>200000000</v>
          </cell>
          <cell r="F167">
            <v>106350799.99999999</v>
          </cell>
        </row>
        <row r="168">
          <cell r="A168" t="str">
            <v>FPUK2</v>
          </cell>
          <cell r="D168">
            <v>4630.95</v>
          </cell>
          <cell r="F168">
            <v>538347.9375</v>
          </cell>
        </row>
        <row r="169">
          <cell r="A169" t="str">
            <v>FPUK2</v>
          </cell>
          <cell r="D169">
            <v>15393</v>
          </cell>
          <cell r="F169">
            <v>1822597.3899000001</v>
          </cell>
        </row>
        <row r="170">
          <cell r="A170" t="str">
            <v>FPUK2</v>
          </cell>
          <cell r="D170">
            <v>5492.5</v>
          </cell>
          <cell r="F170">
            <v>650335.61775000009</v>
          </cell>
        </row>
        <row r="171">
          <cell r="A171" t="str">
            <v>FPUK2</v>
          </cell>
          <cell r="D171">
            <v>14235.2</v>
          </cell>
          <cell r="F171">
            <v>1671924.2400000002</v>
          </cell>
        </row>
        <row r="172">
          <cell r="A172" t="str">
            <v>FPUK2</v>
          </cell>
          <cell r="D172">
            <v>9686.65</v>
          </cell>
          <cell r="F172">
            <v>1136545.299815</v>
          </cell>
        </row>
        <row r="173">
          <cell r="A173" t="str">
            <v>FPUK2</v>
          </cell>
          <cell r="D173">
            <v>8716.6</v>
          </cell>
          <cell r="F173">
            <v>1022702.98812</v>
          </cell>
        </row>
        <row r="174">
          <cell r="A174" t="str">
            <v>FPUK2</v>
          </cell>
          <cell r="D174">
            <v>2213.4</v>
          </cell>
          <cell r="F174">
            <v>255361.28604000001</v>
          </cell>
        </row>
        <row r="175">
          <cell r="A175" t="str">
            <v>FPUK2</v>
          </cell>
          <cell r="D175">
            <v>3802.5</v>
          </cell>
          <cell r="F175">
            <v>439145.40150000004</v>
          </cell>
        </row>
        <row r="176">
          <cell r="A176" t="str">
            <v>FPUK2</v>
          </cell>
          <cell r="D176">
            <v>6511.6</v>
          </cell>
          <cell r="F176">
            <v>752609.4256800001</v>
          </cell>
        </row>
        <row r="177">
          <cell r="A177" t="str">
            <v>FPUK2</v>
          </cell>
          <cell r="D177">
            <v>26145.7</v>
          </cell>
          <cell r="F177">
            <v>3027672.06</v>
          </cell>
        </row>
        <row r="178">
          <cell r="A178" t="str">
            <v>FPUK2</v>
          </cell>
          <cell r="D178">
            <v>3106.25</v>
          </cell>
          <cell r="F178">
            <v>364042.56</v>
          </cell>
        </row>
        <row r="179">
          <cell r="A179" t="str">
            <v>FPUK2</v>
          </cell>
          <cell r="D179">
            <v>8520.75</v>
          </cell>
          <cell r="F179">
            <v>1002168.01125</v>
          </cell>
        </row>
        <row r="180">
          <cell r="A180" t="str">
            <v>FPUK2</v>
          </cell>
          <cell r="D180">
            <v>35000</v>
          </cell>
          <cell r="F180">
            <v>4096050</v>
          </cell>
        </row>
        <row r="181">
          <cell r="A181" t="str">
            <v>FPUK2</v>
          </cell>
          <cell r="D181">
            <v>4500</v>
          </cell>
          <cell r="F181">
            <v>528723.45000000007</v>
          </cell>
        </row>
        <row r="182">
          <cell r="A182" t="str">
            <v>FPUK1</v>
          </cell>
          <cell r="D182">
            <v>16645</v>
          </cell>
          <cell r="F182">
            <v>1974097</v>
          </cell>
        </row>
        <row r="183">
          <cell r="A183" t="str">
            <v>FPUK2</v>
          </cell>
          <cell r="D183">
            <v>46666.6</v>
          </cell>
          <cell r="F183">
            <v>5404925.6119999997</v>
          </cell>
        </row>
        <row r="184">
          <cell r="A184" t="str">
            <v>FPUK2</v>
          </cell>
          <cell r="D184">
            <v>39910</v>
          </cell>
          <cell r="F184">
            <v>4647519.5</v>
          </cell>
        </row>
        <row r="185">
          <cell r="A185" t="str">
            <v>FPUK2</v>
          </cell>
          <cell r="D185">
            <v>17075.52</v>
          </cell>
          <cell r="F185">
            <v>2012008.5216000001</v>
          </cell>
        </row>
        <row r="186">
          <cell r="A186" t="str">
            <v>FPUK2</v>
          </cell>
          <cell r="D186">
            <v>15262.5</v>
          </cell>
          <cell r="F186">
            <v>1789528.125</v>
          </cell>
        </row>
        <row r="187">
          <cell r="A187" t="str">
            <v>FPUK2</v>
          </cell>
          <cell r="D187">
            <v>8544.56</v>
          </cell>
          <cell r="F187">
            <v>998097.74370400002</v>
          </cell>
        </row>
        <row r="188">
          <cell r="A188" t="str">
            <v>FPUK2</v>
          </cell>
          <cell r="D188">
            <v>15262.5</v>
          </cell>
          <cell r="F188">
            <v>1795633.125</v>
          </cell>
        </row>
        <row r="189">
          <cell r="A189" t="str">
            <v>FPUK2</v>
          </cell>
          <cell r="D189">
            <v>1925.32</v>
          </cell>
          <cell r="F189">
            <v>223508.85854400002</v>
          </cell>
        </row>
        <row r="190">
          <cell r="A190" t="str">
            <v>FPUK2</v>
          </cell>
          <cell r="D190">
            <v>11955</v>
          </cell>
          <cell r="F190">
            <v>1386780</v>
          </cell>
        </row>
        <row r="191">
          <cell r="A191" t="str">
            <v>FPUK2</v>
          </cell>
          <cell r="D191">
            <v>51552</v>
          </cell>
          <cell r="F191">
            <v>6041894.4000000004</v>
          </cell>
        </row>
        <row r="192">
          <cell r="A192" t="str">
            <v>FPUK2</v>
          </cell>
          <cell r="D192">
            <v>5033.6000000000004</v>
          </cell>
          <cell r="F192">
            <v>580657.97504000005</v>
          </cell>
        </row>
        <row r="193">
          <cell r="A193" t="str">
            <v>FPUK2</v>
          </cell>
          <cell r="D193">
            <v>15473.4</v>
          </cell>
          <cell r="F193">
            <v>1780988.3399999999</v>
          </cell>
        </row>
        <row r="194">
          <cell r="A194" t="str">
            <v>FPUK2</v>
          </cell>
          <cell r="D194">
            <v>18936</v>
          </cell>
          <cell r="F194">
            <v>2199037.6799999997</v>
          </cell>
        </row>
        <row r="195">
          <cell r="A195" t="str">
            <v>FPUK2</v>
          </cell>
          <cell r="D195">
            <v>5531.95</v>
          </cell>
          <cell r="F195">
            <v>642784.93024999998</v>
          </cell>
        </row>
        <row r="196">
          <cell r="A196" t="str">
            <v>FPUK2</v>
          </cell>
          <cell r="D196">
            <v>12400</v>
          </cell>
          <cell r="F196">
            <v>1443360</v>
          </cell>
        </row>
        <row r="197">
          <cell r="A197" t="str">
            <v>FPUK2</v>
          </cell>
          <cell r="D197">
            <v>5500.32</v>
          </cell>
          <cell r="F197">
            <v>642437.37599999993</v>
          </cell>
        </row>
        <row r="198">
          <cell r="A198" t="str">
            <v>FPUK2</v>
          </cell>
          <cell r="D198">
            <v>15791.7</v>
          </cell>
          <cell r="F198">
            <v>1835785.125</v>
          </cell>
        </row>
        <row r="199">
          <cell r="A199" t="str">
            <v>FPUK2</v>
          </cell>
          <cell r="D199">
            <v>20718</v>
          </cell>
          <cell r="F199">
            <v>2449903.5</v>
          </cell>
        </row>
        <row r="200">
          <cell r="A200" t="str">
            <v>FPUK2</v>
          </cell>
          <cell r="D200">
            <v>5788.23</v>
          </cell>
          <cell r="F200">
            <v>684458.19749999989</v>
          </cell>
        </row>
        <row r="201">
          <cell r="A201" t="str">
            <v>FPUK2</v>
          </cell>
          <cell r="D201">
            <v>7276</v>
          </cell>
          <cell r="F201">
            <v>859150.08</v>
          </cell>
        </row>
        <row r="202">
          <cell r="A202" t="str">
            <v>FPUK2</v>
          </cell>
          <cell r="D202">
            <v>16137</v>
          </cell>
          <cell r="F202">
            <v>1905456.96</v>
          </cell>
        </row>
        <row r="203">
          <cell r="A203" t="str">
            <v>FPUK2</v>
          </cell>
          <cell r="D203">
            <v>5616</v>
          </cell>
          <cell r="F203">
            <v>663137.28000000003</v>
          </cell>
        </row>
        <row r="204">
          <cell r="A204" t="str">
            <v>FPUK2</v>
          </cell>
          <cell r="D204">
            <v>16177.5</v>
          </cell>
          <cell r="F204">
            <v>1910239.2</v>
          </cell>
        </row>
        <row r="205">
          <cell r="A205" t="str">
            <v>FPUK2</v>
          </cell>
          <cell r="D205">
            <v>38400</v>
          </cell>
          <cell r="F205">
            <v>4469760</v>
          </cell>
        </row>
        <row r="206">
          <cell r="A206" t="str">
            <v>FPUK2</v>
          </cell>
          <cell r="D206">
            <v>35447.919999999998</v>
          </cell>
          <cell r="F206">
            <v>4202350.9159999993</v>
          </cell>
        </row>
        <row r="207">
          <cell r="A207" t="str">
            <v>FPUK2</v>
          </cell>
          <cell r="D207">
            <v>10502.25</v>
          </cell>
          <cell r="F207">
            <v>1233489.2625</v>
          </cell>
        </row>
        <row r="208">
          <cell r="A208" t="str">
            <v>FPUK2</v>
          </cell>
          <cell r="D208">
            <v>41586.400000000001</v>
          </cell>
          <cell r="F208">
            <v>4873926.08</v>
          </cell>
        </row>
        <row r="209">
          <cell r="A209" t="str">
            <v>FPUK2</v>
          </cell>
          <cell r="D209">
            <v>28742.2</v>
          </cell>
          <cell r="F209">
            <v>3364849.3539999998</v>
          </cell>
        </row>
        <row r="210">
          <cell r="A210" t="str">
            <v>FPUS2</v>
          </cell>
          <cell r="D210">
            <v>37537.5</v>
          </cell>
          <cell r="F210">
            <v>2242865.625</v>
          </cell>
        </row>
        <row r="211">
          <cell r="A211" t="str">
            <v>FPUS2</v>
          </cell>
          <cell r="D211">
            <v>32479.119999999999</v>
          </cell>
          <cell r="F211">
            <v>1940627.42</v>
          </cell>
        </row>
        <row r="212">
          <cell r="A212" t="str">
            <v>FPUS2</v>
          </cell>
          <cell r="D212">
            <v>37537.5</v>
          </cell>
          <cell r="F212">
            <v>2242865.625</v>
          </cell>
        </row>
        <row r="213">
          <cell r="A213" t="str">
            <v>FPUS2</v>
          </cell>
          <cell r="D213">
            <v>37050</v>
          </cell>
          <cell r="F213">
            <v>2213737.5</v>
          </cell>
        </row>
        <row r="214">
          <cell r="A214" t="str">
            <v>FPUS2</v>
          </cell>
          <cell r="D214">
            <v>43054.01</v>
          </cell>
          <cell r="F214">
            <v>2583671.1401</v>
          </cell>
        </row>
        <row r="215">
          <cell r="A215" t="str">
            <v>FPUS2</v>
          </cell>
          <cell r="D215">
            <v>983870.97</v>
          </cell>
          <cell r="F215">
            <v>62065608.158574693</v>
          </cell>
        </row>
        <row r="216">
          <cell r="A216" t="str">
            <v>FPUS2</v>
          </cell>
          <cell r="D216">
            <v>1101496.8500000001</v>
          </cell>
          <cell r="F216">
            <v>69002300.851022005</v>
          </cell>
        </row>
        <row r="217">
          <cell r="A217" t="str">
            <v>FPUS2</v>
          </cell>
          <cell r="D217">
            <v>863195.83</v>
          </cell>
          <cell r="F217">
            <v>54249026.633177593</v>
          </cell>
        </row>
        <row r="218">
          <cell r="A218" t="str">
            <v>FPUS2</v>
          </cell>
          <cell r="D218">
            <v>51675</v>
          </cell>
          <cell r="F218">
            <v>3091715.25</v>
          </cell>
        </row>
        <row r="219">
          <cell r="A219" t="str">
            <v>FPUS2</v>
          </cell>
          <cell r="D219">
            <v>36562.5</v>
          </cell>
          <cell r="F219">
            <v>2187534.375</v>
          </cell>
        </row>
        <row r="220">
          <cell r="A220" t="str">
            <v>FPUS2</v>
          </cell>
          <cell r="D220">
            <v>17997.509999999998</v>
          </cell>
          <cell r="F220">
            <v>1079670.6248999999</v>
          </cell>
        </row>
        <row r="221">
          <cell r="A221" t="str">
            <v>FPUS2</v>
          </cell>
          <cell r="D221">
            <v>8258.6</v>
          </cell>
          <cell r="F221">
            <v>495433.41400000005</v>
          </cell>
        </row>
        <row r="222">
          <cell r="A222" t="str">
            <v>FPUS2</v>
          </cell>
          <cell r="D222">
            <v>7628.04</v>
          </cell>
          <cell r="F222">
            <v>452190.21120000002</v>
          </cell>
        </row>
        <row r="223">
          <cell r="A223" t="str">
            <v>FPUS2</v>
          </cell>
          <cell r="D223">
            <v>73625.84</v>
          </cell>
          <cell r="F223">
            <v>4416814.1415999997</v>
          </cell>
        </row>
        <row r="224">
          <cell r="A224" t="str">
            <v>FPUS2</v>
          </cell>
          <cell r="D224">
            <v>41809.5</v>
          </cell>
          <cell r="F224">
            <v>2508151.9050000003</v>
          </cell>
        </row>
        <row r="225">
          <cell r="A225" t="str">
            <v>FPUS2</v>
          </cell>
          <cell r="D225">
            <v>28829.01</v>
          </cell>
          <cell r="F225">
            <v>1722821.6375999998</v>
          </cell>
        </row>
        <row r="226">
          <cell r="A226" t="str">
            <v>FPUS2</v>
          </cell>
          <cell r="D226">
            <v>32252</v>
          </cell>
          <cell r="F226">
            <v>1927379.52</v>
          </cell>
        </row>
        <row r="227">
          <cell r="A227" t="str">
            <v>FPUS2</v>
          </cell>
          <cell r="D227">
            <v>500000</v>
          </cell>
          <cell r="F227">
            <v>30930000</v>
          </cell>
        </row>
        <row r="228">
          <cell r="A228" t="str">
            <v>FPUS2</v>
          </cell>
          <cell r="D228">
            <v>28665</v>
          </cell>
          <cell r="F228">
            <v>1719900</v>
          </cell>
        </row>
        <row r="229">
          <cell r="A229" t="str">
            <v>FPUS2</v>
          </cell>
          <cell r="D229">
            <v>28762.5</v>
          </cell>
          <cell r="F229">
            <v>1725750</v>
          </cell>
        </row>
        <row r="230">
          <cell r="A230" t="str">
            <v>FPUS2</v>
          </cell>
          <cell r="D230">
            <v>29737.5</v>
          </cell>
          <cell r="F230">
            <v>1784250</v>
          </cell>
        </row>
        <row r="231">
          <cell r="A231" t="str">
            <v>FPUS2</v>
          </cell>
          <cell r="D231">
            <v>51012.5</v>
          </cell>
          <cell r="F231">
            <v>3060750</v>
          </cell>
        </row>
        <row r="232">
          <cell r="A232" t="str">
            <v>FPUS2</v>
          </cell>
          <cell r="D232">
            <v>32479.119999999999</v>
          </cell>
          <cell r="F232">
            <v>1948747.2</v>
          </cell>
        </row>
        <row r="233">
          <cell r="A233" t="str">
            <v>FPUS2</v>
          </cell>
          <cell r="D233">
            <v>500000</v>
          </cell>
          <cell r="F233">
            <v>30665000</v>
          </cell>
        </row>
        <row r="234">
          <cell r="A234" t="str">
            <v>FPUS2</v>
          </cell>
          <cell r="D234">
            <v>500000</v>
          </cell>
          <cell r="F234">
            <v>30760000</v>
          </cell>
        </row>
        <row r="235">
          <cell r="A235" t="str">
            <v>FPUS2</v>
          </cell>
          <cell r="D235">
            <v>34320</v>
          </cell>
          <cell r="F235">
            <v>2067436.8</v>
          </cell>
        </row>
        <row r="236">
          <cell r="A236" t="str">
            <v>FPUS2</v>
          </cell>
          <cell r="D236">
            <v>39939.9</v>
          </cell>
          <cell r="F236">
            <v>2405979.5760000004</v>
          </cell>
        </row>
        <row r="237">
          <cell r="A237" t="str">
            <v>FPUS2</v>
          </cell>
          <cell r="D237">
            <v>69615</v>
          </cell>
          <cell r="F237">
            <v>4176900</v>
          </cell>
        </row>
        <row r="238">
          <cell r="A238" t="str">
            <v>FPUS2</v>
          </cell>
          <cell r="D238">
            <v>37050</v>
          </cell>
          <cell r="F238">
            <v>2216701.5</v>
          </cell>
        </row>
        <row r="239">
          <cell r="A239" t="str">
            <v>FPUS2</v>
          </cell>
          <cell r="D239">
            <v>17306.25</v>
          </cell>
          <cell r="F239">
            <v>1033875.375</v>
          </cell>
        </row>
        <row r="240">
          <cell r="A240" t="str">
            <v>FPUS2</v>
          </cell>
          <cell r="D240">
            <v>34266.379999999997</v>
          </cell>
          <cell r="F240">
            <v>2055640.1361999998</v>
          </cell>
        </row>
        <row r="241">
          <cell r="A241" t="str">
            <v>FPUS2</v>
          </cell>
          <cell r="D241">
            <v>33442.5</v>
          </cell>
          <cell r="F241">
            <v>2004877.875</v>
          </cell>
        </row>
        <row r="242">
          <cell r="A242" t="str">
            <v>FPUS2</v>
          </cell>
          <cell r="D242">
            <v>21450</v>
          </cell>
          <cell r="F242">
            <v>1285927.5</v>
          </cell>
        </row>
        <row r="243">
          <cell r="A243" t="str">
            <v>FPUS2</v>
          </cell>
          <cell r="D243">
            <v>28762.5</v>
          </cell>
          <cell r="F243">
            <v>1724311.875</v>
          </cell>
        </row>
        <row r="244">
          <cell r="A244" t="str">
            <v>FPUS2</v>
          </cell>
          <cell r="D244">
            <v>33442.5</v>
          </cell>
          <cell r="F244">
            <v>2003205.75</v>
          </cell>
        </row>
        <row r="245">
          <cell r="A245" t="str">
            <v>FPUS2</v>
          </cell>
          <cell r="D245">
            <v>33442.5</v>
          </cell>
          <cell r="F245">
            <v>2003205.75</v>
          </cell>
        </row>
        <row r="246">
          <cell r="A246" t="str">
            <v>FPUS2</v>
          </cell>
          <cell r="D246">
            <v>33442.5</v>
          </cell>
          <cell r="F246">
            <v>2003205.75</v>
          </cell>
        </row>
        <row r="247">
          <cell r="A247" t="str">
            <v>FPUS2</v>
          </cell>
          <cell r="D247">
            <v>33442.5</v>
          </cell>
          <cell r="F247">
            <v>2003205.75</v>
          </cell>
        </row>
        <row r="248">
          <cell r="A248" t="str">
            <v>FPUS1</v>
          </cell>
          <cell r="D248">
            <v>33965.57</v>
          </cell>
          <cell r="F248">
            <v>2056275.6077999999</v>
          </cell>
        </row>
        <row r="249">
          <cell r="A249" t="str">
            <v>FPUS2</v>
          </cell>
          <cell r="D249">
            <v>500000</v>
          </cell>
          <cell r="F249">
            <v>30945000</v>
          </cell>
        </row>
        <row r="250">
          <cell r="A250" t="str">
            <v>FPUS2</v>
          </cell>
          <cell r="D250">
            <v>460</v>
          </cell>
          <cell r="F250">
            <v>27801.157999999999</v>
          </cell>
        </row>
        <row r="251">
          <cell r="A251" t="str">
            <v>FPUS2</v>
          </cell>
          <cell r="D251">
            <v>450</v>
          </cell>
          <cell r="F251">
            <v>27196.785</v>
          </cell>
        </row>
        <row r="252">
          <cell r="A252" t="str">
            <v>FPUS2</v>
          </cell>
          <cell r="D252">
            <v>600</v>
          </cell>
          <cell r="F252">
            <v>36262.379999999997</v>
          </cell>
        </row>
        <row r="253">
          <cell r="A253" t="str">
            <v>FPUS2</v>
          </cell>
          <cell r="D253">
            <v>400</v>
          </cell>
          <cell r="F253">
            <v>24174.920000000002</v>
          </cell>
        </row>
        <row r="254">
          <cell r="A254" t="str">
            <v>FPUS2</v>
          </cell>
          <cell r="D254">
            <v>500</v>
          </cell>
          <cell r="F254">
            <v>30218.65</v>
          </cell>
        </row>
        <row r="255">
          <cell r="A255" t="str">
            <v>FPUS2</v>
          </cell>
          <cell r="D255">
            <v>14288</v>
          </cell>
          <cell r="F255">
            <v>845145.20160000003</v>
          </cell>
        </row>
        <row r="256">
          <cell r="A256" t="str">
            <v>FPUS2</v>
          </cell>
          <cell r="D256">
            <v>9827</v>
          </cell>
          <cell r="F256">
            <v>581273.92890000006</v>
          </cell>
        </row>
        <row r="257">
          <cell r="A257" t="str">
            <v>FPUS2</v>
          </cell>
          <cell r="D257">
            <v>7834</v>
          </cell>
          <cell r="F257">
            <v>463386.58380000002</v>
          </cell>
        </row>
        <row r="258">
          <cell r="A258" t="str">
            <v>FPUS2</v>
          </cell>
          <cell r="D258">
            <v>6700</v>
          </cell>
          <cell r="F258">
            <v>396440.34</v>
          </cell>
        </row>
        <row r="259">
          <cell r="A259" t="str">
            <v>FPUS2</v>
          </cell>
          <cell r="D259">
            <v>6700</v>
          </cell>
          <cell r="F259">
            <v>396440.34</v>
          </cell>
        </row>
        <row r="260">
          <cell r="A260" t="str">
            <v>FPUS2</v>
          </cell>
          <cell r="D260">
            <v>3800</v>
          </cell>
          <cell r="F260">
            <v>224846.76</v>
          </cell>
        </row>
        <row r="261">
          <cell r="A261" t="str">
            <v>FPUS2</v>
          </cell>
          <cell r="D261">
            <v>3800</v>
          </cell>
          <cell r="F261">
            <v>224772.66</v>
          </cell>
        </row>
        <row r="262">
          <cell r="A262" t="str">
            <v>FPUS2</v>
          </cell>
          <cell r="D262">
            <v>48000</v>
          </cell>
          <cell r="F262">
            <v>2873280</v>
          </cell>
        </row>
        <row r="263">
          <cell r="A263" t="str">
            <v>FPUS2</v>
          </cell>
          <cell r="D263">
            <v>49650</v>
          </cell>
          <cell r="F263">
            <v>2972049</v>
          </cell>
        </row>
        <row r="264">
          <cell r="A264" t="str">
            <v>FPUS2</v>
          </cell>
          <cell r="D264">
            <v>13550</v>
          </cell>
          <cell r="F264">
            <v>809874.01500000001</v>
          </cell>
        </row>
        <row r="265">
          <cell r="A265" t="str">
            <v>FPUS2</v>
          </cell>
          <cell r="D265">
            <v>48000</v>
          </cell>
          <cell r="F265">
            <v>2861280</v>
          </cell>
        </row>
        <row r="266">
          <cell r="A266" t="str">
            <v>FPUS2</v>
          </cell>
          <cell r="D266">
            <v>64000</v>
          </cell>
          <cell r="F266">
            <v>3813120</v>
          </cell>
        </row>
        <row r="267">
          <cell r="A267" t="str">
            <v>FPUS2</v>
          </cell>
          <cell r="D267">
            <v>64000</v>
          </cell>
          <cell r="F267">
            <v>3813120</v>
          </cell>
        </row>
        <row r="268">
          <cell r="A268" t="str">
            <v>FPUS2</v>
          </cell>
          <cell r="D268">
            <v>96000</v>
          </cell>
          <cell r="F268">
            <v>5719680</v>
          </cell>
        </row>
        <row r="269">
          <cell r="A269" t="str">
            <v>FPUS2</v>
          </cell>
          <cell r="D269">
            <v>9130</v>
          </cell>
          <cell r="F269">
            <v>544168.99899999995</v>
          </cell>
        </row>
        <row r="270">
          <cell r="A270" t="str">
            <v>FPUS2</v>
          </cell>
          <cell r="D270">
            <v>33600</v>
          </cell>
          <cell r="F270">
            <v>2004240</v>
          </cell>
        </row>
        <row r="271">
          <cell r="A271" t="str">
            <v>FPUS2</v>
          </cell>
          <cell r="D271">
            <v>128000</v>
          </cell>
          <cell r="F271">
            <v>7636480</v>
          </cell>
        </row>
        <row r="272">
          <cell r="A272" t="str">
            <v>FPUS2</v>
          </cell>
          <cell r="D272">
            <v>80000</v>
          </cell>
          <cell r="F272">
            <v>4772800</v>
          </cell>
        </row>
        <row r="273">
          <cell r="A273" t="str">
            <v>FPUS2</v>
          </cell>
          <cell r="D273">
            <v>14570</v>
          </cell>
          <cell r="F273">
            <v>866260.80700000003</v>
          </cell>
        </row>
        <row r="274">
          <cell r="A274" t="str">
            <v>FPUS2</v>
          </cell>
          <cell r="D274">
            <v>81250</v>
          </cell>
          <cell r="F274">
            <v>4909937.5</v>
          </cell>
        </row>
        <row r="275">
          <cell r="A275" t="str">
            <v>FPUS2</v>
          </cell>
          <cell r="D275">
            <v>21904.55</v>
          </cell>
          <cell r="F275">
            <v>1323691.9564999999</v>
          </cell>
        </row>
        <row r="276">
          <cell r="A276" t="str">
            <v>FPUS2</v>
          </cell>
          <cell r="D276">
            <v>20000</v>
          </cell>
          <cell r="F276">
            <v>1208600</v>
          </cell>
        </row>
        <row r="277">
          <cell r="A277" t="str">
            <v>FPUS2</v>
          </cell>
          <cell r="D277">
            <v>320000</v>
          </cell>
          <cell r="F277">
            <v>19113600</v>
          </cell>
        </row>
        <row r="278">
          <cell r="A278" t="str">
            <v>FPUS2</v>
          </cell>
          <cell r="D278">
            <v>29420</v>
          </cell>
          <cell r="F278">
            <v>1762258</v>
          </cell>
        </row>
        <row r="279">
          <cell r="A279" t="str">
            <v>FPUS2</v>
          </cell>
          <cell r="D279">
            <v>6347.5</v>
          </cell>
          <cell r="F279">
            <v>383625.76175000001</v>
          </cell>
        </row>
        <row r="280">
          <cell r="A280" t="str">
            <v>FPUS2</v>
          </cell>
          <cell r="D280">
            <v>23018.880000000001</v>
          </cell>
          <cell r="F280">
            <v>1391198.9562240001</v>
          </cell>
        </row>
        <row r="281">
          <cell r="A281" t="str">
            <v>FPUS2</v>
          </cell>
          <cell r="D281">
            <v>17870</v>
          </cell>
          <cell r="F281">
            <v>1063265</v>
          </cell>
        </row>
        <row r="282">
          <cell r="A282" t="str">
            <v>FPUS2</v>
          </cell>
          <cell r="D282">
            <v>15050</v>
          </cell>
          <cell r="F282">
            <v>895475</v>
          </cell>
        </row>
        <row r="283">
          <cell r="A283" t="str">
            <v>FPUS2</v>
          </cell>
          <cell r="D283">
            <v>68955.600000000006</v>
          </cell>
          <cell r="F283">
            <v>4169055.5760000004</v>
          </cell>
        </row>
        <row r="284">
          <cell r="A284" t="str">
            <v>FPUS2</v>
          </cell>
          <cell r="D284">
            <v>11582</v>
          </cell>
          <cell r="F284">
            <v>699984.80859999999</v>
          </cell>
        </row>
        <row r="285">
          <cell r="A285" t="str">
            <v>FPUS2</v>
          </cell>
          <cell r="D285">
            <v>15023.75</v>
          </cell>
          <cell r="F285">
            <v>897693.10050000006</v>
          </cell>
        </row>
        <row r="286">
          <cell r="A286" t="str">
            <v>FPUS2</v>
          </cell>
          <cell r="D286">
            <v>80000</v>
          </cell>
          <cell r="F286">
            <v>4785600</v>
          </cell>
        </row>
        <row r="287">
          <cell r="A287" t="str">
            <v>FPUS2</v>
          </cell>
          <cell r="D287">
            <v>96000</v>
          </cell>
          <cell r="F287">
            <v>5742720</v>
          </cell>
        </row>
        <row r="288">
          <cell r="A288" t="str">
            <v>FPUS2</v>
          </cell>
          <cell r="D288">
            <v>64000</v>
          </cell>
          <cell r="F288">
            <v>3828480</v>
          </cell>
        </row>
        <row r="289">
          <cell r="A289" t="str">
            <v>FPUS2</v>
          </cell>
          <cell r="D289">
            <v>32000</v>
          </cell>
          <cell r="F289">
            <v>1914240</v>
          </cell>
        </row>
        <row r="290">
          <cell r="A290" t="str">
            <v>FPUS2</v>
          </cell>
          <cell r="D290">
            <v>64000</v>
          </cell>
          <cell r="F290">
            <v>3824640</v>
          </cell>
        </row>
        <row r="291">
          <cell r="A291" t="str">
            <v>FPUS2</v>
          </cell>
          <cell r="D291">
            <v>64000</v>
          </cell>
          <cell r="F291">
            <v>3824832</v>
          </cell>
        </row>
        <row r="292">
          <cell r="A292" t="str">
            <v>FPUS2</v>
          </cell>
          <cell r="D292">
            <v>66200</v>
          </cell>
          <cell r="F292">
            <v>3956112</v>
          </cell>
        </row>
        <row r="293">
          <cell r="A293" t="str">
            <v>FPUS2</v>
          </cell>
          <cell r="D293">
            <v>2180</v>
          </cell>
          <cell r="F293">
            <v>133132.6</v>
          </cell>
        </row>
        <row r="294">
          <cell r="A294" t="str">
            <v>FPUS2</v>
          </cell>
          <cell r="D294">
            <v>300</v>
          </cell>
          <cell r="F294">
            <v>18252</v>
          </cell>
        </row>
        <row r="295">
          <cell r="A295" t="str">
            <v>FPUS2</v>
          </cell>
          <cell r="D295">
            <v>45237.5</v>
          </cell>
          <cell r="F295">
            <v>2702940.625</v>
          </cell>
        </row>
        <row r="296">
          <cell r="A296" t="str">
            <v>FPUS2</v>
          </cell>
          <cell r="D296">
            <v>38018.75</v>
          </cell>
          <cell r="F296">
            <v>2271620.3125</v>
          </cell>
        </row>
        <row r="297">
          <cell r="A297" t="str">
            <v>FPUS2</v>
          </cell>
          <cell r="D297">
            <v>17910.72</v>
          </cell>
          <cell r="F297">
            <v>1072135.6992000001</v>
          </cell>
        </row>
        <row r="298">
          <cell r="A298" t="str">
            <v>FPUS2</v>
          </cell>
          <cell r="D298">
            <v>32000</v>
          </cell>
          <cell r="F298">
            <v>1915520</v>
          </cell>
        </row>
        <row r="299">
          <cell r="A299" t="str">
            <v>FPUS2</v>
          </cell>
          <cell r="D299">
            <v>40425</v>
          </cell>
          <cell r="F299">
            <v>2420244.75</v>
          </cell>
        </row>
        <row r="300">
          <cell r="A300" t="str">
            <v>FPUS2</v>
          </cell>
          <cell r="D300">
            <v>32725</v>
          </cell>
          <cell r="F300">
            <v>1959245.75</v>
          </cell>
        </row>
        <row r="301">
          <cell r="A301" t="str">
            <v>FPUS2</v>
          </cell>
          <cell r="D301">
            <v>38018.75</v>
          </cell>
          <cell r="F301">
            <v>2276182.5625</v>
          </cell>
        </row>
        <row r="302">
          <cell r="A302" t="str">
            <v>FPUS2</v>
          </cell>
          <cell r="D302">
            <v>40350.6</v>
          </cell>
          <cell r="F302">
            <v>2415790.4219999998</v>
          </cell>
        </row>
        <row r="303">
          <cell r="A303" t="str">
            <v>FPUS2</v>
          </cell>
          <cell r="D303">
            <v>31286.959999999999</v>
          </cell>
          <cell r="F303">
            <v>1873150.2951999998</v>
          </cell>
        </row>
        <row r="304">
          <cell r="A304" t="str">
            <v>FPUS2</v>
          </cell>
          <cell r="D304">
            <v>24907.85</v>
          </cell>
          <cell r="F304">
            <v>1485753.2524999999</v>
          </cell>
        </row>
        <row r="305">
          <cell r="A305" t="str">
            <v>FPUS2</v>
          </cell>
          <cell r="D305">
            <v>125000</v>
          </cell>
          <cell r="F305">
            <v>7735000</v>
          </cell>
        </row>
        <row r="306">
          <cell r="A306" t="str">
            <v>FPUS2</v>
          </cell>
          <cell r="D306">
            <v>125000</v>
          </cell>
          <cell r="F306">
            <v>7746250</v>
          </cell>
        </row>
        <row r="307">
          <cell r="A307" t="str">
            <v>FPUS2</v>
          </cell>
          <cell r="D307">
            <v>200000</v>
          </cell>
          <cell r="F307">
            <v>12414000</v>
          </cell>
        </row>
        <row r="308">
          <cell r="A308" t="str">
            <v>FPUS2</v>
          </cell>
          <cell r="D308">
            <v>200000</v>
          </cell>
          <cell r="F308">
            <v>12424000</v>
          </cell>
        </row>
        <row r="309">
          <cell r="A309" t="str">
            <v>FPUS2</v>
          </cell>
          <cell r="D309">
            <v>200000</v>
          </cell>
          <cell r="F309">
            <v>12444000</v>
          </cell>
        </row>
        <row r="310">
          <cell r="A310" t="str">
            <v>FPUS2</v>
          </cell>
          <cell r="D310">
            <v>200000</v>
          </cell>
          <cell r="F310">
            <v>12462000</v>
          </cell>
        </row>
        <row r="311">
          <cell r="A311" t="str">
            <v>FPUS2</v>
          </cell>
          <cell r="D311">
            <v>200000</v>
          </cell>
          <cell r="F311">
            <v>12478000</v>
          </cell>
        </row>
        <row r="312">
          <cell r="A312" t="str">
            <v>FPUS2</v>
          </cell>
          <cell r="D312">
            <v>200000</v>
          </cell>
          <cell r="F312">
            <v>12496000</v>
          </cell>
        </row>
        <row r="313">
          <cell r="A313" t="str">
            <v>FPUS2</v>
          </cell>
          <cell r="D313">
            <v>200000</v>
          </cell>
          <cell r="F313">
            <v>12514000</v>
          </cell>
        </row>
        <row r="314">
          <cell r="A314" t="str">
            <v>FPUS2</v>
          </cell>
          <cell r="D314">
            <v>200000</v>
          </cell>
          <cell r="F314">
            <v>12532000</v>
          </cell>
        </row>
        <row r="315">
          <cell r="A315" t="str">
            <v>FPUS2</v>
          </cell>
          <cell r="D315">
            <v>6325.91</v>
          </cell>
          <cell r="F315">
            <v>376034.23108499998</v>
          </cell>
        </row>
        <row r="316">
          <cell r="A316" t="str">
            <v>FPUS2</v>
          </cell>
          <cell r="D316">
            <v>45237.5</v>
          </cell>
          <cell r="F316">
            <v>2706559.625</v>
          </cell>
        </row>
        <row r="317">
          <cell r="A317" t="str">
            <v>FPUS2</v>
          </cell>
          <cell r="D317">
            <v>32000</v>
          </cell>
          <cell r="F317">
            <v>1910400</v>
          </cell>
        </row>
        <row r="318">
          <cell r="A318" t="str">
            <v>FPUS2</v>
          </cell>
          <cell r="D318">
            <v>37733.85</v>
          </cell>
          <cell r="F318">
            <v>2251578.8295</v>
          </cell>
        </row>
        <row r="319">
          <cell r="A319" t="str">
            <v>FPUS2</v>
          </cell>
          <cell r="D319">
            <v>170222.07999999999</v>
          </cell>
          <cell r="F319">
            <v>10162258.175999999</v>
          </cell>
        </row>
        <row r="320">
          <cell r="A320" t="str">
            <v>FPUS2</v>
          </cell>
          <cell r="D320">
            <v>62337.1</v>
          </cell>
          <cell r="F320">
            <v>3712174.3049999997</v>
          </cell>
        </row>
        <row r="321">
          <cell r="A321" t="str">
            <v>FPUS2</v>
          </cell>
          <cell r="D321">
            <v>8845.44</v>
          </cell>
          <cell r="F321">
            <v>530018.7648</v>
          </cell>
        </row>
        <row r="322">
          <cell r="A322" t="str">
            <v>FPUS2</v>
          </cell>
          <cell r="D322">
            <v>56320</v>
          </cell>
          <cell r="F322">
            <v>3360614.3999999999</v>
          </cell>
        </row>
        <row r="323">
          <cell r="A323" t="str">
            <v>FPUS2</v>
          </cell>
          <cell r="D323">
            <v>40425</v>
          </cell>
          <cell r="F323">
            <v>2420244.75</v>
          </cell>
        </row>
        <row r="324">
          <cell r="A324" t="str">
            <v>FPUS2</v>
          </cell>
          <cell r="D324">
            <v>71313.149999999994</v>
          </cell>
          <cell r="F324">
            <v>4219599.0855</v>
          </cell>
        </row>
        <row r="325">
          <cell r="A325" t="str">
            <v>FPUS2</v>
          </cell>
          <cell r="D325">
            <v>36894.5</v>
          </cell>
          <cell r="F325">
            <v>2207766.8800000004</v>
          </cell>
        </row>
        <row r="326">
          <cell r="A326" t="str">
            <v>FPUS2</v>
          </cell>
          <cell r="D326">
            <v>53187.16</v>
          </cell>
          <cell r="F326">
            <v>3172614.094</v>
          </cell>
        </row>
        <row r="327">
          <cell r="A327" t="str">
            <v>FPUS2</v>
          </cell>
          <cell r="D327">
            <v>68428.800000000003</v>
          </cell>
          <cell r="F327">
            <v>4098885.12</v>
          </cell>
        </row>
        <row r="328">
          <cell r="A328" t="str">
            <v>FPUS2</v>
          </cell>
          <cell r="D328">
            <v>19231.34</v>
          </cell>
          <cell r="F328">
            <v>1142918.5362</v>
          </cell>
        </row>
        <row r="329">
          <cell r="A329" t="str">
            <v>FPUS2</v>
          </cell>
          <cell r="D329">
            <v>83250</v>
          </cell>
          <cell r="F329">
            <v>4871790</v>
          </cell>
        </row>
        <row r="330">
          <cell r="A330" t="str">
            <v>FPUS2</v>
          </cell>
          <cell r="D330">
            <v>88000</v>
          </cell>
          <cell r="F330">
            <v>5264160</v>
          </cell>
        </row>
        <row r="331">
          <cell r="A331" t="str">
            <v>FPUS2</v>
          </cell>
          <cell r="D331">
            <v>38797.089999999997</v>
          </cell>
          <cell r="F331">
            <v>2315022.3602999998</v>
          </cell>
        </row>
        <row r="332">
          <cell r="A332" t="str">
            <v>FPUS2</v>
          </cell>
          <cell r="D332">
            <v>32387.040000000001</v>
          </cell>
          <cell r="F332">
            <v>1931563.0656000001</v>
          </cell>
        </row>
        <row r="333">
          <cell r="A333" t="str">
            <v>FPUS2</v>
          </cell>
          <cell r="D333">
            <v>57240.82</v>
          </cell>
          <cell r="F333">
            <v>3413842.5048000002</v>
          </cell>
        </row>
        <row r="334">
          <cell r="A334" t="str">
            <v>FPUS2</v>
          </cell>
          <cell r="D334">
            <v>45585.68</v>
          </cell>
          <cell r="F334">
            <v>2718729.9552000002</v>
          </cell>
        </row>
        <row r="335">
          <cell r="A335" t="str">
            <v>FPUS2</v>
          </cell>
          <cell r="D335">
            <v>30075.040000000001</v>
          </cell>
          <cell r="F335">
            <v>1793374.6352000001</v>
          </cell>
        </row>
        <row r="336">
          <cell r="A336" t="str">
            <v>FPUS2</v>
          </cell>
          <cell r="D336">
            <v>40810</v>
          </cell>
          <cell r="F336">
            <v>2434316.5</v>
          </cell>
        </row>
        <row r="337">
          <cell r="A337" t="str">
            <v>FPUS2</v>
          </cell>
          <cell r="D337">
            <v>38018.75</v>
          </cell>
          <cell r="F337">
            <v>2267818.4375</v>
          </cell>
        </row>
        <row r="338">
          <cell r="A338" t="str">
            <v>FPUS2</v>
          </cell>
          <cell r="D338">
            <v>33889.68</v>
          </cell>
          <cell r="F338">
            <v>2032703.0063999998</v>
          </cell>
        </row>
        <row r="339">
          <cell r="A339" t="str">
            <v>FPUS2</v>
          </cell>
          <cell r="D339">
            <v>45760</v>
          </cell>
          <cell r="F339">
            <v>2742396.8</v>
          </cell>
        </row>
        <row r="340">
          <cell r="A340" t="str">
            <v>FPUS2</v>
          </cell>
          <cell r="D340">
            <v>63268.63</v>
          </cell>
          <cell r="F340">
            <v>3760054.6809</v>
          </cell>
        </row>
        <row r="341">
          <cell r="A341" t="str">
            <v>FPUS2</v>
          </cell>
          <cell r="D341">
            <v>37733.85</v>
          </cell>
          <cell r="F341">
            <v>2253088.1834999998</v>
          </cell>
        </row>
        <row r="342">
          <cell r="A342" t="str">
            <v>FPUS2</v>
          </cell>
          <cell r="D342">
            <v>32000</v>
          </cell>
          <cell r="F342">
            <v>1909440</v>
          </cell>
        </row>
        <row r="343">
          <cell r="A343" t="str">
            <v>FPUS2</v>
          </cell>
          <cell r="D343">
            <v>32000</v>
          </cell>
          <cell r="F343">
            <v>1909440</v>
          </cell>
        </row>
        <row r="344">
          <cell r="A344" t="str">
            <v>FPUS2</v>
          </cell>
          <cell r="D344">
            <v>18317.060000000001</v>
          </cell>
          <cell r="F344">
            <v>1097191.8940000001</v>
          </cell>
        </row>
        <row r="345">
          <cell r="A345" t="str">
            <v>FPUS2</v>
          </cell>
          <cell r="D345">
            <v>38981.25</v>
          </cell>
          <cell r="F345">
            <v>2320553.8125</v>
          </cell>
        </row>
        <row r="346">
          <cell r="A346" t="str">
            <v>FPUS2</v>
          </cell>
          <cell r="D346">
            <v>3424.75</v>
          </cell>
          <cell r="F346">
            <v>204735.66469999999</v>
          </cell>
        </row>
        <row r="347">
          <cell r="A347" t="str">
            <v>FPUS2</v>
          </cell>
          <cell r="D347">
            <v>40810</v>
          </cell>
          <cell r="F347">
            <v>2415131.719</v>
          </cell>
        </row>
        <row r="348">
          <cell r="A348" t="str">
            <v>FPUS2</v>
          </cell>
          <cell r="D348">
            <v>37733.85</v>
          </cell>
          <cell r="F348">
            <v>2248937.46</v>
          </cell>
        </row>
        <row r="349">
          <cell r="A349" t="str">
            <v>FPUS2</v>
          </cell>
          <cell r="D349">
            <v>41195</v>
          </cell>
          <cell r="F349">
            <v>2457281.75</v>
          </cell>
        </row>
        <row r="350">
          <cell r="A350" t="str">
            <v>FPUS2</v>
          </cell>
          <cell r="D350">
            <v>40642.559999999998</v>
          </cell>
          <cell r="F350">
            <v>2424328.7039999999</v>
          </cell>
        </row>
        <row r="351">
          <cell r="A351" t="str">
            <v>FPUS2</v>
          </cell>
          <cell r="D351">
            <v>40642.559999999998</v>
          </cell>
          <cell r="F351">
            <v>2424328.7039999999</v>
          </cell>
        </row>
        <row r="352">
          <cell r="A352" t="str">
            <v>FPUS2</v>
          </cell>
          <cell r="D352">
            <v>65751.5</v>
          </cell>
          <cell r="F352">
            <v>3925364.5500000003</v>
          </cell>
        </row>
        <row r="353">
          <cell r="A353" t="str">
            <v>FPUS2</v>
          </cell>
          <cell r="D353">
            <v>45177.16</v>
          </cell>
          <cell r="F353">
            <v>2697076.4520000005</v>
          </cell>
        </row>
        <row r="354">
          <cell r="A354" t="str">
            <v>FPUS2</v>
          </cell>
          <cell r="D354">
            <v>38500</v>
          </cell>
          <cell r="F354">
            <v>2294600</v>
          </cell>
        </row>
        <row r="355">
          <cell r="A355" t="str">
            <v>FPUS2</v>
          </cell>
          <cell r="D355">
            <v>43164.9</v>
          </cell>
          <cell r="F355">
            <v>2577807.8280000002</v>
          </cell>
        </row>
        <row r="356">
          <cell r="A356" t="str">
            <v>FPUS2</v>
          </cell>
          <cell r="D356">
            <v>10445.82</v>
          </cell>
          <cell r="F356">
            <v>626017.9926</v>
          </cell>
        </row>
        <row r="357">
          <cell r="A357" t="str">
            <v>FPUS2</v>
          </cell>
          <cell r="D357">
            <v>13247.86</v>
          </cell>
          <cell r="F357">
            <v>793944.24979999999</v>
          </cell>
        </row>
        <row r="358">
          <cell r="A358" t="str">
            <v>FPUS2</v>
          </cell>
          <cell r="D358">
            <v>39462.5</v>
          </cell>
          <cell r="F358">
            <v>2357489.75</v>
          </cell>
        </row>
        <row r="359">
          <cell r="A359" t="str">
            <v>FPUS2</v>
          </cell>
          <cell r="D359">
            <v>40810</v>
          </cell>
          <cell r="F359">
            <v>2437989.4</v>
          </cell>
        </row>
        <row r="360">
          <cell r="A360" t="str">
            <v>FPUS2</v>
          </cell>
          <cell r="D360">
            <v>36936</v>
          </cell>
          <cell r="F360">
            <v>2208772.7999999998</v>
          </cell>
        </row>
        <row r="361">
          <cell r="A361" t="str">
            <v>FPUS2</v>
          </cell>
          <cell r="D361">
            <v>73260.600000000006</v>
          </cell>
          <cell r="F361">
            <v>4411753.3320000004</v>
          </cell>
        </row>
        <row r="362">
          <cell r="A362" t="str">
            <v>FPUS2</v>
          </cell>
          <cell r="D362">
            <v>73933</v>
          </cell>
          <cell r="F362">
            <v>4428586.7</v>
          </cell>
        </row>
        <row r="363">
          <cell r="A363" t="str">
            <v>FPUS2</v>
          </cell>
          <cell r="D363">
            <v>34842.9</v>
          </cell>
          <cell r="F363">
            <v>2087089.71</v>
          </cell>
        </row>
        <row r="364">
          <cell r="A364" t="str">
            <v>FPUS2</v>
          </cell>
          <cell r="D364">
            <v>37320</v>
          </cell>
          <cell r="F364">
            <v>2235468</v>
          </cell>
        </row>
        <row r="365">
          <cell r="A365" t="str">
            <v>FPUS2</v>
          </cell>
          <cell r="D365">
            <v>38418</v>
          </cell>
          <cell r="F365">
            <v>2322368.1</v>
          </cell>
        </row>
        <row r="366">
          <cell r="A366" t="str">
            <v>FPUS2</v>
          </cell>
          <cell r="D366">
            <v>35026.33</v>
          </cell>
          <cell r="F366">
            <v>2093523.7441000002</v>
          </cell>
        </row>
        <row r="367">
          <cell r="A367" t="str">
            <v>FPUS2</v>
          </cell>
          <cell r="D367">
            <v>33687.5</v>
          </cell>
          <cell r="F367">
            <v>2012154.375</v>
          </cell>
        </row>
        <row r="368">
          <cell r="A368" t="str">
            <v>FPUS2</v>
          </cell>
          <cell r="D368">
            <v>38500</v>
          </cell>
          <cell r="F368">
            <v>2299605</v>
          </cell>
        </row>
        <row r="369">
          <cell r="A369" t="str">
            <v>FPUS2</v>
          </cell>
          <cell r="D369">
            <v>17186.009999999998</v>
          </cell>
          <cell r="F369">
            <v>1038035.0039999998</v>
          </cell>
        </row>
        <row r="370">
          <cell r="A370" t="str">
            <v>FPUS2</v>
          </cell>
          <cell r="D370">
            <v>62968.26</v>
          </cell>
          <cell r="F370">
            <v>3763612.9002000005</v>
          </cell>
        </row>
        <row r="371">
          <cell r="A371" t="str">
            <v>FPUS2</v>
          </cell>
          <cell r="D371">
            <v>29592.6</v>
          </cell>
          <cell r="F371">
            <v>1768749.702</v>
          </cell>
        </row>
        <row r="372">
          <cell r="A372" t="str">
            <v>FPUS2</v>
          </cell>
          <cell r="D372">
            <v>66932</v>
          </cell>
          <cell r="F372">
            <v>3989147.2</v>
          </cell>
        </row>
        <row r="373">
          <cell r="A373" t="str">
            <v>FPUS2</v>
          </cell>
          <cell r="D373">
            <v>33202.400000000001</v>
          </cell>
          <cell r="F373">
            <v>1985171.496</v>
          </cell>
        </row>
        <row r="374">
          <cell r="A374" t="str">
            <v>FPUS2</v>
          </cell>
          <cell r="D374">
            <v>39616.5</v>
          </cell>
          <cell r="F374">
            <v>2368670.5350000001</v>
          </cell>
        </row>
        <row r="375">
          <cell r="A375" t="str">
            <v>FPUS2</v>
          </cell>
          <cell r="D375">
            <v>40660</v>
          </cell>
          <cell r="F375">
            <v>2415204</v>
          </cell>
        </row>
        <row r="376">
          <cell r="A376" t="str">
            <v>FPUS2</v>
          </cell>
          <cell r="D376">
            <v>100000</v>
          </cell>
          <cell r="F376">
            <v>6189000</v>
          </cell>
        </row>
        <row r="377">
          <cell r="A377" t="str">
            <v>FPUS2</v>
          </cell>
          <cell r="D377">
            <v>3998.95</v>
          </cell>
          <cell r="F377">
            <v>241776.51699999999</v>
          </cell>
        </row>
        <row r="378">
          <cell r="A378" t="str">
            <v>FPUS2</v>
          </cell>
          <cell r="D378">
            <v>26907.42</v>
          </cell>
          <cell r="F378">
            <v>1626822.6132</v>
          </cell>
        </row>
        <row r="379">
          <cell r="A379" t="str">
            <v>FPUS2</v>
          </cell>
          <cell r="D379">
            <v>5716.26</v>
          </cell>
          <cell r="F379">
            <v>345605.0796</v>
          </cell>
        </row>
        <row r="380">
          <cell r="A380" t="str">
            <v>FPUS2</v>
          </cell>
          <cell r="D380">
            <v>32000</v>
          </cell>
          <cell r="F380">
            <v>1912960</v>
          </cell>
        </row>
        <row r="381">
          <cell r="A381" t="str">
            <v>FPUS2</v>
          </cell>
          <cell r="D381">
            <v>40810</v>
          </cell>
          <cell r="F381">
            <v>2439213.7000000002</v>
          </cell>
        </row>
        <row r="382">
          <cell r="A382" t="str">
            <v>FPUS2</v>
          </cell>
          <cell r="D382">
            <v>34168.75</v>
          </cell>
          <cell r="F382">
            <v>2041582.8125</v>
          </cell>
        </row>
        <row r="383">
          <cell r="A383" t="str">
            <v>FPUS2</v>
          </cell>
          <cell r="D383">
            <v>32000</v>
          </cell>
          <cell r="F383">
            <v>1913280</v>
          </cell>
        </row>
        <row r="384">
          <cell r="A384" t="str">
            <v>FPUS2</v>
          </cell>
          <cell r="D384">
            <v>33202.400000000001</v>
          </cell>
          <cell r="F384">
            <v>1985171.496</v>
          </cell>
        </row>
        <row r="385">
          <cell r="A385" t="str">
            <v>FPUS2</v>
          </cell>
          <cell r="D385">
            <v>34960</v>
          </cell>
          <cell r="F385">
            <v>2084315.2</v>
          </cell>
        </row>
        <row r="386">
          <cell r="A386" t="str">
            <v>FPUS2</v>
          </cell>
          <cell r="D386">
            <v>40810</v>
          </cell>
          <cell r="F386">
            <v>2440846.1</v>
          </cell>
        </row>
        <row r="387">
          <cell r="A387" t="str">
            <v>FPUS2</v>
          </cell>
          <cell r="D387">
            <v>21120</v>
          </cell>
          <cell r="F387">
            <v>1262976</v>
          </cell>
        </row>
        <row r="388">
          <cell r="A388" t="str">
            <v>FPUS2</v>
          </cell>
          <cell r="D388">
            <v>55650</v>
          </cell>
          <cell r="F388">
            <v>3327870</v>
          </cell>
        </row>
        <row r="389">
          <cell r="A389" t="str">
            <v>FPUS2</v>
          </cell>
          <cell r="D389">
            <v>55650</v>
          </cell>
          <cell r="F389">
            <v>3327870</v>
          </cell>
        </row>
        <row r="390">
          <cell r="A390" t="str">
            <v>FPUS2</v>
          </cell>
          <cell r="D390">
            <v>31147.45</v>
          </cell>
          <cell r="F390">
            <v>1861994.561</v>
          </cell>
        </row>
        <row r="391">
          <cell r="A391" t="str">
            <v>FPUS2</v>
          </cell>
          <cell r="D391">
            <v>51280.800000000003</v>
          </cell>
          <cell r="F391">
            <v>3098898.7439999999</v>
          </cell>
        </row>
        <row r="392">
          <cell r="A392" t="str">
            <v>FPUS2</v>
          </cell>
          <cell r="D392">
            <v>21579.119999999999</v>
          </cell>
          <cell r="F392">
            <v>1304026.2216</v>
          </cell>
        </row>
        <row r="393">
          <cell r="A393" t="str">
            <v>FPUS2</v>
          </cell>
          <cell r="D393">
            <v>12736.4</v>
          </cell>
          <cell r="F393">
            <v>769660.652</v>
          </cell>
        </row>
        <row r="394">
          <cell r="A394" t="str">
            <v>FPUS2</v>
          </cell>
          <cell r="D394">
            <v>38500</v>
          </cell>
          <cell r="F394">
            <v>2301145</v>
          </cell>
        </row>
        <row r="395">
          <cell r="A395" t="str">
            <v>FPUS2</v>
          </cell>
          <cell r="D395">
            <v>68602.460000000006</v>
          </cell>
          <cell r="F395">
            <v>4095566.8620000007</v>
          </cell>
        </row>
        <row r="396">
          <cell r="A396" t="str">
            <v>FPUS2</v>
          </cell>
          <cell r="D396">
            <v>33687.5</v>
          </cell>
          <cell r="F396">
            <v>2004406.25</v>
          </cell>
        </row>
        <row r="397">
          <cell r="A397" t="str">
            <v>FPUS2</v>
          </cell>
          <cell r="D397">
            <v>34168.75</v>
          </cell>
          <cell r="F397">
            <v>2033040.625</v>
          </cell>
        </row>
        <row r="398">
          <cell r="A398" t="str">
            <v>FPUS2</v>
          </cell>
          <cell r="D398">
            <v>12736.5</v>
          </cell>
          <cell r="F398">
            <v>769921.42500000005</v>
          </cell>
        </row>
        <row r="399">
          <cell r="A399" t="str">
            <v>FPUS2</v>
          </cell>
          <cell r="D399">
            <v>4024.65</v>
          </cell>
          <cell r="F399">
            <v>243290.09250000003</v>
          </cell>
        </row>
        <row r="400">
          <cell r="A400" t="str">
            <v>FPUS2</v>
          </cell>
          <cell r="D400">
            <v>4921.05</v>
          </cell>
          <cell r="F400">
            <v>297477.47250000003</v>
          </cell>
        </row>
        <row r="401">
          <cell r="A401" t="str">
            <v>FPUS2</v>
          </cell>
          <cell r="D401">
            <v>55650</v>
          </cell>
          <cell r="F401">
            <v>3325922.25</v>
          </cell>
        </row>
        <row r="402">
          <cell r="A402" t="str">
            <v>FPUS2</v>
          </cell>
          <cell r="D402">
            <v>55650</v>
          </cell>
          <cell r="F402">
            <v>3325922.25</v>
          </cell>
        </row>
        <row r="403">
          <cell r="A403" t="str">
            <v>FPUS2</v>
          </cell>
          <cell r="D403">
            <v>26400</v>
          </cell>
          <cell r="F403">
            <v>1577796</v>
          </cell>
        </row>
        <row r="404">
          <cell r="A404" t="str">
            <v>FPUS2</v>
          </cell>
          <cell r="D404">
            <v>37730</v>
          </cell>
          <cell r="F404">
            <v>2245689.6</v>
          </cell>
        </row>
        <row r="405">
          <cell r="A405" t="str">
            <v>FPUS2</v>
          </cell>
          <cell r="D405">
            <v>9303.6</v>
          </cell>
          <cell r="F405">
            <v>559663.64016000007</v>
          </cell>
        </row>
        <row r="406">
          <cell r="A406" t="str">
            <v>FPUS1</v>
          </cell>
          <cell r="D406">
            <v>8900</v>
          </cell>
          <cell r="F406">
            <v>537891.97</v>
          </cell>
        </row>
        <row r="407">
          <cell r="A407" t="str">
            <v>FPUS1</v>
          </cell>
          <cell r="D407">
            <v>10477.6</v>
          </cell>
          <cell r="F407">
            <v>633237.85447999998</v>
          </cell>
        </row>
        <row r="408">
          <cell r="A408" t="str">
            <v>FPUS2</v>
          </cell>
          <cell r="D408">
            <v>68428.800000000003</v>
          </cell>
          <cell r="F408">
            <v>4064670.72</v>
          </cell>
        </row>
        <row r="409">
          <cell r="A409" t="str">
            <v>FPUS2</v>
          </cell>
          <cell r="D409">
            <v>34960</v>
          </cell>
          <cell r="F409">
            <v>2081868</v>
          </cell>
        </row>
        <row r="410">
          <cell r="A410" t="str">
            <v>FPUS2</v>
          </cell>
          <cell r="D410">
            <v>34301.230000000003</v>
          </cell>
          <cell r="F410">
            <v>2030632.8160000003</v>
          </cell>
        </row>
        <row r="411">
          <cell r="A411" t="str">
            <v>FPUS2</v>
          </cell>
          <cell r="D411">
            <v>40660</v>
          </cell>
          <cell r="F411">
            <v>2407072</v>
          </cell>
        </row>
        <row r="412">
          <cell r="A412" t="str">
            <v>FPUS1</v>
          </cell>
          <cell r="D412">
            <v>14207.1</v>
          </cell>
          <cell r="F412">
            <v>860666.11800000002</v>
          </cell>
        </row>
        <row r="413">
          <cell r="A413" t="str">
            <v>FPUS1</v>
          </cell>
          <cell r="D413">
            <v>8272.7999999999993</v>
          </cell>
          <cell r="F413">
            <v>501166.22399999993</v>
          </cell>
        </row>
        <row r="414">
          <cell r="A414" t="str">
            <v>FPUS1</v>
          </cell>
          <cell r="D414">
            <v>10822.4</v>
          </cell>
          <cell r="F414">
            <v>655620.99199999997</v>
          </cell>
        </row>
        <row r="415">
          <cell r="A415" t="str">
            <v>FPUS1</v>
          </cell>
          <cell r="D415">
            <v>15606</v>
          </cell>
          <cell r="F415">
            <v>945411.48</v>
          </cell>
        </row>
        <row r="416">
          <cell r="A416" t="str">
            <v>FPUS1</v>
          </cell>
          <cell r="D416">
            <v>5466.6</v>
          </cell>
          <cell r="F416">
            <v>331166.62800000003</v>
          </cell>
        </row>
        <row r="417">
          <cell r="A417" t="str">
            <v>FPUS2</v>
          </cell>
          <cell r="D417">
            <v>40425</v>
          </cell>
          <cell r="F417">
            <v>2415393.75</v>
          </cell>
        </row>
        <row r="418">
          <cell r="A418" t="str">
            <v>FPUS1</v>
          </cell>
          <cell r="D418">
            <v>82192.39</v>
          </cell>
          <cell r="F418">
            <v>4977571.1384000005</v>
          </cell>
        </row>
        <row r="419">
          <cell r="A419" t="str">
            <v>FPUS2</v>
          </cell>
          <cell r="D419">
            <v>16879.080000000002</v>
          </cell>
          <cell r="F419">
            <v>1011900.8460000001</v>
          </cell>
        </row>
        <row r="420">
          <cell r="A420" t="str">
            <v>FPUS2</v>
          </cell>
          <cell r="D420">
            <v>18177.29</v>
          </cell>
          <cell r="F420">
            <v>1089728.5355</v>
          </cell>
        </row>
        <row r="421">
          <cell r="A421" t="str">
            <v>FPUS2</v>
          </cell>
          <cell r="D421">
            <v>10098</v>
          </cell>
          <cell r="F421">
            <v>610424.1</v>
          </cell>
        </row>
        <row r="422">
          <cell r="A422" t="str">
            <v>FPUS2</v>
          </cell>
          <cell r="D422">
            <v>25516.58</v>
          </cell>
          <cell r="F422">
            <v>1542477.2610000002</v>
          </cell>
        </row>
        <row r="423">
          <cell r="A423" t="str">
            <v>FPUS2</v>
          </cell>
          <cell r="D423">
            <v>5647.89</v>
          </cell>
          <cell r="F423">
            <v>341414.95050000004</v>
          </cell>
        </row>
        <row r="424">
          <cell r="A424" t="str">
            <v>FPUS2</v>
          </cell>
          <cell r="D424">
            <v>26006.400000000001</v>
          </cell>
          <cell r="F424">
            <v>1572086.8800000001</v>
          </cell>
        </row>
        <row r="425">
          <cell r="A425" t="str">
            <v>FPUS1</v>
          </cell>
          <cell r="D425">
            <v>33280.120000000003</v>
          </cell>
          <cell r="F425">
            <v>2015111.2660000001</v>
          </cell>
        </row>
        <row r="426">
          <cell r="A426" t="str">
            <v>FPUS2</v>
          </cell>
          <cell r="D426">
            <v>44536.5</v>
          </cell>
          <cell r="F426">
            <v>2686441.68</v>
          </cell>
        </row>
        <row r="427">
          <cell r="A427" t="str">
            <v>FPUS2</v>
          </cell>
          <cell r="D427">
            <v>74297.25</v>
          </cell>
          <cell r="F427">
            <v>4481610.12</v>
          </cell>
        </row>
        <row r="428">
          <cell r="A428" t="str">
            <v>FPUS1</v>
          </cell>
          <cell r="D428">
            <v>38800.300000000003</v>
          </cell>
          <cell r="F428">
            <v>2350134.1710000001</v>
          </cell>
        </row>
        <row r="429">
          <cell r="A429" t="str">
            <v>FPUS1</v>
          </cell>
          <cell r="D429">
            <v>22932</v>
          </cell>
          <cell r="F429">
            <v>1388991.24</v>
          </cell>
        </row>
        <row r="430">
          <cell r="A430" t="str">
            <v>FPUS2</v>
          </cell>
          <cell r="D430">
            <v>67699.199999999997</v>
          </cell>
          <cell r="F430">
            <v>4013208.5759999999</v>
          </cell>
        </row>
        <row r="431">
          <cell r="A431" t="str">
            <v>FPUS2</v>
          </cell>
          <cell r="D431">
            <v>23362.25</v>
          </cell>
          <cell r="F431">
            <v>1384914.18</v>
          </cell>
        </row>
        <row r="432">
          <cell r="A432" t="str">
            <v>FPUS2</v>
          </cell>
          <cell r="D432">
            <v>39189.019999999997</v>
          </cell>
          <cell r="F432">
            <v>2350949.3097999999</v>
          </cell>
        </row>
        <row r="433">
          <cell r="A433" t="str">
            <v>FPUS2</v>
          </cell>
          <cell r="D433">
            <v>8301</v>
          </cell>
          <cell r="F433">
            <v>501795.45</v>
          </cell>
        </row>
        <row r="434">
          <cell r="A434" t="str">
            <v>FPUS2</v>
          </cell>
          <cell r="D434">
            <v>7782.2</v>
          </cell>
          <cell r="F434">
            <v>470433.99</v>
          </cell>
        </row>
        <row r="435">
          <cell r="A435" t="str">
            <v>FPUS2</v>
          </cell>
          <cell r="D435">
            <v>5873.3</v>
          </cell>
          <cell r="F435">
            <v>355040.98500000004</v>
          </cell>
        </row>
        <row r="436">
          <cell r="A436" t="str">
            <v>FPUS2</v>
          </cell>
          <cell r="D436">
            <v>34072.5</v>
          </cell>
          <cell r="F436">
            <v>2034128.25</v>
          </cell>
        </row>
        <row r="437">
          <cell r="A437" t="str">
            <v>FPUS2</v>
          </cell>
          <cell r="D437">
            <v>41403</v>
          </cell>
          <cell r="F437">
            <v>2500741.1999999997</v>
          </cell>
        </row>
        <row r="438">
          <cell r="A438" t="str">
            <v>FPUS2</v>
          </cell>
          <cell r="D438">
            <v>10476.6</v>
          </cell>
          <cell r="F438">
            <v>632786.64</v>
          </cell>
        </row>
        <row r="439">
          <cell r="A439" t="str">
            <v>FPUS2</v>
          </cell>
          <cell r="D439">
            <v>33042.959999999999</v>
          </cell>
          <cell r="F439">
            <v>1971012.564</v>
          </cell>
        </row>
        <row r="440">
          <cell r="A440" t="str">
            <v>FPUS2</v>
          </cell>
          <cell r="D440">
            <v>51500</v>
          </cell>
          <cell r="F440">
            <v>3071975</v>
          </cell>
        </row>
        <row r="441">
          <cell r="A441" t="str">
            <v>FPUS2</v>
          </cell>
          <cell r="D441">
            <v>55650</v>
          </cell>
          <cell r="F441">
            <v>3319522.5</v>
          </cell>
        </row>
        <row r="442">
          <cell r="A442" t="str">
            <v>FPUS2</v>
          </cell>
          <cell r="D442">
            <v>55650</v>
          </cell>
          <cell r="F442">
            <v>3319522.5</v>
          </cell>
        </row>
        <row r="443">
          <cell r="A443" t="str">
            <v>FPUS2</v>
          </cell>
          <cell r="D443">
            <v>34301.230000000003</v>
          </cell>
          <cell r="F443">
            <v>2047783.4310000003</v>
          </cell>
        </row>
        <row r="444">
          <cell r="A444" t="str">
            <v>FPUS2</v>
          </cell>
          <cell r="D444">
            <v>33267.019999999997</v>
          </cell>
          <cell r="F444">
            <v>1986041.0939999998</v>
          </cell>
        </row>
        <row r="445">
          <cell r="A445" t="str">
            <v>FPUS2</v>
          </cell>
          <cell r="D445">
            <v>33267.019999999997</v>
          </cell>
          <cell r="F445">
            <v>1986041.0939999998</v>
          </cell>
        </row>
        <row r="446">
          <cell r="A446" t="str">
            <v>FPUS2</v>
          </cell>
          <cell r="D446">
            <v>149351</v>
          </cell>
          <cell r="F446">
            <v>9028267.9500000011</v>
          </cell>
        </row>
        <row r="447">
          <cell r="A447" t="str">
            <v>FPUS2</v>
          </cell>
          <cell r="D447">
            <v>34301.230000000003</v>
          </cell>
          <cell r="F447">
            <v>2030632.8160000003</v>
          </cell>
        </row>
        <row r="448">
          <cell r="A448" t="str">
            <v>FPUS2</v>
          </cell>
          <cell r="D448">
            <v>66344</v>
          </cell>
          <cell r="F448">
            <v>3952775.52</v>
          </cell>
        </row>
        <row r="449">
          <cell r="A449" t="str">
            <v>FPUS2</v>
          </cell>
          <cell r="D449">
            <v>40425</v>
          </cell>
          <cell r="F449">
            <v>2413776.75</v>
          </cell>
        </row>
        <row r="450">
          <cell r="A450" t="str">
            <v>FPUS2</v>
          </cell>
          <cell r="D450">
            <v>100000</v>
          </cell>
          <cell r="F450">
            <v>6146000</v>
          </cell>
        </row>
        <row r="451">
          <cell r="A451" t="str">
            <v>FPUS2</v>
          </cell>
          <cell r="D451">
            <v>28061.82</v>
          </cell>
          <cell r="F451">
            <v>1650876.8706</v>
          </cell>
        </row>
        <row r="452">
          <cell r="A452" t="str">
            <v>FPUS2</v>
          </cell>
          <cell r="D452">
            <v>39462.5</v>
          </cell>
          <cell r="F452">
            <v>2359857.5</v>
          </cell>
        </row>
        <row r="453">
          <cell r="A453" t="str">
            <v>FPUS2</v>
          </cell>
          <cell r="D453">
            <v>37537.5</v>
          </cell>
          <cell r="F453">
            <v>2244742.5</v>
          </cell>
        </row>
        <row r="454">
          <cell r="A454" t="str">
            <v>FPUS2</v>
          </cell>
          <cell r="D454">
            <v>39553.919999999998</v>
          </cell>
          <cell r="F454">
            <v>2363346.7199999997</v>
          </cell>
        </row>
        <row r="455">
          <cell r="A455" t="str">
            <v>FPUS2</v>
          </cell>
          <cell r="D455">
            <v>62743.5</v>
          </cell>
          <cell r="F455">
            <v>3748924.125</v>
          </cell>
        </row>
        <row r="456">
          <cell r="A456" t="str">
            <v>FPUS2</v>
          </cell>
          <cell r="D456">
            <v>41549.760000000002</v>
          </cell>
          <cell r="F456">
            <v>2482598.16</v>
          </cell>
        </row>
        <row r="457">
          <cell r="A457" t="str">
            <v>FPUS2</v>
          </cell>
          <cell r="D457">
            <v>42345.64</v>
          </cell>
          <cell r="F457">
            <v>2530151.9899999998</v>
          </cell>
        </row>
        <row r="458">
          <cell r="A458" t="str">
            <v>FPUS2</v>
          </cell>
          <cell r="D458">
            <v>30780</v>
          </cell>
          <cell r="F458">
            <v>1840336.2</v>
          </cell>
        </row>
        <row r="459">
          <cell r="A459" t="str">
            <v>FPUS2</v>
          </cell>
          <cell r="D459">
            <v>29974.799999999999</v>
          </cell>
          <cell r="F459">
            <v>1792193.2919999999</v>
          </cell>
        </row>
        <row r="460">
          <cell r="A460" t="str">
            <v>FPUS2</v>
          </cell>
          <cell r="D460">
            <v>11786.37</v>
          </cell>
          <cell r="F460">
            <v>703999.88010000007</v>
          </cell>
        </row>
        <row r="461">
          <cell r="A461" t="str">
            <v>FPUS2</v>
          </cell>
          <cell r="D461">
            <v>11670</v>
          </cell>
          <cell r="F461">
            <v>697049.1</v>
          </cell>
        </row>
        <row r="462">
          <cell r="A462" t="str">
            <v>FPUS2</v>
          </cell>
          <cell r="D462">
            <v>37733.85</v>
          </cell>
          <cell r="F462">
            <v>2253465.5219999999</v>
          </cell>
        </row>
        <row r="463">
          <cell r="A463" t="str">
            <v>FPUS2</v>
          </cell>
          <cell r="D463">
            <v>33704.53</v>
          </cell>
          <cell r="F463">
            <v>2012834.5315999999</v>
          </cell>
        </row>
        <row r="464">
          <cell r="A464" t="str">
            <v>FPUS2</v>
          </cell>
          <cell r="D464">
            <v>39616.5</v>
          </cell>
          <cell r="F464">
            <v>2365897.38</v>
          </cell>
        </row>
        <row r="465">
          <cell r="A465" t="str">
            <v>FPUS2</v>
          </cell>
          <cell r="D465">
            <v>33013.75</v>
          </cell>
          <cell r="F465">
            <v>1971581.15</v>
          </cell>
        </row>
        <row r="466">
          <cell r="A466" t="str">
            <v>FPUS2</v>
          </cell>
          <cell r="D466">
            <v>93540.25</v>
          </cell>
          <cell r="F466">
            <v>5589029.9375</v>
          </cell>
        </row>
        <row r="467">
          <cell r="A467" t="str">
            <v>FPUS2</v>
          </cell>
          <cell r="D467">
            <v>39553.919999999998</v>
          </cell>
          <cell r="F467">
            <v>2363346.7199999997</v>
          </cell>
        </row>
        <row r="468">
          <cell r="A468" t="str">
            <v>FPUS2</v>
          </cell>
          <cell r="D468">
            <v>41549.760000000002</v>
          </cell>
          <cell r="F468">
            <v>2482598.16</v>
          </cell>
        </row>
        <row r="469">
          <cell r="A469" t="str">
            <v>FPUS2</v>
          </cell>
          <cell r="D469">
            <v>40425</v>
          </cell>
          <cell r="F469">
            <v>2405287.5</v>
          </cell>
        </row>
        <row r="470">
          <cell r="A470" t="str">
            <v>FPUS2</v>
          </cell>
          <cell r="D470">
            <v>45237.5</v>
          </cell>
          <cell r="F470">
            <v>2705202.5</v>
          </cell>
        </row>
        <row r="471">
          <cell r="A471" t="str">
            <v>FPUS2</v>
          </cell>
          <cell r="D471">
            <v>1500000</v>
          </cell>
          <cell r="F471">
            <v>92220000</v>
          </cell>
        </row>
        <row r="472">
          <cell r="A472" t="str">
            <v>FPUS2</v>
          </cell>
          <cell r="D472">
            <v>1500000</v>
          </cell>
          <cell r="F472">
            <v>92475000</v>
          </cell>
        </row>
        <row r="473">
          <cell r="A473" t="str">
            <v>FPUS2</v>
          </cell>
          <cell r="D473">
            <v>1500000</v>
          </cell>
          <cell r="F473">
            <v>92775000</v>
          </cell>
        </row>
        <row r="474">
          <cell r="A474" t="str">
            <v>FPUS2</v>
          </cell>
          <cell r="D474">
            <v>1500000</v>
          </cell>
          <cell r="F474">
            <v>93045000</v>
          </cell>
        </row>
        <row r="475">
          <cell r="A475" t="str">
            <v>FPUS2</v>
          </cell>
          <cell r="D475">
            <v>33704.53</v>
          </cell>
          <cell r="F475">
            <v>2016204.9845999999</v>
          </cell>
        </row>
        <row r="476">
          <cell r="A476" t="str">
            <v>FPUS2</v>
          </cell>
          <cell r="D476">
            <v>43519.75</v>
          </cell>
          <cell r="F476">
            <v>2604657.0375000001</v>
          </cell>
        </row>
        <row r="477">
          <cell r="A477" t="str">
            <v>FPUS2</v>
          </cell>
          <cell r="D477">
            <v>90239.38</v>
          </cell>
          <cell r="F477">
            <v>5400826.8930000002</v>
          </cell>
        </row>
        <row r="478">
          <cell r="A478" t="str">
            <v>FPUS2</v>
          </cell>
          <cell r="D478">
            <v>45237.5</v>
          </cell>
          <cell r="F478">
            <v>2706107.25</v>
          </cell>
        </row>
        <row r="479">
          <cell r="A479" t="str">
            <v>FPUS2</v>
          </cell>
          <cell r="D479">
            <v>40425</v>
          </cell>
          <cell r="F479">
            <v>2418223.5</v>
          </cell>
        </row>
        <row r="480">
          <cell r="A480" t="str">
            <v>FPUS2</v>
          </cell>
          <cell r="D480">
            <v>38018.75</v>
          </cell>
          <cell r="F480">
            <v>2274281.625</v>
          </cell>
        </row>
        <row r="481">
          <cell r="A481" t="str">
            <v>FPUS2</v>
          </cell>
          <cell r="D481">
            <v>32725</v>
          </cell>
          <cell r="F481">
            <v>1957609.5</v>
          </cell>
        </row>
        <row r="482">
          <cell r="A482" t="str">
            <v>FPUS2</v>
          </cell>
          <cell r="D482">
            <v>100000</v>
          </cell>
          <cell r="F482">
            <v>6211000</v>
          </cell>
        </row>
        <row r="483">
          <cell r="A483" t="str">
            <v>FPUS2</v>
          </cell>
          <cell r="D483">
            <v>50159.4</v>
          </cell>
          <cell r="F483">
            <v>3001538.4960000003</v>
          </cell>
        </row>
        <row r="484">
          <cell r="A484" t="str">
            <v>FPUS2</v>
          </cell>
          <cell r="D484">
            <v>90000</v>
          </cell>
          <cell r="F484">
            <v>5295600</v>
          </cell>
        </row>
        <row r="485">
          <cell r="A485" t="str">
            <v>FPUS2</v>
          </cell>
          <cell r="D485">
            <v>100000</v>
          </cell>
          <cell r="F485">
            <v>6007000</v>
          </cell>
        </row>
        <row r="486">
          <cell r="A486" t="str">
            <v>FPUS2</v>
          </cell>
          <cell r="D486">
            <v>5538.75</v>
          </cell>
          <cell r="F486">
            <v>332878.875</v>
          </cell>
        </row>
        <row r="487">
          <cell r="A487" t="str">
            <v>FPUS2</v>
          </cell>
          <cell r="D487">
            <v>58681.25</v>
          </cell>
          <cell r="F487">
            <v>3526743.125</v>
          </cell>
        </row>
        <row r="488">
          <cell r="A488" t="str">
            <v>FPUS2</v>
          </cell>
          <cell r="D488">
            <v>100000</v>
          </cell>
          <cell r="F488">
            <v>6208000</v>
          </cell>
        </row>
        <row r="489">
          <cell r="A489" t="str">
            <v>FPUS2</v>
          </cell>
          <cell r="D489">
            <v>100000</v>
          </cell>
          <cell r="F489">
            <v>6208000</v>
          </cell>
        </row>
        <row r="490">
          <cell r="A490" t="str">
            <v>FPUS2</v>
          </cell>
          <cell r="D490">
            <v>53793.2</v>
          </cell>
          <cell r="F490">
            <v>3281385.1999999997</v>
          </cell>
        </row>
        <row r="491">
          <cell r="A491" t="str">
            <v>FPUS2</v>
          </cell>
          <cell r="D491">
            <v>93301.14</v>
          </cell>
          <cell r="F491">
            <v>5691369.54</v>
          </cell>
        </row>
        <row r="492">
          <cell r="A492" t="str">
            <v>FPUS2</v>
          </cell>
          <cell r="D492">
            <v>37245</v>
          </cell>
          <cell r="F492">
            <v>2234700</v>
          </cell>
        </row>
        <row r="493">
          <cell r="A493" t="str">
            <v>FPUS2</v>
          </cell>
          <cell r="D493">
            <v>34612.5</v>
          </cell>
          <cell r="F493">
            <v>2076750</v>
          </cell>
        </row>
        <row r="494">
          <cell r="A494" t="str">
            <v>FPUS2</v>
          </cell>
          <cell r="D494">
            <v>38220</v>
          </cell>
          <cell r="F494">
            <v>2293200</v>
          </cell>
        </row>
        <row r="495">
          <cell r="A495" t="str">
            <v>FPUS2</v>
          </cell>
          <cell r="D495">
            <v>38220</v>
          </cell>
          <cell r="F495">
            <v>2293200</v>
          </cell>
        </row>
        <row r="496">
          <cell r="A496" t="str">
            <v>FPUS2</v>
          </cell>
          <cell r="D496">
            <v>35231.620000000003</v>
          </cell>
          <cell r="F496">
            <v>2113897.2000000002</v>
          </cell>
        </row>
        <row r="497">
          <cell r="A497" t="str">
            <v>FPUS2</v>
          </cell>
          <cell r="D497">
            <v>70463</v>
          </cell>
          <cell r="F497">
            <v>4227780</v>
          </cell>
        </row>
        <row r="498">
          <cell r="A498" t="str">
            <v>FPUS2</v>
          </cell>
          <cell r="D498">
            <v>69228.899999999994</v>
          </cell>
          <cell r="F498">
            <v>4153733.9999999995</v>
          </cell>
        </row>
        <row r="499">
          <cell r="A499" t="str">
            <v>FPUS2</v>
          </cell>
          <cell r="D499">
            <v>34614.449999999997</v>
          </cell>
          <cell r="F499">
            <v>2076866.9999999998</v>
          </cell>
        </row>
        <row r="500">
          <cell r="A500" t="str">
            <v>FPUS2</v>
          </cell>
          <cell r="D500">
            <v>42519.75</v>
          </cell>
          <cell r="F500">
            <v>2551185</v>
          </cell>
        </row>
        <row r="501">
          <cell r="A501" t="str">
            <v>FPUS2</v>
          </cell>
          <cell r="D501">
            <v>31198.79</v>
          </cell>
          <cell r="F501">
            <v>1871927.4000000001</v>
          </cell>
        </row>
        <row r="502">
          <cell r="A502" t="str">
            <v>FPUS2</v>
          </cell>
          <cell r="D502">
            <v>53843.27</v>
          </cell>
          <cell r="F502">
            <v>3284439.4699999997</v>
          </cell>
        </row>
        <row r="503">
          <cell r="A503" t="str">
            <v>FPUS2</v>
          </cell>
          <cell r="D503">
            <v>62596.800000000003</v>
          </cell>
          <cell r="F503">
            <v>3762067.68</v>
          </cell>
        </row>
        <row r="504">
          <cell r="A504" t="str">
            <v>FPUS2</v>
          </cell>
          <cell r="D504">
            <v>22972</v>
          </cell>
          <cell r="F504">
            <v>1365536.0819999999</v>
          </cell>
        </row>
        <row r="505">
          <cell r="A505" t="str">
            <v>FPUS2</v>
          </cell>
          <cell r="D505">
            <v>34080</v>
          </cell>
          <cell r="F505">
            <v>2055024</v>
          </cell>
        </row>
        <row r="506">
          <cell r="A506" t="str">
            <v>FPUS2</v>
          </cell>
          <cell r="D506">
            <v>500000</v>
          </cell>
          <cell r="F506">
            <v>30980000</v>
          </cell>
        </row>
        <row r="507">
          <cell r="A507" t="str">
            <v>FPUS2</v>
          </cell>
          <cell r="D507">
            <v>500000</v>
          </cell>
          <cell r="F507">
            <v>31075000</v>
          </cell>
        </row>
        <row r="508">
          <cell r="A508" t="str">
            <v>FPUS2</v>
          </cell>
          <cell r="D508">
            <v>175000</v>
          </cell>
          <cell r="F508">
            <v>10829000</v>
          </cell>
        </row>
        <row r="509">
          <cell r="A509" t="str">
            <v>FPUS2</v>
          </cell>
          <cell r="D509">
            <v>175000</v>
          </cell>
          <cell r="F509">
            <v>10836000</v>
          </cell>
        </row>
        <row r="510">
          <cell r="A510" t="str">
            <v>FPUS2</v>
          </cell>
          <cell r="D510">
            <v>175000</v>
          </cell>
          <cell r="F510">
            <v>10846500</v>
          </cell>
        </row>
        <row r="511">
          <cell r="A511" t="str">
            <v>FPUS2</v>
          </cell>
          <cell r="D511">
            <v>175000</v>
          </cell>
          <cell r="F511">
            <v>10851750</v>
          </cell>
        </row>
        <row r="512">
          <cell r="A512" t="str">
            <v>FPUS2</v>
          </cell>
          <cell r="D512">
            <v>175000</v>
          </cell>
          <cell r="F512">
            <v>10864000</v>
          </cell>
        </row>
        <row r="513">
          <cell r="A513" t="str">
            <v>FPUS2</v>
          </cell>
          <cell r="D513">
            <v>175000</v>
          </cell>
          <cell r="F513">
            <v>10871000</v>
          </cell>
        </row>
        <row r="514">
          <cell r="A514" t="str">
            <v>FPUS2</v>
          </cell>
          <cell r="D514">
            <v>175000</v>
          </cell>
          <cell r="F514">
            <v>10878000</v>
          </cell>
        </row>
        <row r="515">
          <cell r="A515" t="str">
            <v>FPUS2</v>
          </cell>
          <cell r="D515">
            <v>175000</v>
          </cell>
          <cell r="F515">
            <v>10885000</v>
          </cell>
        </row>
        <row r="516">
          <cell r="A516" t="str">
            <v>FPUS2</v>
          </cell>
          <cell r="D516">
            <v>107133.63</v>
          </cell>
          <cell r="F516">
            <v>6535151.4300000006</v>
          </cell>
        </row>
        <row r="517">
          <cell r="A517" t="str">
            <v>FPUS2</v>
          </cell>
          <cell r="D517">
            <v>92822.07</v>
          </cell>
          <cell r="F517">
            <v>5662146.2700000005</v>
          </cell>
        </row>
        <row r="518">
          <cell r="A518" t="str">
            <v>FPUS2</v>
          </cell>
          <cell r="D518">
            <v>31531.5</v>
          </cell>
          <cell r="F518">
            <v>1890628.74</v>
          </cell>
        </row>
        <row r="519">
          <cell r="A519" t="str">
            <v>FPUS2</v>
          </cell>
          <cell r="D519">
            <v>36913.99</v>
          </cell>
          <cell r="F519">
            <v>2213362.8404000001</v>
          </cell>
        </row>
        <row r="520">
          <cell r="A520" t="str">
            <v>FPUS2</v>
          </cell>
          <cell r="D520">
            <v>1306.01</v>
          </cell>
          <cell r="F520">
            <v>77955.736900000004</v>
          </cell>
        </row>
        <row r="521">
          <cell r="A521" t="str">
            <v>FPUS2</v>
          </cell>
          <cell r="D521">
            <v>84800</v>
          </cell>
          <cell r="F521">
            <v>5088000</v>
          </cell>
        </row>
        <row r="522">
          <cell r="A522" t="str">
            <v>FPUS2</v>
          </cell>
          <cell r="D522">
            <v>22000</v>
          </cell>
          <cell r="F522">
            <v>1303462.6000000001</v>
          </cell>
        </row>
        <row r="523">
          <cell r="A523" t="str">
            <v>FPUS2</v>
          </cell>
          <cell r="D523">
            <v>80560</v>
          </cell>
          <cell r="F523">
            <v>4828766.3999999994</v>
          </cell>
        </row>
        <row r="524">
          <cell r="A524" t="str">
            <v>FPUS2</v>
          </cell>
          <cell r="D524">
            <v>84800</v>
          </cell>
          <cell r="F524">
            <v>5082912</v>
          </cell>
        </row>
        <row r="525">
          <cell r="A525" t="str">
            <v>FPUS2</v>
          </cell>
          <cell r="D525">
            <v>84800</v>
          </cell>
          <cell r="F525">
            <v>5082912</v>
          </cell>
        </row>
        <row r="526">
          <cell r="A526" t="str">
            <v>FPUS2</v>
          </cell>
          <cell r="D526">
            <v>54157.120000000003</v>
          </cell>
          <cell r="F526">
            <v>3249427.2</v>
          </cell>
        </row>
        <row r="527">
          <cell r="A527" t="str">
            <v>FPUS2</v>
          </cell>
          <cell r="D527">
            <v>50893.919999999998</v>
          </cell>
          <cell r="F527">
            <v>3053635.1999999997</v>
          </cell>
        </row>
        <row r="528">
          <cell r="A528" t="str">
            <v>FPUS2</v>
          </cell>
          <cell r="D528">
            <v>211169.91</v>
          </cell>
          <cell r="F528">
            <v>12839130.527999999</v>
          </cell>
        </row>
        <row r="529">
          <cell r="A529" t="str">
            <v>FPUS2</v>
          </cell>
          <cell r="D529">
            <v>211382.36</v>
          </cell>
          <cell r="F529">
            <v>12852047.487999998</v>
          </cell>
        </row>
        <row r="530">
          <cell r="A530" t="str">
            <v>FPUS2</v>
          </cell>
          <cell r="D530">
            <v>662860</v>
          </cell>
          <cell r="F530">
            <v>40480860.200000003</v>
          </cell>
        </row>
        <row r="531">
          <cell r="A531" t="str">
            <v>FPUS2</v>
          </cell>
          <cell r="D531">
            <v>500000</v>
          </cell>
          <cell r="F531">
            <v>30865000</v>
          </cell>
        </row>
        <row r="532">
          <cell r="A532" t="str">
            <v>FPUS2</v>
          </cell>
          <cell r="D532">
            <v>500000</v>
          </cell>
          <cell r="F532">
            <v>30685000</v>
          </cell>
        </row>
        <row r="533">
          <cell r="A533" t="str">
            <v>FPUS2</v>
          </cell>
          <cell r="D533">
            <v>500000</v>
          </cell>
          <cell r="F533">
            <v>30782500</v>
          </cell>
        </row>
        <row r="534">
          <cell r="A534" t="str">
            <v>FPUS2</v>
          </cell>
          <cell r="D534">
            <v>12720</v>
          </cell>
          <cell r="F534">
            <v>754296</v>
          </cell>
        </row>
        <row r="535">
          <cell r="A535" t="str">
            <v>FPUS2</v>
          </cell>
          <cell r="D535">
            <v>25000</v>
          </cell>
          <cell r="F535">
            <v>1482500</v>
          </cell>
        </row>
        <row r="536">
          <cell r="A536" t="str">
            <v>FPUS2</v>
          </cell>
          <cell r="D536">
            <v>38024</v>
          </cell>
          <cell r="F536">
            <v>2287143.6</v>
          </cell>
        </row>
        <row r="537">
          <cell r="A537" t="str">
            <v>FPUS2</v>
          </cell>
          <cell r="D537">
            <v>35100</v>
          </cell>
          <cell r="F537">
            <v>2111265</v>
          </cell>
        </row>
        <row r="538">
          <cell r="A538" t="str">
            <v>FPUS2</v>
          </cell>
          <cell r="D538">
            <v>38697.75</v>
          </cell>
          <cell r="F538">
            <v>2327669.6625000001</v>
          </cell>
        </row>
        <row r="539">
          <cell r="A539" t="str">
            <v>FPUS2</v>
          </cell>
          <cell r="D539">
            <v>5602.24</v>
          </cell>
          <cell r="F539">
            <v>337142.80319999997</v>
          </cell>
        </row>
        <row r="540">
          <cell r="A540" t="str">
            <v>FPUS2</v>
          </cell>
          <cell r="D540">
            <v>13248.32</v>
          </cell>
          <cell r="F540">
            <v>797283.89760000003</v>
          </cell>
        </row>
        <row r="541">
          <cell r="A541" t="str">
            <v>FPUS2</v>
          </cell>
          <cell r="D541">
            <v>51519.4</v>
          </cell>
          <cell r="F541">
            <v>3087042.4480000003</v>
          </cell>
        </row>
        <row r="542">
          <cell r="A542" t="str">
            <v>FPUS2</v>
          </cell>
          <cell r="D542">
            <v>41437.5</v>
          </cell>
          <cell r="F542">
            <v>2495366.25</v>
          </cell>
        </row>
        <row r="543">
          <cell r="A543" t="str">
            <v>FPUS2</v>
          </cell>
          <cell r="D543">
            <v>34749</v>
          </cell>
          <cell r="F543">
            <v>2092584.78</v>
          </cell>
        </row>
        <row r="544">
          <cell r="A544" t="str">
            <v>FPUS2</v>
          </cell>
          <cell r="D544">
            <v>34749</v>
          </cell>
          <cell r="F544">
            <v>2092584.78</v>
          </cell>
        </row>
        <row r="545">
          <cell r="A545" t="str">
            <v>FPUS2</v>
          </cell>
          <cell r="D545">
            <v>34749</v>
          </cell>
          <cell r="F545">
            <v>2092584.78</v>
          </cell>
        </row>
        <row r="546">
          <cell r="A546" t="str">
            <v>FPUS2</v>
          </cell>
          <cell r="D546">
            <v>31198.79</v>
          </cell>
          <cell r="F546">
            <v>1878791.1338</v>
          </cell>
        </row>
        <row r="547">
          <cell r="A547" t="str">
            <v>FPUS2</v>
          </cell>
          <cell r="D547">
            <v>35721</v>
          </cell>
          <cell r="F547">
            <v>2151118.62</v>
          </cell>
        </row>
        <row r="548">
          <cell r="A548" t="str">
            <v>FPUS2</v>
          </cell>
          <cell r="D548">
            <v>178080</v>
          </cell>
          <cell r="F548">
            <v>10674115.199999999</v>
          </cell>
        </row>
        <row r="549">
          <cell r="A549" t="str">
            <v>FPUS2</v>
          </cell>
          <cell r="D549">
            <v>89040</v>
          </cell>
          <cell r="F549">
            <v>5337057.5999999996</v>
          </cell>
        </row>
        <row r="550">
          <cell r="A550" t="str">
            <v>FPUS2</v>
          </cell>
          <cell r="D550">
            <v>450000</v>
          </cell>
          <cell r="F550">
            <v>27895500</v>
          </cell>
        </row>
        <row r="551">
          <cell r="A551" t="str">
            <v>FPUS2</v>
          </cell>
          <cell r="D551">
            <v>650000</v>
          </cell>
          <cell r="F551">
            <v>40326000</v>
          </cell>
        </row>
        <row r="552">
          <cell r="A552" t="str">
            <v>FPUS2</v>
          </cell>
          <cell r="D552">
            <v>39701.839999999997</v>
          </cell>
          <cell r="F552">
            <v>2405931.5039999997</v>
          </cell>
        </row>
        <row r="553">
          <cell r="A553" t="str">
            <v>FPUS2</v>
          </cell>
          <cell r="D553">
            <v>175000</v>
          </cell>
          <cell r="F553">
            <v>10771250</v>
          </cell>
        </row>
        <row r="554">
          <cell r="A554" t="str">
            <v>FPUS2</v>
          </cell>
          <cell r="D554">
            <v>175000</v>
          </cell>
          <cell r="F554">
            <v>10778250</v>
          </cell>
        </row>
        <row r="555">
          <cell r="A555" t="str">
            <v>FPUS2</v>
          </cell>
          <cell r="D555">
            <v>175000</v>
          </cell>
          <cell r="F555">
            <v>10787000</v>
          </cell>
        </row>
        <row r="556">
          <cell r="A556" t="str">
            <v>FPUS2</v>
          </cell>
          <cell r="D556">
            <v>175000</v>
          </cell>
          <cell r="F556">
            <v>10792250</v>
          </cell>
        </row>
        <row r="557">
          <cell r="A557" t="str">
            <v>FPUS2</v>
          </cell>
          <cell r="D557">
            <v>175000</v>
          </cell>
          <cell r="F557">
            <v>10804500</v>
          </cell>
        </row>
        <row r="558">
          <cell r="A558" t="str">
            <v>FPUS2</v>
          </cell>
          <cell r="D558">
            <v>175000</v>
          </cell>
          <cell r="F558">
            <v>10813250</v>
          </cell>
        </row>
        <row r="559">
          <cell r="A559" t="str">
            <v>FPUS2</v>
          </cell>
          <cell r="D559">
            <v>175000</v>
          </cell>
          <cell r="F559">
            <v>10820250</v>
          </cell>
        </row>
        <row r="560">
          <cell r="A560" t="str">
            <v>FPUS2</v>
          </cell>
          <cell r="D560">
            <v>175000</v>
          </cell>
          <cell r="F560">
            <v>10827250</v>
          </cell>
        </row>
        <row r="561">
          <cell r="A561" t="str">
            <v>FPUS2</v>
          </cell>
          <cell r="D561">
            <v>30698.86</v>
          </cell>
          <cell r="F561">
            <v>1847764.3833999999</v>
          </cell>
        </row>
        <row r="562">
          <cell r="A562" t="str">
            <v>FPUS2</v>
          </cell>
          <cell r="D562">
            <v>7998.89</v>
          </cell>
          <cell r="F562">
            <v>477773.6997</v>
          </cell>
        </row>
        <row r="563">
          <cell r="A563" t="str">
            <v>FPUS2</v>
          </cell>
          <cell r="D563">
            <v>36500.1</v>
          </cell>
          <cell r="F563">
            <v>2196941.0189999999</v>
          </cell>
        </row>
        <row r="564">
          <cell r="A564" t="str">
            <v>FPUS2</v>
          </cell>
          <cell r="D564">
            <v>33920.25</v>
          </cell>
          <cell r="F564">
            <v>2041659.8474999999</v>
          </cell>
        </row>
        <row r="565">
          <cell r="A565" t="str">
            <v>FPUS2</v>
          </cell>
          <cell r="D565">
            <v>35757</v>
          </cell>
          <cell r="F565">
            <v>2152213.83</v>
          </cell>
        </row>
        <row r="566">
          <cell r="A566" t="str">
            <v>FPUS2</v>
          </cell>
          <cell r="D566">
            <v>38697.75</v>
          </cell>
          <cell r="F566">
            <v>2329217.5724999998</v>
          </cell>
        </row>
        <row r="567">
          <cell r="A567" t="str">
            <v>FPUS2</v>
          </cell>
          <cell r="D567">
            <v>213000</v>
          </cell>
          <cell r="F567">
            <v>12811950</v>
          </cell>
        </row>
        <row r="568">
          <cell r="A568" t="str">
            <v>FPUS2</v>
          </cell>
          <cell r="D568">
            <v>28567.5</v>
          </cell>
          <cell r="F568">
            <v>1715192.7</v>
          </cell>
        </row>
        <row r="569">
          <cell r="A569" t="str">
            <v>FPUS2</v>
          </cell>
          <cell r="D569">
            <v>29737.5</v>
          </cell>
          <cell r="F569">
            <v>1785439.5</v>
          </cell>
        </row>
        <row r="570">
          <cell r="A570" t="str">
            <v>FPUS2</v>
          </cell>
          <cell r="D570">
            <v>213000</v>
          </cell>
          <cell r="F570">
            <v>12801300</v>
          </cell>
        </row>
        <row r="571">
          <cell r="A571" t="str">
            <v>FPUS2</v>
          </cell>
          <cell r="D571">
            <v>426000</v>
          </cell>
          <cell r="F571">
            <v>25602600</v>
          </cell>
        </row>
        <row r="572">
          <cell r="A572" t="str">
            <v>FPUS2</v>
          </cell>
          <cell r="D572">
            <v>30900.62</v>
          </cell>
          <cell r="F572">
            <v>1855273.2248</v>
          </cell>
        </row>
        <row r="573">
          <cell r="A573" t="str">
            <v>FPUS2</v>
          </cell>
          <cell r="D573">
            <v>34875.75</v>
          </cell>
          <cell r="F573">
            <v>2093940.03</v>
          </cell>
        </row>
        <row r="574">
          <cell r="A574" t="str">
            <v>FPUS2</v>
          </cell>
          <cell r="D574">
            <v>29387.47</v>
          </cell>
          <cell r="F574">
            <v>1764423.6988000001</v>
          </cell>
        </row>
        <row r="575">
          <cell r="A575" t="str">
            <v>FPUS2</v>
          </cell>
          <cell r="D575">
            <v>28957.5</v>
          </cell>
          <cell r="F575">
            <v>1738608.3</v>
          </cell>
        </row>
        <row r="576">
          <cell r="A576" t="str">
            <v>FPUS2</v>
          </cell>
          <cell r="D576">
            <v>84800</v>
          </cell>
          <cell r="F576">
            <v>5077824</v>
          </cell>
        </row>
        <row r="577">
          <cell r="A577" t="str">
            <v>FPUS2</v>
          </cell>
          <cell r="D577">
            <v>29387.47</v>
          </cell>
          <cell r="F577">
            <v>1764717.5734999999</v>
          </cell>
        </row>
        <row r="578">
          <cell r="A578" t="str">
            <v>FPUS2</v>
          </cell>
          <cell r="D578">
            <v>14375</v>
          </cell>
          <cell r="F578">
            <v>867531.25</v>
          </cell>
        </row>
        <row r="579">
          <cell r="A579" t="str">
            <v>FPUS2</v>
          </cell>
          <cell r="D579">
            <v>19050</v>
          </cell>
          <cell r="F579">
            <v>1137517.4100000001</v>
          </cell>
        </row>
        <row r="580">
          <cell r="A580" t="str">
            <v>FPUS2</v>
          </cell>
          <cell r="D580">
            <v>42042</v>
          </cell>
          <cell r="F580">
            <v>2509907.4</v>
          </cell>
        </row>
        <row r="581">
          <cell r="A581" t="str">
            <v>FPUS2</v>
          </cell>
          <cell r="D581">
            <v>38697.75</v>
          </cell>
          <cell r="F581">
            <v>2310255.6750000003</v>
          </cell>
        </row>
        <row r="582">
          <cell r="A582" t="str">
            <v>FPUS2</v>
          </cell>
          <cell r="D582">
            <v>33357.440000000002</v>
          </cell>
          <cell r="F582">
            <v>1991439.1680000003</v>
          </cell>
        </row>
        <row r="583">
          <cell r="A583" t="str">
            <v>FPUS2</v>
          </cell>
          <cell r="D583">
            <v>31177.56</v>
          </cell>
          <cell r="F583">
            <v>1861300.3320000002</v>
          </cell>
        </row>
        <row r="584">
          <cell r="A584" t="str">
            <v>FPUS2</v>
          </cell>
          <cell r="D584">
            <v>30767.1</v>
          </cell>
          <cell r="F584">
            <v>1838641.8959999999</v>
          </cell>
        </row>
        <row r="585">
          <cell r="A585" t="str">
            <v>FPUS2</v>
          </cell>
          <cell r="D585">
            <v>44688</v>
          </cell>
          <cell r="F585">
            <v>2670554.88</v>
          </cell>
        </row>
        <row r="586">
          <cell r="A586" t="str">
            <v>FPUS2</v>
          </cell>
          <cell r="D586">
            <v>27000</v>
          </cell>
          <cell r="F586">
            <v>1625400</v>
          </cell>
        </row>
        <row r="587">
          <cell r="A587" t="str">
            <v>FPUS2</v>
          </cell>
          <cell r="D587">
            <v>46875</v>
          </cell>
          <cell r="F587">
            <v>2801835.9375</v>
          </cell>
        </row>
        <row r="588">
          <cell r="A588" t="str">
            <v>FPUS2</v>
          </cell>
          <cell r="D588">
            <v>37031.25</v>
          </cell>
          <cell r="F588">
            <v>2213450.390625</v>
          </cell>
        </row>
        <row r="589">
          <cell r="A589" t="str">
            <v>FPUS2</v>
          </cell>
          <cell r="D589">
            <v>77717.69</v>
          </cell>
          <cell r="F589">
            <v>4645380.6255250005</v>
          </cell>
        </row>
        <row r="590">
          <cell r="A590" t="str">
            <v>FPUS2</v>
          </cell>
          <cell r="D590">
            <v>116943.75</v>
          </cell>
          <cell r="F590">
            <v>6989727.9375</v>
          </cell>
        </row>
        <row r="591">
          <cell r="A591" t="str">
            <v>FPUS2</v>
          </cell>
          <cell r="D591">
            <v>37942</v>
          </cell>
          <cell r="F591">
            <v>2267793.3400000003</v>
          </cell>
        </row>
        <row r="592">
          <cell r="A592" t="str">
            <v>FPUS2</v>
          </cell>
          <cell r="D592">
            <v>53319.6</v>
          </cell>
          <cell r="F592">
            <v>3186912.4920000001</v>
          </cell>
        </row>
        <row r="593">
          <cell r="A593" t="str">
            <v>FPUS2</v>
          </cell>
          <cell r="D593">
            <v>45020</v>
          </cell>
          <cell r="F593">
            <v>2690845.4000000004</v>
          </cell>
        </row>
        <row r="594">
          <cell r="A594" t="str">
            <v>FPUS2</v>
          </cell>
          <cell r="D594">
            <v>69369.3</v>
          </cell>
          <cell r="F594">
            <v>4146896.7540000002</v>
          </cell>
        </row>
        <row r="595">
          <cell r="A595" t="str">
            <v>FPUS2</v>
          </cell>
          <cell r="D595">
            <v>35100</v>
          </cell>
          <cell r="F595">
            <v>2098278</v>
          </cell>
        </row>
        <row r="596">
          <cell r="A596" t="str">
            <v>FPUS2</v>
          </cell>
          <cell r="D596">
            <v>35100</v>
          </cell>
          <cell r="F596">
            <v>2098278</v>
          </cell>
        </row>
        <row r="597">
          <cell r="A597" t="str">
            <v>FPUS2</v>
          </cell>
          <cell r="D597">
            <v>39487.5</v>
          </cell>
          <cell r="F597">
            <v>2360562.75</v>
          </cell>
        </row>
        <row r="598">
          <cell r="A598" t="str">
            <v>FPUS2</v>
          </cell>
          <cell r="D598">
            <v>62010</v>
          </cell>
          <cell r="F598">
            <v>3706957.8000000003</v>
          </cell>
        </row>
        <row r="599">
          <cell r="A599" t="str">
            <v>FPUS2</v>
          </cell>
          <cell r="D599">
            <v>39600</v>
          </cell>
          <cell r="F599">
            <v>2376000</v>
          </cell>
        </row>
        <row r="600">
          <cell r="A600" t="str">
            <v>FPUS2</v>
          </cell>
          <cell r="D600">
            <v>96665.86</v>
          </cell>
          <cell r="F600">
            <v>5777718.4522000002</v>
          </cell>
        </row>
        <row r="601">
          <cell r="A601" t="str">
            <v>FPUS2</v>
          </cell>
          <cell r="D601">
            <v>42519.75</v>
          </cell>
          <cell r="F601">
            <v>2541830.6550000003</v>
          </cell>
        </row>
        <row r="602">
          <cell r="A602" t="str">
            <v>FPUS2</v>
          </cell>
          <cell r="D602">
            <v>34398</v>
          </cell>
          <cell r="F602">
            <v>2056312.44</v>
          </cell>
        </row>
        <row r="603">
          <cell r="A603" t="str">
            <v>FPUS2</v>
          </cell>
          <cell r="D603">
            <v>64501.919999999998</v>
          </cell>
          <cell r="F603">
            <v>3847539.5279999999</v>
          </cell>
        </row>
        <row r="604">
          <cell r="A604" t="str">
            <v>FPUS2</v>
          </cell>
          <cell r="D604">
            <v>35108.6</v>
          </cell>
          <cell r="F604">
            <v>2094227.9899999998</v>
          </cell>
        </row>
        <row r="605">
          <cell r="A605" t="str">
            <v>FPUS2</v>
          </cell>
          <cell r="D605">
            <v>102876.48</v>
          </cell>
          <cell r="F605">
            <v>6136582.0319999997</v>
          </cell>
        </row>
        <row r="606">
          <cell r="A606" t="str">
            <v>FPUS2</v>
          </cell>
          <cell r="D606">
            <v>38424.300000000003</v>
          </cell>
          <cell r="F606">
            <v>2297004.6540000001</v>
          </cell>
        </row>
        <row r="607">
          <cell r="A607" t="str">
            <v>FPUS2</v>
          </cell>
          <cell r="D607">
            <v>40131</v>
          </cell>
          <cell r="F607">
            <v>2421905.85</v>
          </cell>
        </row>
        <row r="608">
          <cell r="A608" t="str">
            <v>FPUS2</v>
          </cell>
          <cell r="D608">
            <v>40131</v>
          </cell>
          <cell r="F608">
            <v>2421905.85</v>
          </cell>
        </row>
        <row r="609">
          <cell r="A609" t="str">
            <v>FPUS2</v>
          </cell>
          <cell r="D609">
            <v>40131</v>
          </cell>
          <cell r="F609">
            <v>2421905.85</v>
          </cell>
        </row>
        <row r="610">
          <cell r="A610" t="str">
            <v>FPUS2</v>
          </cell>
          <cell r="D610">
            <v>4607</v>
          </cell>
          <cell r="F610">
            <v>278032.45</v>
          </cell>
        </row>
        <row r="611">
          <cell r="A611" t="str">
            <v>FPUS2</v>
          </cell>
          <cell r="D611">
            <v>40131</v>
          </cell>
          <cell r="F611">
            <v>2399432.4899999998</v>
          </cell>
        </row>
        <row r="612">
          <cell r="A612" t="str">
            <v>FPUS2</v>
          </cell>
          <cell r="D612">
            <v>40131</v>
          </cell>
          <cell r="F612">
            <v>2399432.4899999998</v>
          </cell>
        </row>
        <row r="613">
          <cell r="A613" t="str">
            <v>FPUS2</v>
          </cell>
          <cell r="D613">
            <v>39095.78</v>
          </cell>
          <cell r="F613">
            <v>2346528.7156000002</v>
          </cell>
        </row>
        <row r="614">
          <cell r="A614" t="str">
            <v>FPUS2</v>
          </cell>
          <cell r="D614">
            <v>30767.1</v>
          </cell>
          <cell r="F614">
            <v>1862640.2339999999</v>
          </cell>
        </row>
        <row r="615">
          <cell r="A615" t="str">
            <v>FPUS2</v>
          </cell>
          <cell r="D615">
            <v>40830</v>
          </cell>
          <cell r="F615">
            <v>2471848.2000000002</v>
          </cell>
        </row>
        <row r="616">
          <cell r="A616" t="str">
            <v>FPUS2</v>
          </cell>
          <cell r="D616">
            <v>69369.3</v>
          </cell>
          <cell r="F616">
            <v>4199617.4220000003</v>
          </cell>
        </row>
        <row r="617">
          <cell r="A617" t="str">
            <v>FPUS2</v>
          </cell>
          <cell r="D617">
            <v>34613.040000000001</v>
          </cell>
          <cell r="F617">
            <v>2095473.4416</v>
          </cell>
        </row>
        <row r="618">
          <cell r="A618" t="str">
            <v>FPUS2</v>
          </cell>
          <cell r="D618">
            <v>77395.5</v>
          </cell>
          <cell r="F618">
            <v>4685523.57</v>
          </cell>
        </row>
        <row r="619">
          <cell r="A619" t="str">
            <v>FPUS2</v>
          </cell>
          <cell r="D619">
            <v>38697.75</v>
          </cell>
          <cell r="F619">
            <v>2342761.7850000001</v>
          </cell>
        </row>
        <row r="620">
          <cell r="A620" t="str">
            <v>FPUS2</v>
          </cell>
          <cell r="D620">
            <v>35231.620000000003</v>
          </cell>
          <cell r="F620">
            <v>2132922.2748000002</v>
          </cell>
        </row>
        <row r="621">
          <cell r="A621" t="str">
            <v>FPUS2</v>
          </cell>
          <cell r="D621">
            <v>34398</v>
          </cell>
          <cell r="F621">
            <v>2082454.92</v>
          </cell>
        </row>
        <row r="622">
          <cell r="A622" t="str">
            <v>FPUS2</v>
          </cell>
          <cell r="D622">
            <v>34875</v>
          </cell>
          <cell r="F622">
            <v>2111332.5</v>
          </cell>
        </row>
        <row r="623">
          <cell r="A623" t="str">
            <v>FPUS2</v>
          </cell>
          <cell r="D623">
            <v>500000</v>
          </cell>
          <cell r="F623">
            <v>30750000</v>
          </cell>
        </row>
        <row r="624">
          <cell r="A624" t="str">
            <v>FPUS2</v>
          </cell>
          <cell r="D624">
            <v>40131</v>
          </cell>
          <cell r="F624">
            <v>2399031.1800000002</v>
          </cell>
        </row>
        <row r="625">
          <cell r="A625" t="str">
            <v>FPUS2</v>
          </cell>
          <cell r="D625">
            <v>40131</v>
          </cell>
          <cell r="F625">
            <v>2399031.1800000002</v>
          </cell>
        </row>
        <row r="626">
          <cell r="A626" t="str">
            <v>FPUS2</v>
          </cell>
          <cell r="D626">
            <v>662860</v>
          </cell>
          <cell r="F626">
            <v>40407945.600000001</v>
          </cell>
        </row>
        <row r="627">
          <cell r="A627" t="str">
            <v>FPUS2</v>
          </cell>
          <cell r="D627">
            <v>39095.78</v>
          </cell>
          <cell r="F627">
            <v>2345746.7999999998</v>
          </cell>
        </row>
        <row r="628">
          <cell r="A628" t="str">
            <v>FPUS2</v>
          </cell>
          <cell r="D628">
            <v>500000</v>
          </cell>
          <cell r="F628">
            <v>30565000</v>
          </cell>
        </row>
        <row r="629">
          <cell r="A629" t="str">
            <v>FPUS2</v>
          </cell>
          <cell r="D629">
            <v>34875</v>
          </cell>
          <cell r="F629">
            <v>2112727.5</v>
          </cell>
        </row>
        <row r="630">
          <cell r="A630" t="str">
            <v>FPUS2</v>
          </cell>
          <cell r="D630">
            <v>34398</v>
          </cell>
          <cell r="F630">
            <v>2083830.8399999999</v>
          </cell>
        </row>
        <row r="631">
          <cell r="A631" t="str">
            <v>FPUS2</v>
          </cell>
          <cell r="D631">
            <v>28600</v>
          </cell>
          <cell r="F631">
            <v>1726868</v>
          </cell>
        </row>
        <row r="632">
          <cell r="A632" t="str">
            <v>FPUS2</v>
          </cell>
          <cell r="D632">
            <v>500000</v>
          </cell>
          <cell r="F632">
            <v>30400000</v>
          </cell>
        </row>
        <row r="633">
          <cell r="A633" t="str">
            <v>FPUS2</v>
          </cell>
          <cell r="D633">
            <v>30841.03</v>
          </cell>
          <cell r="F633">
            <v>1850461.7999999998</v>
          </cell>
        </row>
        <row r="634">
          <cell r="A634" t="str">
            <v>FPUS2</v>
          </cell>
          <cell r="D634">
            <v>7560</v>
          </cell>
          <cell r="F634">
            <v>454926.77999999997</v>
          </cell>
        </row>
        <row r="635">
          <cell r="A635" t="str">
            <v>FPUS2</v>
          </cell>
          <cell r="D635">
            <v>49659</v>
          </cell>
          <cell r="F635">
            <v>2955703.68</v>
          </cell>
        </row>
        <row r="636">
          <cell r="A636" t="str">
            <v>FPUS2</v>
          </cell>
          <cell r="D636">
            <v>31180.400000000001</v>
          </cell>
          <cell r="F636">
            <v>1855857.4080000003</v>
          </cell>
        </row>
        <row r="637">
          <cell r="A637" t="str">
            <v>FPUS2</v>
          </cell>
          <cell r="D637">
            <v>500000</v>
          </cell>
          <cell r="F637">
            <v>30455000</v>
          </cell>
        </row>
        <row r="638">
          <cell r="A638" t="str">
            <v>FPUS1</v>
          </cell>
          <cell r="D638">
            <v>20700</v>
          </cell>
          <cell r="F638">
            <v>1251052.1100000001</v>
          </cell>
        </row>
        <row r="639">
          <cell r="A639" t="str">
            <v>FPUS2</v>
          </cell>
          <cell r="D639">
            <v>60966.400000000001</v>
          </cell>
          <cell r="F639">
            <v>3628720.1280000005</v>
          </cell>
        </row>
        <row r="640">
          <cell r="A640" t="str">
            <v>FPUS2</v>
          </cell>
          <cell r="D640">
            <v>60966.400000000001</v>
          </cell>
          <cell r="F640">
            <v>3628720.1280000005</v>
          </cell>
        </row>
        <row r="641">
          <cell r="A641" t="str">
            <v>FPUS2</v>
          </cell>
          <cell r="D641">
            <v>35721</v>
          </cell>
          <cell r="F641">
            <v>2134329.75</v>
          </cell>
        </row>
        <row r="642">
          <cell r="A642" t="str">
            <v>FPUS2</v>
          </cell>
          <cell r="D642">
            <v>41086.5</v>
          </cell>
          <cell r="F642">
            <v>2454918.375</v>
          </cell>
        </row>
        <row r="643">
          <cell r="A643" t="str">
            <v>FPUS2</v>
          </cell>
          <cell r="D643">
            <v>34875.75</v>
          </cell>
          <cell r="F643">
            <v>2083826.0625</v>
          </cell>
        </row>
        <row r="644">
          <cell r="A644" t="str">
            <v>FPUS2</v>
          </cell>
          <cell r="D644">
            <v>39487.5</v>
          </cell>
          <cell r="F644">
            <v>2359378.125</v>
          </cell>
        </row>
        <row r="645">
          <cell r="A645" t="str">
            <v>FPUS2</v>
          </cell>
          <cell r="D645">
            <v>34548.19</v>
          </cell>
          <cell r="F645">
            <v>2091201.9407000002</v>
          </cell>
        </row>
        <row r="646">
          <cell r="A646" t="str">
            <v>FPUS2</v>
          </cell>
          <cell r="D646">
            <v>235869.25</v>
          </cell>
          <cell r="F646">
            <v>14317263.475000001</v>
          </cell>
        </row>
        <row r="647">
          <cell r="A647" t="str">
            <v>FPUS2</v>
          </cell>
          <cell r="D647">
            <v>200000</v>
          </cell>
          <cell r="F647">
            <v>12298000</v>
          </cell>
        </row>
        <row r="648">
          <cell r="A648" t="str">
            <v>FPUS2</v>
          </cell>
          <cell r="D648">
            <v>9500</v>
          </cell>
          <cell r="F648">
            <v>574154.35</v>
          </cell>
        </row>
        <row r="649">
          <cell r="A649" t="str">
            <v>FPUS2</v>
          </cell>
          <cell r="D649">
            <v>45254</v>
          </cell>
          <cell r="F649">
            <v>2755063.52</v>
          </cell>
        </row>
        <row r="650">
          <cell r="A650" t="str">
            <v>FPUS2</v>
          </cell>
          <cell r="D650">
            <v>200000</v>
          </cell>
          <cell r="F650">
            <v>12374000</v>
          </cell>
        </row>
        <row r="651">
          <cell r="A651" t="str">
            <v>FPUS2</v>
          </cell>
          <cell r="D651">
            <v>200000</v>
          </cell>
          <cell r="F651">
            <v>12374000</v>
          </cell>
        </row>
        <row r="652">
          <cell r="A652" t="str">
            <v>FPUS2</v>
          </cell>
          <cell r="D652">
            <v>200000</v>
          </cell>
          <cell r="F652">
            <v>12374000</v>
          </cell>
        </row>
        <row r="653">
          <cell r="A653" t="str">
            <v>FPUS2</v>
          </cell>
          <cell r="D653">
            <v>400000</v>
          </cell>
          <cell r="F653">
            <v>24748000</v>
          </cell>
        </row>
        <row r="654">
          <cell r="A654" t="str">
            <v>FPUS2</v>
          </cell>
          <cell r="D654">
            <v>171266.91</v>
          </cell>
          <cell r="F654">
            <v>10395901.437000001</v>
          </cell>
        </row>
        <row r="655">
          <cell r="A655" t="str">
            <v>FPUS2</v>
          </cell>
          <cell r="D655">
            <v>54563.45</v>
          </cell>
          <cell r="F655">
            <v>3312001.415</v>
          </cell>
        </row>
        <row r="656">
          <cell r="A656" t="str">
            <v>FPUS2</v>
          </cell>
          <cell r="D656">
            <v>700000</v>
          </cell>
          <cell r="F656">
            <v>43309000</v>
          </cell>
        </row>
        <row r="657">
          <cell r="A657" t="str">
            <v>FPUS2</v>
          </cell>
          <cell r="D657">
            <v>3793</v>
          </cell>
          <cell r="F657">
            <v>226707.61000000002</v>
          </cell>
        </row>
        <row r="658">
          <cell r="A658" t="str">
            <v>FPUS2</v>
          </cell>
          <cell r="D658">
            <v>41252.65</v>
          </cell>
          <cell r="F658">
            <v>2497435.4309999999</v>
          </cell>
        </row>
        <row r="659">
          <cell r="A659" t="str">
            <v>FPUS1</v>
          </cell>
          <cell r="D659">
            <v>5143.2</v>
          </cell>
          <cell r="F659">
            <v>310738.25735999999</v>
          </cell>
        </row>
        <row r="660">
          <cell r="A660" t="str">
            <v>FPUS1</v>
          </cell>
          <cell r="D660">
            <v>104052</v>
          </cell>
          <cell r="F660">
            <v>6306591.7199999997</v>
          </cell>
        </row>
        <row r="661">
          <cell r="A661" t="str">
            <v>FPUS1</v>
          </cell>
          <cell r="D661">
            <v>104052</v>
          </cell>
          <cell r="F661">
            <v>6306591.7199999997</v>
          </cell>
        </row>
        <row r="662">
          <cell r="A662" t="str">
            <v>FPUS1</v>
          </cell>
          <cell r="D662">
            <v>6957.6</v>
          </cell>
          <cell r="F662">
            <v>420359.40648000001</v>
          </cell>
        </row>
        <row r="663">
          <cell r="A663" t="str">
            <v>FPUS1</v>
          </cell>
          <cell r="D663">
            <v>19036.32</v>
          </cell>
          <cell r="F663">
            <v>1150123.0563359999</v>
          </cell>
        </row>
        <row r="664">
          <cell r="A664" t="str">
            <v>FPUS1</v>
          </cell>
          <cell r="D664">
            <v>32500</v>
          </cell>
          <cell r="F664">
            <v>1964950</v>
          </cell>
        </row>
        <row r="665">
          <cell r="A665" t="str">
            <v>FPUS2</v>
          </cell>
          <cell r="D665">
            <v>38028</v>
          </cell>
          <cell r="F665">
            <v>2272553.2799999998</v>
          </cell>
        </row>
        <row r="666">
          <cell r="A666" t="str">
            <v>FPUS2</v>
          </cell>
          <cell r="D666">
            <v>37342.5</v>
          </cell>
          <cell r="F666">
            <v>2261835.2250000001</v>
          </cell>
        </row>
        <row r="667">
          <cell r="A667" t="str">
            <v>FPUS2</v>
          </cell>
          <cell r="D667">
            <v>500000</v>
          </cell>
          <cell r="F667">
            <v>30405000</v>
          </cell>
        </row>
        <row r="668">
          <cell r="A668" t="str">
            <v>FPUS1</v>
          </cell>
          <cell r="D668">
            <v>500000</v>
          </cell>
          <cell r="F668">
            <v>30377500</v>
          </cell>
        </row>
        <row r="669">
          <cell r="A669" t="str">
            <v>FPUS2</v>
          </cell>
          <cell r="D669">
            <v>500000</v>
          </cell>
          <cell r="F669">
            <v>30465000</v>
          </cell>
        </row>
        <row r="670">
          <cell r="A670" t="str">
            <v>FPUS2</v>
          </cell>
          <cell r="D670">
            <v>200000</v>
          </cell>
          <cell r="F670">
            <v>12306000</v>
          </cell>
        </row>
        <row r="671">
          <cell r="A671" t="str">
            <v>FPUS2</v>
          </cell>
          <cell r="D671">
            <v>500000</v>
          </cell>
          <cell r="F671">
            <v>30820000</v>
          </cell>
        </row>
        <row r="672">
          <cell r="A672" t="str">
            <v>FPUS2</v>
          </cell>
          <cell r="D672">
            <v>100000</v>
          </cell>
          <cell r="F672">
            <v>6157000</v>
          </cell>
        </row>
        <row r="673">
          <cell r="A673" t="str">
            <v>FPUS2</v>
          </cell>
          <cell r="D673">
            <v>100000</v>
          </cell>
          <cell r="F673">
            <v>6157000</v>
          </cell>
        </row>
        <row r="674">
          <cell r="A674" t="str">
            <v>FPUS2</v>
          </cell>
          <cell r="D674">
            <v>75000</v>
          </cell>
          <cell r="F674">
            <v>4608750</v>
          </cell>
        </row>
        <row r="675">
          <cell r="A675" t="str">
            <v>FPUS2</v>
          </cell>
          <cell r="D675">
            <v>75000</v>
          </cell>
          <cell r="F675">
            <v>4611750</v>
          </cell>
        </row>
        <row r="676">
          <cell r="A676" t="str">
            <v>FPUS2</v>
          </cell>
          <cell r="D676">
            <v>75000</v>
          </cell>
          <cell r="F676">
            <v>4614000</v>
          </cell>
        </row>
        <row r="677">
          <cell r="A677" t="str">
            <v>FPUS2</v>
          </cell>
          <cell r="D677">
            <v>75000</v>
          </cell>
          <cell r="F677">
            <v>4617000</v>
          </cell>
        </row>
        <row r="678">
          <cell r="A678" t="str">
            <v>FPUS2</v>
          </cell>
          <cell r="D678">
            <v>75000</v>
          </cell>
          <cell r="F678">
            <v>4622250</v>
          </cell>
        </row>
        <row r="679">
          <cell r="A679" t="str">
            <v>FPUS2</v>
          </cell>
          <cell r="D679">
            <v>75000</v>
          </cell>
          <cell r="F679">
            <v>4624500</v>
          </cell>
        </row>
        <row r="680">
          <cell r="A680" t="str">
            <v>FPUS2</v>
          </cell>
          <cell r="D680">
            <v>75000</v>
          </cell>
          <cell r="F680">
            <v>4627500</v>
          </cell>
        </row>
        <row r="681">
          <cell r="A681" t="str">
            <v>FPUS2</v>
          </cell>
          <cell r="D681">
            <v>75000</v>
          </cell>
          <cell r="F681">
            <v>4630500</v>
          </cell>
        </row>
        <row r="682">
          <cell r="A682" t="str">
            <v>FPUS2</v>
          </cell>
          <cell r="D682">
            <v>50000</v>
          </cell>
          <cell r="F682">
            <v>3072500</v>
          </cell>
        </row>
        <row r="683">
          <cell r="A683" t="str">
            <v>FPUS2</v>
          </cell>
          <cell r="D683">
            <v>50000</v>
          </cell>
          <cell r="F683">
            <v>3074500</v>
          </cell>
        </row>
        <row r="684">
          <cell r="A684" t="str">
            <v>FPUS2</v>
          </cell>
          <cell r="D684">
            <v>50000</v>
          </cell>
          <cell r="F684">
            <v>3076000</v>
          </cell>
        </row>
        <row r="685">
          <cell r="A685" t="str">
            <v>FPUS2</v>
          </cell>
          <cell r="D685">
            <v>50000</v>
          </cell>
          <cell r="F685">
            <v>3078000</v>
          </cell>
        </row>
        <row r="686">
          <cell r="A686" t="str">
            <v>FPUS2</v>
          </cell>
          <cell r="D686">
            <v>50000</v>
          </cell>
          <cell r="F686">
            <v>3081500</v>
          </cell>
        </row>
        <row r="687">
          <cell r="A687" t="str">
            <v>FPUS2</v>
          </cell>
          <cell r="D687">
            <v>100000</v>
          </cell>
          <cell r="F687">
            <v>6140000</v>
          </cell>
        </row>
        <row r="688">
          <cell r="A688" t="str">
            <v>FPUS2</v>
          </cell>
          <cell r="D688">
            <v>100000</v>
          </cell>
          <cell r="F688">
            <v>6140000</v>
          </cell>
        </row>
        <row r="689">
          <cell r="A689" t="str">
            <v>FPUS2</v>
          </cell>
          <cell r="D689">
            <v>200000</v>
          </cell>
          <cell r="F689">
            <v>12304000</v>
          </cell>
        </row>
        <row r="690">
          <cell r="A690" t="str">
            <v>FPUS2</v>
          </cell>
          <cell r="D690">
            <v>100000</v>
          </cell>
          <cell r="F690">
            <v>6163000</v>
          </cell>
        </row>
        <row r="691">
          <cell r="A691" t="str">
            <v>FPUS2</v>
          </cell>
          <cell r="D691">
            <v>200000</v>
          </cell>
          <cell r="F691">
            <v>12342000</v>
          </cell>
        </row>
        <row r="692">
          <cell r="A692" t="str">
            <v>FPUS2</v>
          </cell>
          <cell r="D692">
            <v>624709.49</v>
          </cell>
          <cell r="F692">
            <v>38207232.408399999</v>
          </cell>
        </row>
        <row r="693">
          <cell r="A693" t="str">
            <v>FPUS2</v>
          </cell>
          <cell r="D693">
            <v>42201</v>
          </cell>
          <cell r="F693">
            <v>2586921.2999999998</v>
          </cell>
        </row>
        <row r="694">
          <cell r="A694" t="str">
            <v>FPUS2</v>
          </cell>
          <cell r="D694">
            <v>60582.22</v>
          </cell>
          <cell r="F694">
            <v>3713690.0860000001</v>
          </cell>
        </row>
        <row r="695">
          <cell r="A695" t="str">
            <v>FPUS2</v>
          </cell>
          <cell r="D695">
            <v>500000</v>
          </cell>
          <cell r="F695">
            <v>30860000</v>
          </cell>
        </row>
        <row r="696">
          <cell r="A696" t="str">
            <v>FPUS2</v>
          </cell>
          <cell r="D696">
            <v>500000</v>
          </cell>
          <cell r="F696">
            <v>30595000</v>
          </cell>
        </row>
        <row r="697">
          <cell r="A697" t="str">
            <v>FPUS2</v>
          </cell>
          <cell r="D697">
            <v>500000</v>
          </cell>
          <cell r="F697">
            <v>30875000</v>
          </cell>
        </row>
        <row r="698">
          <cell r="A698" t="str">
            <v>FPUS2</v>
          </cell>
          <cell r="D698">
            <v>100000</v>
          </cell>
          <cell r="F698">
            <v>6187000</v>
          </cell>
        </row>
        <row r="699">
          <cell r="A699" t="str">
            <v>FPUS2</v>
          </cell>
          <cell r="D699">
            <v>500000</v>
          </cell>
          <cell r="F699">
            <v>30725000</v>
          </cell>
        </row>
        <row r="700">
          <cell r="A700" t="str">
            <v>FPUS2</v>
          </cell>
          <cell r="D700">
            <v>200000</v>
          </cell>
          <cell r="F700">
            <v>12360000</v>
          </cell>
        </row>
        <row r="701">
          <cell r="A701" t="str">
            <v>FPUS2</v>
          </cell>
          <cell r="D701">
            <v>100000</v>
          </cell>
          <cell r="F701">
            <v>6168000</v>
          </cell>
        </row>
        <row r="702">
          <cell r="A702" t="str">
            <v>FPUS2</v>
          </cell>
          <cell r="D702">
            <v>55570.36</v>
          </cell>
          <cell r="F702">
            <v>3290321.0156</v>
          </cell>
        </row>
        <row r="703">
          <cell r="A703" t="str">
            <v>FPUS2</v>
          </cell>
          <cell r="D703">
            <v>200000</v>
          </cell>
          <cell r="F703">
            <v>12290000</v>
          </cell>
        </row>
        <row r="704">
          <cell r="A704" t="str">
            <v>FPUS2</v>
          </cell>
          <cell r="D704">
            <v>50000</v>
          </cell>
          <cell r="F704">
            <v>3083000</v>
          </cell>
        </row>
        <row r="705">
          <cell r="A705" t="str">
            <v>FPUS2</v>
          </cell>
          <cell r="D705">
            <v>50000</v>
          </cell>
          <cell r="F705">
            <v>3085000</v>
          </cell>
        </row>
        <row r="706">
          <cell r="A706" t="str">
            <v>FPUS2</v>
          </cell>
          <cell r="D706">
            <v>50000</v>
          </cell>
          <cell r="F706">
            <v>3087000</v>
          </cell>
        </row>
        <row r="707">
          <cell r="A707" t="str">
            <v>FPUS2</v>
          </cell>
          <cell r="D707">
            <v>100000</v>
          </cell>
          <cell r="F707">
            <v>6145000</v>
          </cell>
        </row>
        <row r="708">
          <cell r="A708" t="str">
            <v>FPUS2</v>
          </cell>
          <cell r="D708">
            <v>100000</v>
          </cell>
          <cell r="F708">
            <v>6149000</v>
          </cell>
        </row>
        <row r="709">
          <cell r="A709" t="str">
            <v>FPUS2</v>
          </cell>
          <cell r="D709">
            <v>100000</v>
          </cell>
          <cell r="F709">
            <v>6152000</v>
          </cell>
        </row>
        <row r="710">
          <cell r="A710" t="str">
            <v>FPUS2</v>
          </cell>
          <cell r="D710">
            <v>100000</v>
          </cell>
          <cell r="F710">
            <v>6163000</v>
          </cell>
        </row>
        <row r="711">
          <cell r="A711" t="str">
            <v>FPUS2</v>
          </cell>
          <cell r="D711">
            <v>100000</v>
          </cell>
          <cell r="F711">
            <v>6166000</v>
          </cell>
        </row>
        <row r="712">
          <cell r="A712" t="str">
            <v>FPUS2</v>
          </cell>
          <cell r="D712">
            <v>100000</v>
          </cell>
          <cell r="F712">
            <v>6170000</v>
          </cell>
        </row>
        <row r="713">
          <cell r="A713" t="str">
            <v>FPUS2</v>
          </cell>
          <cell r="D713">
            <v>100000</v>
          </cell>
          <cell r="F713">
            <v>6174000</v>
          </cell>
        </row>
        <row r="714">
          <cell r="A714" t="str">
            <v>FPUS2</v>
          </cell>
          <cell r="D714">
            <v>100000</v>
          </cell>
          <cell r="F714">
            <v>6156000</v>
          </cell>
        </row>
        <row r="715">
          <cell r="A715" t="str">
            <v>FPUS2</v>
          </cell>
          <cell r="D715">
            <v>38252.230000000003</v>
          </cell>
          <cell r="F715">
            <v>2286718.3094000001</v>
          </cell>
        </row>
        <row r="716">
          <cell r="A716" t="str">
            <v>FPUS2</v>
          </cell>
          <cell r="D716">
            <v>35108.639999999999</v>
          </cell>
          <cell r="F716">
            <v>2098794.4992</v>
          </cell>
        </row>
        <row r="717">
          <cell r="A717" t="str">
            <v>FPUS2</v>
          </cell>
          <cell r="D717">
            <v>37791</v>
          </cell>
          <cell r="F717">
            <v>2261413.44</v>
          </cell>
        </row>
        <row r="718">
          <cell r="A718" t="str">
            <v>FPUS2</v>
          </cell>
          <cell r="D718">
            <v>31531.8</v>
          </cell>
          <cell r="F718">
            <v>1886862.912</v>
          </cell>
        </row>
        <row r="719">
          <cell r="A719" t="str">
            <v>FPUS2</v>
          </cell>
          <cell r="D719">
            <v>42412.5</v>
          </cell>
          <cell r="F719">
            <v>2537964</v>
          </cell>
        </row>
        <row r="720">
          <cell r="A720" t="str">
            <v>FPUS2</v>
          </cell>
          <cell r="D720">
            <v>39172.080000000002</v>
          </cell>
          <cell r="F720">
            <v>2344057.2672000001</v>
          </cell>
        </row>
        <row r="721">
          <cell r="A721" t="str">
            <v>FPUS2</v>
          </cell>
          <cell r="D721">
            <v>39172.080000000002</v>
          </cell>
          <cell r="F721">
            <v>2344057.2672000001</v>
          </cell>
        </row>
        <row r="722">
          <cell r="A722" t="str">
            <v>FPUS2</v>
          </cell>
          <cell r="D722">
            <v>34398</v>
          </cell>
          <cell r="F722">
            <v>2058376.32</v>
          </cell>
        </row>
        <row r="723">
          <cell r="A723" t="str">
            <v>FPUS2</v>
          </cell>
          <cell r="D723">
            <v>38512.5</v>
          </cell>
          <cell r="F723">
            <v>2304588</v>
          </cell>
        </row>
        <row r="724">
          <cell r="A724" t="str">
            <v>FPUS2</v>
          </cell>
          <cell r="D724">
            <v>41277.599999999999</v>
          </cell>
          <cell r="F724">
            <v>2470051.5840000003</v>
          </cell>
        </row>
        <row r="725">
          <cell r="A725" t="str">
            <v>FPUS2</v>
          </cell>
          <cell r="D725">
            <v>34807.5</v>
          </cell>
          <cell r="F725">
            <v>2081140.425</v>
          </cell>
        </row>
        <row r="726">
          <cell r="A726" t="str">
            <v>FPUS2</v>
          </cell>
          <cell r="D726">
            <v>98340.479999999996</v>
          </cell>
          <cell r="F726">
            <v>5877810.4896</v>
          </cell>
        </row>
        <row r="727">
          <cell r="A727" t="str">
            <v>FPUS2</v>
          </cell>
          <cell r="D727">
            <v>28275</v>
          </cell>
          <cell r="F727">
            <v>1688865.75</v>
          </cell>
        </row>
        <row r="728">
          <cell r="A728" t="str">
            <v>FPUS2</v>
          </cell>
          <cell r="D728">
            <v>28275</v>
          </cell>
          <cell r="F728">
            <v>1688865.75</v>
          </cell>
        </row>
        <row r="729">
          <cell r="A729" t="str">
            <v>FPUS2</v>
          </cell>
          <cell r="D729">
            <v>28275</v>
          </cell>
          <cell r="F729">
            <v>1688865.75</v>
          </cell>
        </row>
        <row r="730">
          <cell r="A730" t="str">
            <v>FPUS2</v>
          </cell>
          <cell r="D730">
            <v>28275</v>
          </cell>
          <cell r="F730">
            <v>1688865.75</v>
          </cell>
        </row>
        <row r="731">
          <cell r="A731" t="str">
            <v>FPUS2</v>
          </cell>
          <cell r="D731">
            <v>34125</v>
          </cell>
          <cell r="F731">
            <v>2042040</v>
          </cell>
        </row>
        <row r="732">
          <cell r="A732" t="str">
            <v>FPUS2</v>
          </cell>
          <cell r="D732">
            <v>29811.599999999999</v>
          </cell>
          <cell r="F732">
            <v>1783926.1440000001</v>
          </cell>
        </row>
        <row r="733">
          <cell r="A733" t="str">
            <v>FPUS2</v>
          </cell>
          <cell r="D733">
            <v>36123.75</v>
          </cell>
          <cell r="F733">
            <v>2161645.2000000002</v>
          </cell>
        </row>
        <row r="734">
          <cell r="A734" t="str">
            <v>FPUS2</v>
          </cell>
          <cell r="D734">
            <v>67840.5</v>
          </cell>
          <cell r="F734">
            <v>4059575.52</v>
          </cell>
        </row>
        <row r="735">
          <cell r="A735" t="str">
            <v>FPUS2</v>
          </cell>
          <cell r="D735">
            <v>33920</v>
          </cell>
          <cell r="F735">
            <v>2029772.8</v>
          </cell>
        </row>
        <row r="736">
          <cell r="A736" t="str">
            <v>FPUS2</v>
          </cell>
          <cell r="D736">
            <v>300000</v>
          </cell>
          <cell r="F736">
            <v>18447000</v>
          </cell>
        </row>
        <row r="737">
          <cell r="A737" t="str">
            <v>FPUS2</v>
          </cell>
          <cell r="D737">
            <v>63112.5</v>
          </cell>
          <cell r="F737">
            <v>3767816.25</v>
          </cell>
        </row>
        <row r="738">
          <cell r="A738" t="str">
            <v>FPUS2</v>
          </cell>
          <cell r="D738">
            <v>100000</v>
          </cell>
          <cell r="F738">
            <v>6161000</v>
          </cell>
        </row>
        <row r="739">
          <cell r="A739" t="str">
            <v>FPUS2</v>
          </cell>
          <cell r="D739">
            <v>100000</v>
          </cell>
          <cell r="F739">
            <v>6181000</v>
          </cell>
        </row>
        <row r="740">
          <cell r="A740" t="str">
            <v>FPUS2</v>
          </cell>
          <cell r="D740">
            <v>100000</v>
          </cell>
          <cell r="F740">
            <v>6199000</v>
          </cell>
        </row>
        <row r="741">
          <cell r="A741" t="str">
            <v>FPUS2</v>
          </cell>
          <cell r="D741">
            <v>60000</v>
          </cell>
          <cell r="F741">
            <v>3589200</v>
          </cell>
        </row>
        <row r="742">
          <cell r="A742" t="str">
            <v>FPUS2</v>
          </cell>
          <cell r="D742">
            <v>50000</v>
          </cell>
          <cell r="F742">
            <v>3083000</v>
          </cell>
        </row>
        <row r="743">
          <cell r="A743" t="str">
            <v>FPUS2</v>
          </cell>
          <cell r="D743">
            <v>50000</v>
          </cell>
          <cell r="F743">
            <v>3093000</v>
          </cell>
        </row>
        <row r="744">
          <cell r="A744" t="str">
            <v>FPUS2</v>
          </cell>
          <cell r="D744">
            <v>50000</v>
          </cell>
          <cell r="F744">
            <v>3102000</v>
          </cell>
        </row>
        <row r="745">
          <cell r="A745" t="str">
            <v>FPUS2</v>
          </cell>
          <cell r="D745">
            <v>200000</v>
          </cell>
          <cell r="F745">
            <v>12298000</v>
          </cell>
        </row>
        <row r="746">
          <cell r="A746" t="str">
            <v>FPUS2</v>
          </cell>
          <cell r="D746">
            <v>60000</v>
          </cell>
          <cell r="F746">
            <v>3600000</v>
          </cell>
        </row>
        <row r="747">
          <cell r="A747" t="str">
            <v>FPUS2</v>
          </cell>
          <cell r="D747">
            <v>45000</v>
          </cell>
          <cell r="F747">
            <v>2695950</v>
          </cell>
        </row>
        <row r="748">
          <cell r="A748" t="str">
            <v>FPUS2</v>
          </cell>
          <cell r="D748">
            <v>100000</v>
          </cell>
          <cell r="F748">
            <v>6185000</v>
          </cell>
        </row>
        <row r="749">
          <cell r="A749" t="str">
            <v>FPUS2</v>
          </cell>
          <cell r="D749">
            <v>200000</v>
          </cell>
          <cell r="F749">
            <v>12376000</v>
          </cell>
        </row>
        <row r="750">
          <cell r="A750" t="str">
            <v>FPUS2</v>
          </cell>
          <cell r="D750">
            <v>100000</v>
          </cell>
          <cell r="F750">
            <v>6170000</v>
          </cell>
        </row>
        <row r="751">
          <cell r="A751" t="str">
            <v>FPUS2</v>
          </cell>
          <cell r="D751">
            <v>98340.479999999996</v>
          </cell>
          <cell r="F751">
            <v>5883710.9183999998</v>
          </cell>
        </row>
        <row r="752">
          <cell r="A752" t="str">
            <v>FPUS2</v>
          </cell>
          <cell r="D752">
            <v>34300</v>
          </cell>
          <cell r="F752">
            <v>2051140</v>
          </cell>
        </row>
        <row r="753">
          <cell r="A753" t="str">
            <v>FPUS2</v>
          </cell>
          <cell r="D753">
            <v>112000</v>
          </cell>
          <cell r="F753">
            <v>6765920</v>
          </cell>
        </row>
        <row r="754">
          <cell r="A754" t="str">
            <v>FPUS1</v>
          </cell>
          <cell r="D754">
            <v>64000</v>
          </cell>
          <cell r="F754">
            <v>3862400</v>
          </cell>
        </row>
        <row r="755">
          <cell r="A755" t="str">
            <v>FPUS2</v>
          </cell>
          <cell r="D755">
            <v>108750</v>
          </cell>
          <cell r="F755">
            <v>6525000</v>
          </cell>
        </row>
        <row r="756">
          <cell r="A756" t="str">
            <v>FPUS2</v>
          </cell>
          <cell r="D756">
            <v>100000</v>
          </cell>
          <cell r="F756">
            <v>6115000</v>
          </cell>
        </row>
        <row r="757">
          <cell r="A757" t="str">
            <v>FPUS2</v>
          </cell>
          <cell r="D757">
            <v>100000</v>
          </cell>
          <cell r="F757">
            <v>6126000</v>
          </cell>
        </row>
        <row r="758">
          <cell r="A758" t="str">
            <v>FPUS2</v>
          </cell>
          <cell r="D758">
            <v>100000</v>
          </cell>
          <cell r="F758">
            <v>6189000</v>
          </cell>
        </row>
        <row r="759">
          <cell r="A759" t="str">
            <v>FPUS2</v>
          </cell>
          <cell r="D759">
            <v>100000</v>
          </cell>
          <cell r="F759">
            <v>6185000</v>
          </cell>
        </row>
        <row r="760">
          <cell r="A760" t="str">
            <v>FPUS2</v>
          </cell>
          <cell r="D760">
            <v>155963.20000000001</v>
          </cell>
          <cell r="F760">
            <v>9359351.6320000011</v>
          </cell>
        </row>
        <row r="761">
          <cell r="A761" t="str">
            <v>FPUS2</v>
          </cell>
          <cell r="D761">
            <v>32610.3</v>
          </cell>
          <cell r="F761">
            <v>1933790.7899999998</v>
          </cell>
        </row>
        <row r="762">
          <cell r="A762" t="str">
            <v>FPUS2</v>
          </cell>
          <cell r="D762">
            <v>49063.4</v>
          </cell>
          <cell r="F762">
            <v>2947729.0720000002</v>
          </cell>
        </row>
        <row r="763">
          <cell r="A763" t="str">
            <v>FPUS2</v>
          </cell>
          <cell r="D763">
            <v>33977.08</v>
          </cell>
          <cell r="F763">
            <v>2043381.5912000001</v>
          </cell>
        </row>
        <row r="764">
          <cell r="A764" t="str">
            <v>FPUS2</v>
          </cell>
          <cell r="D764">
            <v>39872.120000000003</v>
          </cell>
          <cell r="F764">
            <v>2394320.8059999999</v>
          </cell>
        </row>
        <row r="765">
          <cell r="A765" t="str">
            <v>FPUS2</v>
          </cell>
          <cell r="D765">
            <v>29073.1</v>
          </cell>
          <cell r="F765">
            <v>1716766.5549999999</v>
          </cell>
        </row>
        <row r="766">
          <cell r="A766" t="str">
            <v>FPUS2</v>
          </cell>
          <cell r="D766">
            <v>41042.639999999999</v>
          </cell>
          <cell r="F766">
            <v>2448603.9024</v>
          </cell>
        </row>
        <row r="767">
          <cell r="A767" t="str">
            <v>FPUS2</v>
          </cell>
          <cell r="D767">
            <v>42381.4</v>
          </cell>
          <cell r="F767">
            <v>2503893.1120000002</v>
          </cell>
        </row>
        <row r="768">
          <cell r="A768" t="str">
            <v>FPUS2</v>
          </cell>
          <cell r="D768">
            <v>10187.629999999999</v>
          </cell>
          <cell r="F768">
            <v>610239.03699999989</v>
          </cell>
        </row>
        <row r="769">
          <cell r="A769" t="str">
            <v>FPUS2</v>
          </cell>
          <cell r="D769">
            <v>85475</v>
          </cell>
          <cell r="F769">
            <v>5070377</v>
          </cell>
        </row>
        <row r="770">
          <cell r="A770" t="str">
            <v>FPUS2</v>
          </cell>
          <cell r="D770">
            <v>64747.75</v>
          </cell>
          <cell r="F770">
            <v>3860908.3325</v>
          </cell>
        </row>
        <row r="771">
          <cell r="A771" t="str">
            <v>FPUS2</v>
          </cell>
          <cell r="D771">
            <v>36225</v>
          </cell>
          <cell r="F771">
            <v>2151040.5</v>
          </cell>
        </row>
        <row r="772">
          <cell r="A772" t="str">
            <v>FPUS2</v>
          </cell>
          <cell r="D772">
            <v>217836.74</v>
          </cell>
          <cell r="F772">
            <v>13009210.112799998</v>
          </cell>
        </row>
        <row r="773">
          <cell r="A773" t="str">
            <v>FPUS2</v>
          </cell>
          <cell r="D773">
            <v>71304.899999999994</v>
          </cell>
          <cell r="F773">
            <v>4249772.04</v>
          </cell>
        </row>
        <row r="774">
          <cell r="A774" t="str">
            <v>FPUS2</v>
          </cell>
          <cell r="D774">
            <v>45600</v>
          </cell>
          <cell r="F774">
            <v>2717760</v>
          </cell>
        </row>
        <row r="775">
          <cell r="A775" t="str">
            <v>FPUS2</v>
          </cell>
          <cell r="D775">
            <v>39550.410000000003</v>
          </cell>
          <cell r="F775">
            <v>2367883.0467000003</v>
          </cell>
        </row>
        <row r="776">
          <cell r="A776" t="str">
            <v>FPUS2</v>
          </cell>
          <cell r="D776">
            <v>28555.599999999999</v>
          </cell>
          <cell r="F776">
            <v>1712193.7759999998</v>
          </cell>
        </row>
        <row r="777">
          <cell r="A777" t="str">
            <v>FPUS2</v>
          </cell>
          <cell r="D777">
            <v>72990.2</v>
          </cell>
          <cell r="F777">
            <v>4369193.3719999995</v>
          </cell>
        </row>
        <row r="778">
          <cell r="A778" t="str">
            <v>FPUS2</v>
          </cell>
          <cell r="D778">
            <v>43680</v>
          </cell>
          <cell r="F778">
            <v>2605512</v>
          </cell>
        </row>
        <row r="779">
          <cell r="A779" t="str">
            <v>FPUS2</v>
          </cell>
          <cell r="D779">
            <v>81975</v>
          </cell>
          <cell r="F779">
            <v>4864396.5</v>
          </cell>
        </row>
        <row r="780">
          <cell r="A780" t="str">
            <v>FPUS2</v>
          </cell>
          <cell r="D780">
            <v>43055.71</v>
          </cell>
          <cell r="F780">
            <v>2555356.3884999999</v>
          </cell>
        </row>
        <row r="781">
          <cell r="A781" t="str">
            <v>FPUS2</v>
          </cell>
          <cell r="D781">
            <v>33026.120000000003</v>
          </cell>
          <cell r="F781">
            <v>1978925.1104000001</v>
          </cell>
        </row>
        <row r="782">
          <cell r="A782" t="str">
            <v>FPUS2</v>
          </cell>
          <cell r="D782">
            <v>72838.5</v>
          </cell>
          <cell r="F782">
            <v>4346273.2949999999</v>
          </cell>
        </row>
        <row r="783">
          <cell r="A783" t="str">
            <v>FPUS2</v>
          </cell>
          <cell r="D783">
            <v>60803.8</v>
          </cell>
          <cell r="F783">
            <v>3626946.67</v>
          </cell>
        </row>
        <row r="784">
          <cell r="A784" t="str">
            <v>FPUS2</v>
          </cell>
          <cell r="D784">
            <v>59164.28</v>
          </cell>
          <cell r="F784">
            <v>3549856.8</v>
          </cell>
        </row>
        <row r="785">
          <cell r="A785" t="str">
            <v>FPUS2</v>
          </cell>
          <cell r="D785">
            <v>303536.15000000002</v>
          </cell>
          <cell r="F785">
            <v>18148426.408500001</v>
          </cell>
        </row>
        <row r="786">
          <cell r="A786" t="str">
            <v>FPUS2</v>
          </cell>
          <cell r="D786">
            <v>126651.48</v>
          </cell>
          <cell r="F786">
            <v>7637084.243999999</v>
          </cell>
        </row>
        <row r="787">
          <cell r="A787" t="str">
            <v>FPUS2</v>
          </cell>
          <cell r="D787">
            <v>500000</v>
          </cell>
          <cell r="F787">
            <v>30610000</v>
          </cell>
        </row>
        <row r="788">
          <cell r="A788" t="str">
            <v>FPUS2</v>
          </cell>
          <cell r="D788">
            <v>500000</v>
          </cell>
          <cell r="F788">
            <v>30700000</v>
          </cell>
        </row>
        <row r="789">
          <cell r="A789" t="str">
            <v>FPUS2</v>
          </cell>
          <cell r="D789">
            <v>34125</v>
          </cell>
          <cell r="F789">
            <v>2037603.75</v>
          </cell>
        </row>
        <row r="790">
          <cell r="A790" t="str">
            <v>FPUS2</v>
          </cell>
          <cell r="D790">
            <v>74724.899999999994</v>
          </cell>
          <cell r="F790">
            <v>4459582.0319999997</v>
          </cell>
        </row>
        <row r="791">
          <cell r="A791" t="str">
            <v>FPUS2</v>
          </cell>
          <cell r="D791">
            <v>94395.08</v>
          </cell>
          <cell r="F791">
            <v>5630666.5219999999</v>
          </cell>
        </row>
        <row r="792">
          <cell r="A792" t="str">
            <v>FPUS2</v>
          </cell>
          <cell r="D792">
            <v>78384.600000000006</v>
          </cell>
          <cell r="F792">
            <v>4677209.0820000004</v>
          </cell>
        </row>
        <row r="793">
          <cell r="A793" t="str">
            <v>FPUS2</v>
          </cell>
          <cell r="D793">
            <v>64144.11</v>
          </cell>
          <cell r="F793">
            <v>3819140.3094000001</v>
          </cell>
        </row>
        <row r="794">
          <cell r="A794" t="str">
            <v>FPUS2</v>
          </cell>
          <cell r="D794">
            <v>102058.79</v>
          </cell>
          <cell r="F794">
            <v>6096992.1146</v>
          </cell>
        </row>
        <row r="795">
          <cell r="A795" t="str">
            <v>FPUS2</v>
          </cell>
          <cell r="D795">
            <v>83476</v>
          </cell>
          <cell r="F795">
            <v>4950126.8</v>
          </cell>
        </row>
        <row r="796">
          <cell r="A796" t="str">
            <v>FPUS2</v>
          </cell>
          <cell r="D796">
            <v>26260.7</v>
          </cell>
          <cell r="F796">
            <v>1565400.327</v>
          </cell>
        </row>
        <row r="797">
          <cell r="A797" t="str">
            <v>FPUS2</v>
          </cell>
          <cell r="D797">
            <v>37965.440000000002</v>
          </cell>
          <cell r="F797">
            <v>2261601.2608000003</v>
          </cell>
        </row>
        <row r="798">
          <cell r="A798" t="str">
            <v>FPUS2</v>
          </cell>
          <cell r="D798">
            <v>45094</v>
          </cell>
          <cell r="F798">
            <v>2686249.58</v>
          </cell>
        </row>
        <row r="799">
          <cell r="A799" t="str">
            <v>FPUS2</v>
          </cell>
          <cell r="D799">
            <v>48640.76</v>
          </cell>
          <cell r="F799">
            <v>2918932.0076000001</v>
          </cell>
        </row>
        <row r="800">
          <cell r="A800" t="str">
            <v>FPUS2</v>
          </cell>
          <cell r="D800">
            <v>72586.5</v>
          </cell>
          <cell r="F800">
            <v>4324703.67</v>
          </cell>
        </row>
        <row r="801">
          <cell r="A801" t="str">
            <v>FPUS2</v>
          </cell>
          <cell r="D801">
            <v>17005.8</v>
          </cell>
          <cell r="F801">
            <v>1017797.13</v>
          </cell>
        </row>
        <row r="802">
          <cell r="A802" t="str">
            <v>FPUS2</v>
          </cell>
          <cell r="D802">
            <v>67912.039999999994</v>
          </cell>
          <cell r="F802">
            <v>4063177.3531999993</v>
          </cell>
        </row>
        <row r="803">
          <cell r="A803" t="str">
            <v>FPUS2</v>
          </cell>
          <cell r="D803">
            <v>82650</v>
          </cell>
          <cell r="F803">
            <v>4936684.5</v>
          </cell>
        </row>
        <row r="804">
          <cell r="A804" t="str">
            <v>FPUS2</v>
          </cell>
          <cell r="D804">
            <v>73340.52</v>
          </cell>
          <cell r="F804">
            <v>4389430.1220000004</v>
          </cell>
        </row>
        <row r="805">
          <cell r="A805" t="str">
            <v>FPUS2</v>
          </cell>
          <cell r="D805">
            <v>60989.77</v>
          </cell>
          <cell r="F805">
            <v>3642309.0643999996</v>
          </cell>
        </row>
        <row r="806">
          <cell r="A806" t="str">
            <v>FPUS2</v>
          </cell>
          <cell r="D806">
            <v>42431.22</v>
          </cell>
          <cell r="F806">
            <v>2533992.4583999999</v>
          </cell>
        </row>
        <row r="807">
          <cell r="A807" t="str">
            <v>FPUS2</v>
          </cell>
          <cell r="D807">
            <v>25279.46</v>
          </cell>
          <cell r="F807">
            <v>1515503.6270000001</v>
          </cell>
        </row>
        <row r="808">
          <cell r="A808" t="str">
            <v>FPUS2</v>
          </cell>
          <cell r="D808">
            <v>28648.639999999999</v>
          </cell>
          <cell r="F808">
            <v>1718918.4</v>
          </cell>
        </row>
        <row r="809">
          <cell r="A809" t="str">
            <v>FPUS2</v>
          </cell>
          <cell r="D809">
            <v>38205.040000000001</v>
          </cell>
          <cell r="F809">
            <v>2300325.4583999999</v>
          </cell>
        </row>
        <row r="810">
          <cell r="A810" t="str">
            <v>FPUS2</v>
          </cell>
          <cell r="D810">
            <v>12198.47</v>
          </cell>
          <cell r="F810">
            <v>726418.88849999988</v>
          </cell>
        </row>
        <row r="811">
          <cell r="A811" t="str">
            <v>FPUS2</v>
          </cell>
          <cell r="D811">
            <v>19591.900000000001</v>
          </cell>
          <cell r="F811">
            <v>1184134.436</v>
          </cell>
        </row>
        <row r="812">
          <cell r="A812" t="str">
            <v>FPUS2</v>
          </cell>
          <cell r="D812">
            <v>46107.81</v>
          </cell>
          <cell r="F812">
            <v>2749408.7102999999</v>
          </cell>
        </row>
        <row r="813">
          <cell r="A813" t="str">
            <v>FPUS2</v>
          </cell>
          <cell r="D813">
            <v>38567.199999999997</v>
          </cell>
          <cell r="F813">
            <v>2304390.1999999997</v>
          </cell>
        </row>
        <row r="814">
          <cell r="A814" t="str">
            <v>FPUS2</v>
          </cell>
          <cell r="D814">
            <v>157347.12</v>
          </cell>
          <cell r="F814">
            <v>9412504.7183999997</v>
          </cell>
        </row>
        <row r="815">
          <cell r="A815" t="str">
            <v>FPUS2</v>
          </cell>
          <cell r="D815">
            <v>37252</v>
          </cell>
          <cell r="F815">
            <v>2252255.92</v>
          </cell>
        </row>
        <row r="816">
          <cell r="A816" t="str">
            <v>FPUS2</v>
          </cell>
          <cell r="D816">
            <v>83525</v>
          </cell>
          <cell r="F816">
            <v>4969737.5</v>
          </cell>
        </row>
        <row r="817">
          <cell r="A817" t="str">
            <v>FPUS2</v>
          </cell>
          <cell r="D817">
            <v>33927.89</v>
          </cell>
          <cell r="F817">
            <v>2027191.4275</v>
          </cell>
        </row>
        <row r="818">
          <cell r="A818" t="str">
            <v>FPUS2</v>
          </cell>
          <cell r="D818">
            <v>44070.79</v>
          </cell>
          <cell r="F818">
            <v>2664519.9634000002</v>
          </cell>
        </row>
        <row r="819">
          <cell r="A819" t="str">
            <v>FPUS2</v>
          </cell>
          <cell r="D819">
            <v>16631.75</v>
          </cell>
          <cell r="F819">
            <v>1005056.6525</v>
          </cell>
        </row>
        <row r="820">
          <cell r="A820" t="str">
            <v>FPUS2</v>
          </cell>
          <cell r="D820">
            <v>65620.800000000003</v>
          </cell>
          <cell r="F820">
            <v>3927404.8800000004</v>
          </cell>
        </row>
        <row r="821">
          <cell r="A821" t="str">
            <v>FPUS2</v>
          </cell>
          <cell r="D821">
            <v>79989</v>
          </cell>
          <cell r="F821">
            <v>4755346.05</v>
          </cell>
        </row>
        <row r="822">
          <cell r="A822" t="str">
            <v>FPUS2</v>
          </cell>
          <cell r="D822">
            <v>26950</v>
          </cell>
          <cell r="F822">
            <v>1620234</v>
          </cell>
        </row>
        <row r="823">
          <cell r="A823" t="str">
            <v>FPUS2</v>
          </cell>
          <cell r="D823">
            <v>34909.99</v>
          </cell>
          <cell r="F823">
            <v>2102977.7976000002</v>
          </cell>
        </row>
        <row r="824">
          <cell r="A824" t="str">
            <v>FPUS2</v>
          </cell>
          <cell r="D824">
            <v>50030.76</v>
          </cell>
          <cell r="F824">
            <v>2989337.91</v>
          </cell>
        </row>
        <row r="825">
          <cell r="A825" t="str">
            <v>FPUS2</v>
          </cell>
          <cell r="D825">
            <v>34263.300000000003</v>
          </cell>
          <cell r="F825">
            <v>2062650.6600000004</v>
          </cell>
        </row>
        <row r="826">
          <cell r="A826" t="str">
            <v>FPUS2</v>
          </cell>
          <cell r="D826">
            <v>29956.5</v>
          </cell>
          <cell r="F826">
            <v>1796790.8699999999</v>
          </cell>
        </row>
        <row r="827">
          <cell r="A827" t="str">
            <v>FPUS2</v>
          </cell>
          <cell r="D827">
            <v>55092.12</v>
          </cell>
          <cell r="F827">
            <v>3333624.1812</v>
          </cell>
        </row>
        <row r="828">
          <cell r="A828" t="str">
            <v>FPUS2</v>
          </cell>
          <cell r="D828">
            <v>78073</v>
          </cell>
          <cell r="F828">
            <v>4692187.3</v>
          </cell>
        </row>
        <row r="829">
          <cell r="A829" t="str">
            <v>FPUS2</v>
          </cell>
          <cell r="D829">
            <v>38619.42</v>
          </cell>
          <cell r="F829">
            <v>2325661.4723999999</v>
          </cell>
        </row>
        <row r="830">
          <cell r="A830" t="str">
            <v>FPUS2</v>
          </cell>
          <cell r="D830">
            <v>45262.83</v>
          </cell>
          <cell r="F830">
            <v>2684085.8190000001</v>
          </cell>
        </row>
        <row r="831">
          <cell r="A831" t="str">
            <v>FPUS2</v>
          </cell>
          <cell r="D831">
            <v>46998.29</v>
          </cell>
          <cell r="F831">
            <v>2819897.4</v>
          </cell>
        </row>
        <row r="832">
          <cell r="A832" t="str">
            <v>FPUS2</v>
          </cell>
          <cell r="D832">
            <v>174741.45</v>
          </cell>
          <cell r="F832">
            <v>10467012.855</v>
          </cell>
        </row>
        <row r="833">
          <cell r="A833" t="str">
            <v>FPUS2</v>
          </cell>
          <cell r="D833">
            <v>31095.200000000001</v>
          </cell>
          <cell r="F833">
            <v>1881259.6</v>
          </cell>
        </row>
        <row r="834">
          <cell r="A834" t="str">
            <v>FPUS2</v>
          </cell>
          <cell r="D834">
            <v>120587.24</v>
          </cell>
          <cell r="F834">
            <v>7277439.9340000004</v>
          </cell>
        </row>
        <row r="835">
          <cell r="A835" t="str">
            <v>FPUS2</v>
          </cell>
          <cell r="D835">
            <v>92202.77</v>
          </cell>
          <cell r="F835">
            <v>5570891.3634000001</v>
          </cell>
        </row>
        <row r="836">
          <cell r="A836" t="str">
            <v>FPUS2</v>
          </cell>
          <cell r="D836">
            <v>33412.5</v>
          </cell>
          <cell r="F836">
            <v>2019785.625</v>
          </cell>
        </row>
        <row r="837">
          <cell r="A837" t="str">
            <v>FPUS1</v>
          </cell>
          <cell r="D837">
            <v>4123</v>
          </cell>
          <cell r="F837">
            <v>249265.0356</v>
          </cell>
        </row>
        <row r="838">
          <cell r="A838" t="str">
            <v>FPUS2</v>
          </cell>
          <cell r="D838">
            <v>35056.25</v>
          </cell>
          <cell r="F838">
            <v>2094961.5</v>
          </cell>
        </row>
        <row r="839">
          <cell r="A839" t="str">
            <v>FPUS2</v>
          </cell>
          <cell r="D839">
            <v>84066.2</v>
          </cell>
          <cell r="F839">
            <v>5033043.3939999994</v>
          </cell>
        </row>
        <row r="840">
          <cell r="A840" t="str">
            <v>FPUS2</v>
          </cell>
          <cell r="D840">
            <v>48588.31</v>
          </cell>
          <cell r="F840">
            <v>2939592.7549999999</v>
          </cell>
        </row>
        <row r="841">
          <cell r="A841" t="str">
            <v>FPUS2</v>
          </cell>
          <cell r="D841">
            <v>1608</v>
          </cell>
          <cell r="F841">
            <v>97284</v>
          </cell>
        </row>
        <row r="842">
          <cell r="A842" t="str">
            <v>FPUS2</v>
          </cell>
          <cell r="D842">
            <v>71950.880000000005</v>
          </cell>
          <cell r="F842">
            <v>4353028.24</v>
          </cell>
        </row>
        <row r="843">
          <cell r="A843" t="str">
            <v>FPUS2</v>
          </cell>
          <cell r="D843">
            <v>29776.87</v>
          </cell>
          <cell r="F843">
            <v>1801500.635</v>
          </cell>
        </row>
        <row r="844">
          <cell r="A844" t="str">
            <v>FPUS2</v>
          </cell>
          <cell r="D844">
            <v>28560.71</v>
          </cell>
          <cell r="F844">
            <v>1713642.5999999999</v>
          </cell>
        </row>
        <row r="845">
          <cell r="A845" t="str">
            <v>FPUS2</v>
          </cell>
          <cell r="D845">
            <v>60707.7</v>
          </cell>
          <cell r="F845">
            <v>3627285.0749999997</v>
          </cell>
        </row>
        <row r="846">
          <cell r="A846" t="str">
            <v>FPUS2</v>
          </cell>
          <cell r="D846">
            <v>36088.5</v>
          </cell>
          <cell r="F846">
            <v>2137882.7400000002</v>
          </cell>
        </row>
        <row r="847">
          <cell r="A847" t="str">
            <v>FPUS2</v>
          </cell>
          <cell r="D847">
            <v>48695</v>
          </cell>
          <cell r="F847">
            <v>2943125.8</v>
          </cell>
        </row>
        <row r="848">
          <cell r="A848" t="str">
            <v>FPUS2</v>
          </cell>
          <cell r="D848">
            <v>43520</v>
          </cell>
          <cell r="F848">
            <v>2600320</v>
          </cell>
        </row>
        <row r="849">
          <cell r="A849" t="str">
            <v>FPUS2</v>
          </cell>
          <cell r="D849">
            <v>37990</v>
          </cell>
          <cell r="F849">
            <v>2296115.6</v>
          </cell>
        </row>
        <row r="850">
          <cell r="A850" t="str">
            <v>FPUS2</v>
          </cell>
          <cell r="D850">
            <v>23409.26</v>
          </cell>
          <cell r="F850">
            <v>1405726.0629999998</v>
          </cell>
        </row>
        <row r="851">
          <cell r="A851" t="str">
            <v>FPUS2</v>
          </cell>
          <cell r="D851">
            <v>25284.82</v>
          </cell>
          <cell r="F851">
            <v>1529225.9135999999</v>
          </cell>
        </row>
        <row r="852">
          <cell r="A852" t="str">
            <v>FPUS2</v>
          </cell>
          <cell r="D852">
            <v>38549.199999999997</v>
          </cell>
          <cell r="F852">
            <v>2329142.6639999999</v>
          </cell>
        </row>
        <row r="853">
          <cell r="A853" t="str">
            <v>FPUS2</v>
          </cell>
          <cell r="D853">
            <v>11758.35</v>
          </cell>
          <cell r="F853">
            <v>706676.83500000008</v>
          </cell>
        </row>
        <row r="854">
          <cell r="A854" t="str">
            <v>FPUS2</v>
          </cell>
          <cell r="D854">
            <v>19950</v>
          </cell>
          <cell r="F854">
            <v>1206775.5</v>
          </cell>
        </row>
        <row r="855">
          <cell r="A855" t="str">
            <v>FPUS2</v>
          </cell>
          <cell r="D855">
            <v>51228.95</v>
          </cell>
          <cell r="F855">
            <v>3090642.5534999999</v>
          </cell>
        </row>
        <row r="856">
          <cell r="A856" t="str">
            <v>FPUS2</v>
          </cell>
          <cell r="D856">
            <v>36720</v>
          </cell>
          <cell r="F856">
            <v>2220091.2000000002</v>
          </cell>
        </row>
        <row r="857">
          <cell r="A857" t="str">
            <v>FPUS2</v>
          </cell>
          <cell r="D857">
            <v>71597</v>
          </cell>
          <cell r="F857">
            <v>4276488.8099999996</v>
          </cell>
        </row>
        <row r="858">
          <cell r="A858" t="str">
            <v>FPUS2</v>
          </cell>
          <cell r="D858">
            <v>7956.2</v>
          </cell>
          <cell r="F858">
            <v>473314.33799999999</v>
          </cell>
        </row>
        <row r="859">
          <cell r="A859" t="str">
            <v>FPUS2</v>
          </cell>
          <cell r="D859">
            <v>20720</v>
          </cell>
          <cell r="F859">
            <v>1251902.4000000001</v>
          </cell>
        </row>
        <row r="860">
          <cell r="A860" t="str">
            <v>FPUS2</v>
          </cell>
          <cell r="D860">
            <v>71300.429999999993</v>
          </cell>
          <cell r="F860">
            <v>4311537.0020999992</v>
          </cell>
        </row>
        <row r="861">
          <cell r="A861" t="str">
            <v>FPUS2</v>
          </cell>
          <cell r="D861">
            <v>59973.07</v>
          </cell>
          <cell r="F861">
            <v>3626571.5428999998</v>
          </cell>
        </row>
        <row r="862">
          <cell r="A862" t="str">
            <v>FPUS2</v>
          </cell>
          <cell r="D862">
            <v>27891.360000000001</v>
          </cell>
          <cell r="F862">
            <v>1686590.5392</v>
          </cell>
        </row>
        <row r="863">
          <cell r="A863" t="str">
            <v>FPUS2</v>
          </cell>
          <cell r="D863">
            <v>52426.239999999998</v>
          </cell>
          <cell r="F863">
            <v>3170214.7327999999</v>
          </cell>
        </row>
        <row r="864">
          <cell r="A864" t="str">
            <v>FPUS2</v>
          </cell>
          <cell r="D864">
            <v>83925.22</v>
          </cell>
          <cell r="F864">
            <v>5074958.0533999996</v>
          </cell>
        </row>
        <row r="865">
          <cell r="A865" t="str">
            <v>FPUS2</v>
          </cell>
          <cell r="D865">
            <v>62348.71</v>
          </cell>
          <cell r="F865">
            <v>3770849.9807999996</v>
          </cell>
        </row>
        <row r="866">
          <cell r="A866" t="str">
            <v>FPUS2</v>
          </cell>
          <cell r="D866">
            <v>45275.1</v>
          </cell>
          <cell r="F866">
            <v>2738238.048</v>
          </cell>
        </row>
        <row r="867">
          <cell r="A867" t="str">
            <v>FPUS2</v>
          </cell>
          <cell r="D867">
            <v>31088.94</v>
          </cell>
          <cell r="F867">
            <v>1880259.0911999999</v>
          </cell>
        </row>
        <row r="868">
          <cell r="A868" t="str">
            <v>FPUS2</v>
          </cell>
          <cell r="D868">
            <v>45755.23</v>
          </cell>
          <cell r="F868">
            <v>2767276.3103999998</v>
          </cell>
        </row>
        <row r="869">
          <cell r="A869" t="str">
            <v>FPUS2</v>
          </cell>
          <cell r="D869">
            <v>32005.5</v>
          </cell>
          <cell r="F869">
            <v>1935692.64</v>
          </cell>
        </row>
        <row r="870">
          <cell r="A870" t="str">
            <v>FPUS2</v>
          </cell>
          <cell r="D870">
            <v>67702.41</v>
          </cell>
          <cell r="F870">
            <v>4094641.7568000001</v>
          </cell>
        </row>
        <row r="871">
          <cell r="A871" t="str">
            <v>FPUS2</v>
          </cell>
          <cell r="D871">
            <v>29969.03</v>
          </cell>
          <cell r="F871">
            <v>1812526.9343999999</v>
          </cell>
        </row>
        <row r="872">
          <cell r="A872" t="str">
            <v>FPUS2</v>
          </cell>
          <cell r="D872">
            <v>58455.78</v>
          </cell>
          <cell r="F872">
            <v>3535405.5743999998</v>
          </cell>
        </row>
        <row r="873">
          <cell r="A873" t="str">
            <v>FPUS2</v>
          </cell>
          <cell r="D873">
            <v>23413.32</v>
          </cell>
          <cell r="F873">
            <v>1416037.5936</v>
          </cell>
        </row>
        <row r="874">
          <cell r="A874" t="str">
            <v>FPUS2</v>
          </cell>
          <cell r="D874">
            <v>34562.839999999997</v>
          </cell>
          <cell r="F874">
            <v>2090360.5631999997</v>
          </cell>
        </row>
        <row r="875">
          <cell r="A875" t="str">
            <v>FPUS2</v>
          </cell>
          <cell r="D875">
            <v>64147</v>
          </cell>
          <cell r="F875">
            <v>3835990.5999999996</v>
          </cell>
        </row>
        <row r="876">
          <cell r="A876" t="str">
            <v>FPUS2</v>
          </cell>
          <cell r="D876">
            <v>56604.25</v>
          </cell>
          <cell r="F876">
            <v>3414368.36</v>
          </cell>
        </row>
        <row r="877">
          <cell r="A877" t="str">
            <v>FPUS2</v>
          </cell>
          <cell r="D877">
            <v>30257.5</v>
          </cell>
          <cell r="F877">
            <v>1825132.4</v>
          </cell>
        </row>
        <row r="878">
          <cell r="A878" t="str">
            <v>FPUS2</v>
          </cell>
          <cell r="D878">
            <v>30257.5</v>
          </cell>
          <cell r="F878">
            <v>1825132.4</v>
          </cell>
        </row>
        <row r="879">
          <cell r="A879" t="str">
            <v>FPUS2</v>
          </cell>
          <cell r="D879">
            <v>30257.5</v>
          </cell>
          <cell r="F879">
            <v>1825132.4</v>
          </cell>
        </row>
        <row r="880">
          <cell r="A880" t="str">
            <v>FPUS2</v>
          </cell>
          <cell r="D880">
            <v>103821.28</v>
          </cell>
          <cell r="F880">
            <v>6274958.1631999994</v>
          </cell>
        </row>
        <row r="881">
          <cell r="A881" t="str">
            <v>FPUS2</v>
          </cell>
          <cell r="D881">
            <v>87057.97</v>
          </cell>
          <cell r="F881">
            <v>5261783.7067999998</v>
          </cell>
        </row>
        <row r="882">
          <cell r="A882" t="str">
            <v>FPUS2</v>
          </cell>
          <cell r="D882">
            <v>31220</v>
          </cell>
          <cell r="F882">
            <v>1884751.4</v>
          </cell>
        </row>
        <row r="883">
          <cell r="A883" t="str">
            <v>FPUS2</v>
          </cell>
          <cell r="D883">
            <v>118351.33</v>
          </cell>
          <cell r="F883">
            <v>7073858.9941000007</v>
          </cell>
        </row>
        <row r="884">
          <cell r="A884" t="str">
            <v>FPUS2</v>
          </cell>
          <cell r="D884">
            <v>73368.06</v>
          </cell>
          <cell r="F884">
            <v>4385208.9462000001</v>
          </cell>
        </row>
        <row r="885">
          <cell r="A885" t="str">
            <v>FPUS2</v>
          </cell>
          <cell r="D885">
            <v>35225.79</v>
          </cell>
          <cell r="F885">
            <v>2118831.2684999998</v>
          </cell>
        </row>
        <row r="886">
          <cell r="A886" t="str">
            <v>FPUS2</v>
          </cell>
          <cell r="D886">
            <v>42470.32</v>
          </cell>
          <cell r="F886">
            <v>2568604.9535999997</v>
          </cell>
        </row>
        <row r="887">
          <cell r="A887" t="str">
            <v>FPUS2</v>
          </cell>
          <cell r="D887">
            <v>57978.12</v>
          </cell>
          <cell r="F887">
            <v>3506516.6976000001</v>
          </cell>
        </row>
        <row r="888">
          <cell r="A888" t="str">
            <v>FPUS2</v>
          </cell>
          <cell r="D888">
            <v>33390.85</v>
          </cell>
          <cell r="F888">
            <v>2019478.6079999998</v>
          </cell>
        </row>
        <row r="889">
          <cell r="A889" t="str">
            <v>FPUS2</v>
          </cell>
          <cell r="D889">
            <v>51998.63</v>
          </cell>
          <cell r="F889">
            <v>3144877.1423999998</v>
          </cell>
        </row>
        <row r="890">
          <cell r="A890" t="str">
            <v>FPUS2</v>
          </cell>
          <cell r="D890">
            <v>21836.240000000002</v>
          </cell>
          <cell r="F890">
            <v>1320655.7952000001</v>
          </cell>
        </row>
        <row r="891">
          <cell r="A891" t="str">
            <v>FPUS2</v>
          </cell>
          <cell r="D891">
            <v>70388.25</v>
          </cell>
          <cell r="F891">
            <v>4257081.3599999994</v>
          </cell>
        </row>
        <row r="892">
          <cell r="A892" t="str">
            <v>FPUS2</v>
          </cell>
          <cell r="D892">
            <v>32176.58</v>
          </cell>
          <cell r="F892">
            <v>1946039.5584</v>
          </cell>
        </row>
        <row r="893">
          <cell r="A893" t="str">
            <v>FPUS2</v>
          </cell>
          <cell r="D893">
            <v>43776.76</v>
          </cell>
          <cell r="F893">
            <v>2647618.4448000002</v>
          </cell>
        </row>
        <row r="894">
          <cell r="A894" t="str">
            <v>FPUS2</v>
          </cell>
          <cell r="D894">
            <v>59074.61</v>
          </cell>
          <cell r="F894">
            <v>3572832.4128</v>
          </cell>
        </row>
        <row r="895">
          <cell r="A895" t="str">
            <v>FPUS2</v>
          </cell>
          <cell r="D895">
            <v>46602.02</v>
          </cell>
          <cell r="F895">
            <v>2818490.1695999997</v>
          </cell>
        </row>
        <row r="896">
          <cell r="A896" t="str">
            <v>FPUS2</v>
          </cell>
          <cell r="D896">
            <v>26868</v>
          </cell>
          <cell r="F896">
            <v>1629275.52</v>
          </cell>
        </row>
        <row r="897">
          <cell r="A897" t="str">
            <v>FPUS2</v>
          </cell>
          <cell r="D897">
            <v>32000</v>
          </cell>
          <cell r="F897">
            <v>1912640</v>
          </cell>
        </row>
        <row r="898">
          <cell r="A898" t="str">
            <v>FPUS2</v>
          </cell>
          <cell r="D898">
            <v>36500</v>
          </cell>
          <cell r="F898">
            <v>2181605</v>
          </cell>
        </row>
        <row r="899">
          <cell r="A899" t="str">
            <v>FPUS2</v>
          </cell>
          <cell r="D899">
            <v>34934.79</v>
          </cell>
          <cell r="F899">
            <v>2094690.0084000002</v>
          </cell>
        </row>
        <row r="900">
          <cell r="A900" t="str">
            <v>FPUS2</v>
          </cell>
          <cell r="D900">
            <v>58235.67</v>
          </cell>
          <cell r="F900">
            <v>3477834.2123999996</v>
          </cell>
        </row>
        <row r="901">
          <cell r="A901" t="str">
            <v>FPUS2</v>
          </cell>
          <cell r="D901">
            <v>19591.900000000001</v>
          </cell>
          <cell r="F901">
            <v>1183742.5980000002</v>
          </cell>
        </row>
        <row r="902">
          <cell r="A902" t="str">
            <v>FPUS2</v>
          </cell>
          <cell r="D902">
            <v>40704.99</v>
          </cell>
          <cell r="F902">
            <v>2444334.6494999998</v>
          </cell>
        </row>
        <row r="903">
          <cell r="A903" t="str">
            <v>FPUS2</v>
          </cell>
          <cell r="D903">
            <v>29803.21</v>
          </cell>
          <cell r="F903">
            <v>1803094.2049999998</v>
          </cell>
        </row>
        <row r="904">
          <cell r="A904" t="str">
            <v>FPUS2</v>
          </cell>
          <cell r="D904">
            <v>31639.14</v>
          </cell>
          <cell r="F904">
            <v>1914167.97</v>
          </cell>
        </row>
        <row r="905">
          <cell r="A905" t="str">
            <v>FPUS2</v>
          </cell>
          <cell r="D905">
            <v>43522.16</v>
          </cell>
          <cell r="F905">
            <v>2633090.6800000002</v>
          </cell>
        </row>
        <row r="906">
          <cell r="A906" t="str">
            <v>FPUS2</v>
          </cell>
          <cell r="D906">
            <v>45886.99</v>
          </cell>
          <cell r="F906">
            <v>2776162.895</v>
          </cell>
        </row>
        <row r="907">
          <cell r="A907" t="str">
            <v>FPUS2</v>
          </cell>
          <cell r="D907">
            <v>29793.14</v>
          </cell>
          <cell r="F907">
            <v>1802484.97</v>
          </cell>
        </row>
        <row r="908">
          <cell r="A908" t="str">
            <v>FPUS2</v>
          </cell>
          <cell r="D908">
            <v>15651.06</v>
          </cell>
          <cell r="F908">
            <v>946889.13</v>
          </cell>
        </row>
        <row r="909">
          <cell r="A909" t="str">
            <v>FPUS2</v>
          </cell>
          <cell r="D909">
            <v>36718.29</v>
          </cell>
          <cell r="F909">
            <v>2221456.5449999999</v>
          </cell>
        </row>
        <row r="910">
          <cell r="A910" t="str">
            <v>FPUS2</v>
          </cell>
          <cell r="D910">
            <v>20746.099999999999</v>
          </cell>
          <cell r="F910">
            <v>1255139.0499999998</v>
          </cell>
        </row>
        <row r="911">
          <cell r="A911" t="str">
            <v>FPUS2</v>
          </cell>
          <cell r="D911">
            <v>57208.05</v>
          </cell>
          <cell r="F911">
            <v>3461087.0250000004</v>
          </cell>
        </row>
        <row r="912">
          <cell r="A912" t="str">
            <v>FPUS2</v>
          </cell>
          <cell r="D912">
            <v>12297.57</v>
          </cell>
          <cell r="F912">
            <v>744002.98499999999</v>
          </cell>
        </row>
        <row r="913">
          <cell r="A913" t="str">
            <v>FPUS2</v>
          </cell>
          <cell r="D913">
            <v>74322.960000000006</v>
          </cell>
          <cell r="F913">
            <v>4496539.08</v>
          </cell>
        </row>
        <row r="914">
          <cell r="A914" t="str">
            <v>FPUS2</v>
          </cell>
          <cell r="D914">
            <v>34546.26</v>
          </cell>
          <cell r="F914">
            <v>2090048.7300000002</v>
          </cell>
        </row>
        <row r="915">
          <cell r="A915" t="str">
            <v>FPUS2</v>
          </cell>
          <cell r="D915">
            <v>74400</v>
          </cell>
          <cell r="F915">
            <v>4378440</v>
          </cell>
        </row>
        <row r="916">
          <cell r="A916" t="str">
            <v>FPUS2</v>
          </cell>
          <cell r="D916">
            <v>74400</v>
          </cell>
          <cell r="F916">
            <v>4382160</v>
          </cell>
        </row>
        <row r="917">
          <cell r="A917" t="str">
            <v>FPUS2</v>
          </cell>
          <cell r="D917">
            <v>59245.05</v>
          </cell>
          <cell r="F917">
            <v>3483608.94</v>
          </cell>
        </row>
        <row r="918">
          <cell r="A918" t="str">
            <v>FPUS2</v>
          </cell>
          <cell r="D918">
            <v>74400</v>
          </cell>
          <cell r="F918">
            <v>4452840</v>
          </cell>
        </row>
        <row r="919">
          <cell r="A919" t="str">
            <v>FPUS2</v>
          </cell>
          <cell r="D919">
            <v>41434.5</v>
          </cell>
          <cell r="F919">
            <v>2442563.7749999999</v>
          </cell>
        </row>
        <row r="920">
          <cell r="A920" t="str">
            <v>FPUS2</v>
          </cell>
          <cell r="D920">
            <v>56359.14</v>
          </cell>
          <cell r="F920">
            <v>3322371.3030000003</v>
          </cell>
        </row>
        <row r="921">
          <cell r="A921" t="str">
            <v>FPUS2</v>
          </cell>
          <cell r="D921">
            <v>74400</v>
          </cell>
          <cell r="F921">
            <v>4378440</v>
          </cell>
        </row>
        <row r="922">
          <cell r="A922" t="str">
            <v>FPUS2</v>
          </cell>
          <cell r="D922">
            <v>36873.15</v>
          </cell>
          <cell r="F922">
            <v>2169247.4145</v>
          </cell>
        </row>
        <row r="923">
          <cell r="A923" t="str">
            <v>FPUS2</v>
          </cell>
          <cell r="D923">
            <v>26933.4</v>
          </cell>
          <cell r="F923">
            <v>1583683.92</v>
          </cell>
        </row>
        <row r="924">
          <cell r="A924" t="str">
            <v>FPUS2</v>
          </cell>
          <cell r="D924">
            <v>44753.94</v>
          </cell>
          <cell r="F924">
            <v>2644062.7752</v>
          </cell>
        </row>
        <row r="925">
          <cell r="A925" t="str">
            <v>FPUS2</v>
          </cell>
          <cell r="D925">
            <v>38533</v>
          </cell>
          <cell r="F925">
            <v>2256107.15</v>
          </cell>
        </row>
        <row r="926">
          <cell r="A926" t="str">
            <v>FPUS2</v>
          </cell>
          <cell r="D926">
            <v>87732</v>
          </cell>
          <cell r="F926">
            <v>5193734.4000000004</v>
          </cell>
        </row>
        <row r="927">
          <cell r="A927" t="str">
            <v>FPUS2</v>
          </cell>
          <cell r="D927">
            <v>36225</v>
          </cell>
          <cell r="F927">
            <v>2145244.5</v>
          </cell>
        </row>
        <row r="928">
          <cell r="A928" t="str">
            <v>FPUS2</v>
          </cell>
          <cell r="D928">
            <v>80168</v>
          </cell>
          <cell r="F928">
            <v>4745945.6000000006</v>
          </cell>
        </row>
        <row r="929">
          <cell r="A929" t="str">
            <v>FPUS2</v>
          </cell>
          <cell r="D929">
            <v>59108.2</v>
          </cell>
          <cell r="F929">
            <v>3487383.8</v>
          </cell>
        </row>
        <row r="930">
          <cell r="A930" t="str">
            <v>FPUS2</v>
          </cell>
          <cell r="D930">
            <v>39475.800000000003</v>
          </cell>
          <cell r="F930">
            <v>2333019.7800000003</v>
          </cell>
        </row>
        <row r="931">
          <cell r="A931" t="str">
            <v>FPUS2</v>
          </cell>
          <cell r="D931">
            <v>70357</v>
          </cell>
          <cell r="F931">
            <v>4211570.0199999996</v>
          </cell>
        </row>
        <row r="932">
          <cell r="A932" t="str">
            <v>FPUS2</v>
          </cell>
          <cell r="D932">
            <v>70708.960000000006</v>
          </cell>
          <cell r="F932">
            <v>4232638.3456000006</v>
          </cell>
        </row>
        <row r="933">
          <cell r="A933" t="str">
            <v>FPUS2</v>
          </cell>
          <cell r="D933">
            <v>44207.040000000001</v>
          </cell>
          <cell r="F933">
            <v>2641370.64</v>
          </cell>
        </row>
        <row r="934">
          <cell r="A934" t="str">
            <v>FPUS2</v>
          </cell>
          <cell r="D934">
            <v>69069</v>
          </cell>
          <cell r="F934">
            <v>4109605.5</v>
          </cell>
        </row>
        <row r="935">
          <cell r="A935" t="str">
            <v>FPUS2</v>
          </cell>
          <cell r="D935">
            <v>35089.199999999997</v>
          </cell>
          <cell r="F935">
            <v>2070262.7999999998</v>
          </cell>
        </row>
        <row r="936">
          <cell r="A936" t="str">
            <v>FPUS2</v>
          </cell>
          <cell r="D936">
            <v>51240</v>
          </cell>
          <cell r="F936">
            <v>3048780</v>
          </cell>
        </row>
        <row r="937">
          <cell r="A937" t="str">
            <v>FPUS2</v>
          </cell>
          <cell r="D937">
            <v>41993.120000000003</v>
          </cell>
          <cell r="F937">
            <v>2483893.048</v>
          </cell>
        </row>
        <row r="938">
          <cell r="A938" t="str">
            <v>FPUS2</v>
          </cell>
          <cell r="D938">
            <v>81887.7</v>
          </cell>
          <cell r="F938">
            <v>4898522.2139999997</v>
          </cell>
        </row>
        <row r="939">
          <cell r="A939" t="str">
            <v>FPUS2</v>
          </cell>
          <cell r="D939">
            <v>40800</v>
          </cell>
          <cell r="F939">
            <v>2439840</v>
          </cell>
        </row>
        <row r="940">
          <cell r="A940" t="str">
            <v>FPUS2</v>
          </cell>
          <cell r="D940">
            <v>37559.199999999997</v>
          </cell>
          <cell r="F940">
            <v>2221626.6799999997</v>
          </cell>
        </row>
        <row r="941">
          <cell r="A941" t="str">
            <v>FPUS2</v>
          </cell>
          <cell r="D941">
            <v>32652.5</v>
          </cell>
          <cell r="F941">
            <v>1933028</v>
          </cell>
        </row>
        <row r="942">
          <cell r="A942" t="str">
            <v>FPUS2</v>
          </cell>
          <cell r="D942">
            <v>35184.04</v>
          </cell>
          <cell r="F942">
            <v>2099783.5071999999</v>
          </cell>
        </row>
        <row r="943">
          <cell r="A943" t="str">
            <v>FPUS2</v>
          </cell>
          <cell r="D943">
            <v>82800</v>
          </cell>
          <cell r="F943">
            <v>4954752</v>
          </cell>
        </row>
        <row r="944">
          <cell r="A944" t="str">
            <v>FPUS2</v>
          </cell>
          <cell r="D944">
            <v>7035</v>
          </cell>
          <cell r="F944">
            <v>417772.77150000003</v>
          </cell>
        </row>
        <row r="945">
          <cell r="A945" t="str">
            <v>FPUS2</v>
          </cell>
          <cell r="D945">
            <v>76506.600000000006</v>
          </cell>
          <cell r="F945">
            <v>4567444.0200000005</v>
          </cell>
        </row>
        <row r="946">
          <cell r="A946" t="str">
            <v>FPUS2</v>
          </cell>
          <cell r="D946">
            <v>72914.399999999994</v>
          </cell>
          <cell r="F946">
            <v>4352989.68</v>
          </cell>
        </row>
        <row r="947">
          <cell r="A947" t="str">
            <v>FPUS2</v>
          </cell>
          <cell r="D947">
            <v>62558.7</v>
          </cell>
          <cell r="F947">
            <v>3734754.39</v>
          </cell>
        </row>
        <row r="948">
          <cell r="A948" t="str">
            <v>FPUS2</v>
          </cell>
          <cell r="D948">
            <v>87300</v>
          </cell>
          <cell r="F948">
            <v>5187366</v>
          </cell>
        </row>
        <row r="949">
          <cell r="A949" t="str">
            <v>FPUS2</v>
          </cell>
          <cell r="D949">
            <v>39815.160000000003</v>
          </cell>
          <cell r="F949">
            <v>2390104.0548</v>
          </cell>
        </row>
        <row r="950">
          <cell r="A950" t="str">
            <v>FPUS2</v>
          </cell>
          <cell r="D950">
            <v>35000</v>
          </cell>
          <cell r="F950">
            <v>2095100</v>
          </cell>
        </row>
        <row r="951">
          <cell r="A951" t="str">
            <v>FPUS2</v>
          </cell>
          <cell r="D951">
            <v>35000</v>
          </cell>
          <cell r="F951">
            <v>2093700</v>
          </cell>
        </row>
        <row r="952">
          <cell r="A952" t="str">
            <v>FPUS2</v>
          </cell>
          <cell r="D952">
            <v>32625</v>
          </cell>
          <cell r="F952">
            <v>1957500</v>
          </cell>
        </row>
        <row r="953">
          <cell r="A953" t="str">
            <v>FPUS2</v>
          </cell>
          <cell r="D953">
            <v>64050.2</v>
          </cell>
          <cell r="F953">
            <v>3778961.8</v>
          </cell>
        </row>
        <row r="954">
          <cell r="A954" t="str">
            <v>FPUS2</v>
          </cell>
          <cell r="D954">
            <v>35000</v>
          </cell>
          <cell r="F954">
            <v>2088099.9999999998</v>
          </cell>
        </row>
        <row r="955">
          <cell r="A955" t="str">
            <v>FPUS2</v>
          </cell>
          <cell r="D955">
            <v>85006.080000000002</v>
          </cell>
          <cell r="F955">
            <v>5066362.3679999998</v>
          </cell>
        </row>
        <row r="956">
          <cell r="A956" t="str">
            <v>FPUS2</v>
          </cell>
          <cell r="D956">
            <v>32144.26</v>
          </cell>
          <cell r="F956">
            <v>1916762.2238</v>
          </cell>
        </row>
        <row r="957">
          <cell r="A957" t="str">
            <v>FPUS2</v>
          </cell>
          <cell r="D957">
            <v>42503.040000000001</v>
          </cell>
          <cell r="F957">
            <v>2528930.88</v>
          </cell>
        </row>
        <row r="958">
          <cell r="A958" t="str">
            <v>FPUS2</v>
          </cell>
          <cell r="D958">
            <v>32049.93</v>
          </cell>
          <cell r="F958">
            <v>1910175.828</v>
          </cell>
        </row>
        <row r="959">
          <cell r="A959" t="str">
            <v>FPUS2</v>
          </cell>
          <cell r="D959">
            <v>32337.9</v>
          </cell>
          <cell r="F959">
            <v>1928955.7350000001</v>
          </cell>
        </row>
        <row r="960">
          <cell r="A960" t="str">
            <v>FPUS2</v>
          </cell>
          <cell r="D960">
            <v>42503.040000000001</v>
          </cell>
          <cell r="F960">
            <v>2535306.3360000001</v>
          </cell>
        </row>
        <row r="961">
          <cell r="A961" t="str">
            <v>FPUS2</v>
          </cell>
          <cell r="D961">
            <v>64204.08</v>
          </cell>
          <cell r="F961">
            <v>3762359.088</v>
          </cell>
        </row>
        <row r="962">
          <cell r="A962" t="str">
            <v>FPUS2</v>
          </cell>
          <cell r="D962">
            <v>372587.97</v>
          </cell>
          <cell r="F962">
            <v>21759137.447999999</v>
          </cell>
        </row>
        <row r="963">
          <cell r="A963" t="str">
            <v>FPUS2</v>
          </cell>
          <cell r="D963">
            <v>465570.58</v>
          </cell>
          <cell r="F963">
            <v>27468664.220000003</v>
          </cell>
        </row>
        <row r="964">
          <cell r="A964" t="str">
            <v>FPUS2</v>
          </cell>
          <cell r="D964">
            <v>626091.42000000004</v>
          </cell>
          <cell r="F964">
            <v>36663913.555200003</v>
          </cell>
        </row>
        <row r="965">
          <cell r="A965" t="str">
            <v>FPUS2</v>
          </cell>
          <cell r="D965">
            <v>71000</v>
          </cell>
          <cell r="F965">
            <v>4320350</v>
          </cell>
        </row>
        <row r="966">
          <cell r="A966" t="str">
            <v>FPUS2</v>
          </cell>
          <cell r="D966">
            <v>15600</v>
          </cell>
          <cell r="F966">
            <v>949260</v>
          </cell>
        </row>
        <row r="967">
          <cell r="A967" t="str">
            <v>FPUS2</v>
          </cell>
          <cell r="D967">
            <v>70700</v>
          </cell>
          <cell r="F967">
            <v>4302095</v>
          </cell>
        </row>
        <row r="968">
          <cell r="A968" t="str">
            <v>FPUS2</v>
          </cell>
          <cell r="D968">
            <v>70300</v>
          </cell>
          <cell r="F968">
            <v>4277755</v>
          </cell>
        </row>
        <row r="969">
          <cell r="A969" t="str">
            <v>FPUS2</v>
          </cell>
          <cell r="D969">
            <v>50000</v>
          </cell>
          <cell r="F969">
            <v>3020000</v>
          </cell>
        </row>
        <row r="970">
          <cell r="A970" t="str">
            <v>FPUS2</v>
          </cell>
          <cell r="D970">
            <v>57057</v>
          </cell>
          <cell r="F970">
            <v>3446242.8</v>
          </cell>
        </row>
        <row r="971">
          <cell r="A971" t="str">
            <v>FPUS2</v>
          </cell>
          <cell r="D971">
            <v>59722.85</v>
          </cell>
          <cell r="F971">
            <v>3613232.4249999998</v>
          </cell>
        </row>
        <row r="972">
          <cell r="A972" t="str">
            <v>FPUS2</v>
          </cell>
          <cell r="D972">
            <v>59709.02</v>
          </cell>
          <cell r="F972">
            <v>3609410.2590000001</v>
          </cell>
        </row>
        <row r="973">
          <cell r="A973" t="str">
            <v>FPUS2</v>
          </cell>
          <cell r="D973">
            <v>120333.34</v>
          </cell>
          <cell r="F973">
            <v>7274150.4029999999</v>
          </cell>
        </row>
        <row r="974">
          <cell r="A974" t="str">
            <v>FPUS2</v>
          </cell>
          <cell r="D974">
            <v>85006.080000000002</v>
          </cell>
          <cell r="F974">
            <v>5066362.3679999998</v>
          </cell>
        </row>
        <row r="975">
          <cell r="A975" t="str">
            <v>FPUS2</v>
          </cell>
          <cell r="D975">
            <v>59770.2</v>
          </cell>
          <cell r="F975">
            <v>3612349.5084599997</v>
          </cell>
        </row>
        <row r="976">
          <cell r="A976" t="str">
            <v>FPUS2</v>
          </cell>
          <cell r="D976">
            <v>76578.039999999994</v>
          </cell>
          <cell r="F976">
            <v>4479049.5595999993</v>
          </cell>
        </row>
        <row r="977">
          <cell r="A977" t="str">
            <v>FPUS2</v>
          </cell>
          <cell r="D977">
            <v>63810.47</v>
          </cell>
          <cell r="F977">
            <v>3780132.2428000001</v>
          </cell>
        </row>
        <row r="978">
          <cell r="A978" t="str">
            <v>FPUS2</v>
          </cell>
          <cell r="D978">
            <v>42503.040000000001</v>
          </cell>
          <cell r="F978">
            <v>2537431.4880000004</v>
          </cell>
        </row>
        <row r="979">
          <cell r="A979" t="str">
            <v>FPUS2</v>
          </cell>
          <cell r="D979">
            <v>42000</v>
          </cell>
          <cell r="F979">
            <v>2509920</v>
          </cell>
        </row>
        <row r="980">
          <cell r="A980" t="str">
            <v>FPUS2</v>
          </cell>
          <cell r="D980">
            <v>42503.040000000001</v>
          </cell>
          <cell r="F980">
            <v>2537431.4880000004</v>
          </cell>
        </row>
        <row r="981">
          <cell r="A981" t="str">
            <v>FPUS2</v>
          </cell>
          <cell r="D981">
            <v>5000</v>
          </cell>
          <cell r="F981">
            <v>303300</v>
          </cell>
        </row>
        <row r="982">
          <cell r="A982" t="str">
            <v>FPUS1</v>
          </cell>
          <cell r="D982">
            <v>1000000</v>
          </cell>
          <cell r="F982">
            <v>60710000</v>
          </cell>
        </row>
        <row r="983">
          <cell r="A983" t="str">
            <v>FPUS3</v>
          </cell>
          <cell r="D983">
            <v>8908685.9700000007</v>
          </cell>
          <cell r="F983">
            <v>543340757.31030011</v>
          </cell>
        </row>
        <row r="984">
          <cell r="A984" t="str">
            <v>FPUS3</v>
          </cell>
          <cell r="D984">
            <v>8908685.9700000007</v>
          </cell>
          <cell r="F984">
            <v>543340757.31030011</v>
          </cell>
        </row>
        <row r="985">
          <cell r="A985" t="str">
            <v>FPUS3</v>
          </cell>
          <cell r="D985">
            <v>8968609.8699999992</v>
          </cell>
          <cell r="F985">
            <v>546995515.97130001</v>
          </cell>
        </row>
        <row r="986">
          <cell r="A986" t="str">
            <v>FPUS3</v>
          </cell>
          <cell r="D986">
            <v>8620689.6600000001</v>
          </cell>
          <cell r="F986">
            <v>525775862.36340004</v>
          </cell>
        </row>
        <row r="987">
          <cell r="A987" t="str">
            <v>FPUS3</v>
          </cell>
          <cell r="D987">
            <v>8968609.8699999992</v>
          </cell>
          <cell r="F987">
            <v>546995515.97130001</v>
          </cell>
        </row>
        <row r="988">
          <cell r="A988" t="str">
            <v>FPUS2</v>
          </cell>
          <cell r="D988">
            <v>847457.63</v>
          </cell>
          <cell r="F988">
            <v>51694915.43</v>
          </cell>
        </row>
        <row r="989">
          <cell r="A989" t="str">
            <v>FPUS2</v>
          </cell>
          <cell r="D989">
            <v>824742.27</v>
          </cell>
          <cell r="F989">
            <v>50309278.469999999</v>
          </cell>
        </row>
        <row r="990">
          <cell r="A990" t="str">
            <v>FPUS2</v>
          </cell>
          <cell r="D990">
            <v>843881.86</v>
          </cell>
          <cell r="F990">
            <v>51476793.460000001</v>
          </cell>
        </row>
        <row r="991">
          <cell r="A991" t="str">
            <v>FPUS2</v>
          </cell>
          <cell r="D991">
            <v>819672.13</v>
          </cell>
          <cell r="F991">
            <v>49999999.93</v>
          </cell>
        </row>
        <row r="992">
          <cell r="A992" t="str">
            <v>FPUS2</v>
          </cell>
          <cell r="D992">
            <v>851788.76</v>
          </cell>
          <cell r="F992">
            <v>51788756.607999995</v>
          </cell>
        </row>
        <row r="993">
          <cell r="A993" t="str">
            <v>FPUS2</v>
          </cell>
          <cell r="D993">
            <v>827814.57</v>
          </cell>
          <cell r="F993">
            <v>50331125.855999991</v>
          </cell>
        </row>
        <row r="994">
          <cell r="A994" t="str">
            <v>FPUS2</v>
          </cell>
          <cell r="D994">
            <v>8234519</v>
          </cell>
          <cell r="F994">
            <v>499999993.68000001</v>
          </cell>
        </row>
        <row r="995">
          <cell r="A995" t="str">
            <v>FPUS2</v>
          </cell>
          <cell r="D995">
            <v>1754385.96</v>
          </cell>
          <cell r="F995">
            <v>106350876.8952</v>
          </cell>
        </row>
        <row r="996">
          <cell r="A996" t="str">
            <v>FPUS2</v>
          </cell>
          <cell r="D996">
            <v>1754385.96</v>
          </cell>
          <cell r="F996">
            <v>106350876.895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"/>
      <sheetName val="Note13,14,15"/>
      <sheetName val="Note13.4"/>
      <sheetName val="Note33to 39"/>
      <sheetName val="Note40"/>
      <sheetName val="CF"/>
      <sheetName val="Calcs"/>
      <sheetName val="7"/>
      <sheetName val="DS_details"/>
      <sheetName val="DTL"/>
      <sheetName val="Pkg 2003 (Ini)"/>
      <sheetName val="Plan"/>
      <sheetName val="Note13_4"/>
      <sheetName val="Note33to_39"/>
      <sheetName val="BS"/>
      <sheetName val="18"/>
      <sheetName val="Pkg_2003_(Ini)"/>
      <sheetName val="Cutt"/>
      <sheetName val="Inpu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- Level 7 - Final"/>
      <sheetName val="BS"/>
      <sheetName val="PNL"/>
      <sheetName val="Cash Flow "/>
      <sheetName val="Equity"/>
      <sheetName val="Notes 1-4 -F"/>
      <sheetName val="Note 4.1 - 4.2"/>
      <sheetName val="Sheet2"/>
      <sheetName val="Notes 5-8.1.1"/>
      <sheetName val="Notes 8.1.2-11.1"/>
      <sheetName val="Notes 12-14"/>
      <sheetName val="Sheet5"/>
      <sheetName val="Notes 15-17.1"/>
      <sheetName val="Notes 18 - 22.2"/>
      <sheetName val="Note 23 - 25.1.2"/>
      <sheetName val="Sheet4"/>
      <sheetName val="Note 25.1.3 - 29"/>
      <sheetName val="CF Working "/>
      <sheetName val="EPS CY"/>
      <sheetName val="EPS LY "/>
      <sheetName val="EPS restated -08"/>
      <sheetName val="K-Recoverable"/>
      <sheetName val="Sheet3"/>
      <sheetName val="Disclosure"/>
      <sheetName val="Deferred"/>
      <sheetName val="Current"/>
      <sheetName val="expense prop"/>
      <sheetName val="Accounting Gain Loss on Disposa"/>
      <sheetName val="Tax Depreciation"/>
      <sheetName val="Amortisation"/>
      <sheetName val="Tax gain loss"/>
      <sheetName val="Annex 2 tax wdv depr"/>
      <sheetName val="Annex 3-tax wdv amortisation"/>
      <sheetName val="Sheet1"/>
      <sheetName val="Taxation Recoverable"/>
      <sheetName val="Check"/>
      <sheetName val="Sheet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6">
          <cell r="P36">
            <v>6863999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-worked"/>
      <sheetName val="TBills"/>
      <sheetName val="Form 24"/>
      <sheetName val="Form 35"/>
      <sheetName val="Lookups"/>
    </sheetNames>
    <sheetDataSet>
      <sheetData sheetId="0">
        <row r="43">
          <cell r="C43" t="str">
            <v>DUBAI GOVT. BOND -2014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 &amp; Inputs"/>
      <sheetName val="EVA"/>
      <sheetName val="NOPAT"/>
      <sheetName val="Capital"/>
      <sheetName val="IS"/>
      <sheetName val="BS"/>
      <sheetName val="Amortisation"/>
      <sheetName val="Tax"/>
      <sheetName val="CWIP"/>
      <sheetName val="Excess Cash"/>
    </sheetNames>
    <sheetDataSet>
      <sheetData sheetId="0" refreshError="1">
        <row r="2">
          <cell r="B2" t="str">
            <v>Baylabs</v>
          </cell>
        </row>
        <row r="16">
          <cell r="C16">
            <v>0.3</v>
          </cell>
        </row>
        <row r="17">
          <cell r="C17">
            <v>0.3</v>
          </cell>
        </row>
      </sheetData>
      <sheetData sheetId="1" refreshError="1"/>
      <sheetData sheetId="2" refreshError="1"/>
      <sheetData sheetId="3" refreshError="1"/>
      <sheetData sheetId="4" refreshError="1">
        <row r="2">
          <cell r="B2" t="str">
            <v>To Retained Earnings</v>
          </cell>
          <cell r="D2">
            <v>203261.8</v>
          </cell>
          <cell r="E2">
            <v>303914.8</v>
          </cell>
          <cell r="F2">
            <v>1448238.3143923855</v>
          </cell>
          <cell r="G2">
            <v>2529814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</row>
        <row r="3">
          <cell r="B3" t="str">
            <v>Check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B4" t="str">
            <v>Baylabs</v>
          </cell>
          <cell r="D4" t="str">
            <v>99 YTD</v>
          </cell>
          <cell r="E4">
            <v>2000</v>
          </cell>
          <cell r="F4">
            <v>2001</v>
          </cell>
          <cell r="G4">
            <v>2002</v>
          </cell>
          <cell r="H4">
            <v>2003</v>
          </cell>
          <cell r="I4">
            <v>2004</v>
          </cell>
          <cell r="J4">
            <v>2005</v>
          </cell>
          <cell r="K4">
            <v>2006</v>
          </cell>
          <cell r="L4">
            <v>2007</v>
          </cell>
          <cell r="M4">
            <v>2008</v>
          </cell>
          <cell r="N4">
            <v>2009</v>
          </cell>
        </row>
        <row r="7">
          <cell r="B7" t="str">
            <v>Total Sales</v>
          </cell>
          <cell r="D7">
            <v>486897</v>
          </cell>
          <cell r="E7">
            <v>1459297</v>
          </cell>
          <cell r="F7">
            <v>9749736</v>
          </cell>
          <cell r="G7">
            <v>1749100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C8" t="str">
            <v>Damage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C9" t="str">
            <v>Royalty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C10" t="str">
            <v>Rebate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C11" t="str">
            <v>Settlement Discoun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C12" t="str">
            <v>Book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B14" t="str">
            <v>Nett Sales</v>
          </cell>
          <cell r="D14">
            <v>486897</v>
          </cell>
          <cell r="E14">
            <v>1459297</v>
          </cell>
          <cell r="F14">
            <v>9749736</v>
          </cell>
          <cell r="G14">
            <v>17491008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6">
          <cell r="B16" t="str">
            <v>Cost of Sales</v>
          </cell>
          <cell r="D16">
            <v>92724</v>
          </cell>
          <cell r="E16">
            <v>384444</v>
          </cell>
          <cell r="F16">
            <v>3669712.1222965918</v>
          </cell>
          <cell r="G16">
            <v>6801276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C17" t="str">
            <v>Purchase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 t="str">
            <v>Raw Material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C19" t="str">
            <v>Container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B21" t="str">
            <v>Gross Profit</v>
          </cell>
          <cell r="D21">
            <v>394173</v>
          </cell>
          <cell r="E21">
            <v>1074853</v>
          </cell>
          <cell r="F21">
            <v>6080023.8777034078</v>
          </cell>
          <cell r="G21">
            <v>1068973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C22" t="str">
            <v>Gross Margin</v>
          </cell>
          <cell r="D22">
            <v>0.80956136513472043</v>
          </cell>
          <cell r="E22">
            <v>0.73655534137327772</v>
          </cell>
          <cell r="F22">
            <v>0.62360907799999998</v>
          </cell>
          <cell r="G22">
            <v>0.61115585791282012</v>
          </cell>
          <cell r="H22" t="str">
            <v>n/a</v>
          </cell>
          <cell r="I22" t="str">
            <v>n/a</v>
          </cell>
          <cell r="J22" t="str">
            <v>n/a</v>
          </cell>
          <cell r="K22" t="str">
            <v>n/a</v>
          </cell>
          <cell r="L22" t="str">
            <v>n/a</v>
          </cell>
          <cell r="M22" t="str">
            <v>n/a</v>
          </cell>
          <cell r="N22" t="str">
            <v>n/a</v>
          </cell>
        </row>
        <row r="24">
          <cell r="B24" t="str">
            <v>Direct Expenses</v>
          </cell>
          <cell r="D24">
            <v>103944</v>
          </cell>
          <cell r="E24">
            <v>565834</v>
          </cell>
          <cell r="F24">
            <v>3761112</v>
          </cell>
          <cell r="G24">
            <v>672571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C25" t="str">
            <v>Direct</v>
          </cell>
          <cell r="D25">
            <v>17009</v>
          </cell>
          <cell r="E25">
            <v>284419</v>
          </cell>
          <cell r="F25">
            <v>1860144</v>
          </cell>
          <cell r="G25">
            <v>3326364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C26" t="str">
            <v>Indirect</v>
          </cell>
          <cell r="D26">
            <v>86935</v>
          </cell>
          <cell r="E26">
            <v>281415</v>
          </cell>
          <cell r="F26">
            <v>1900968</v>
          </cell>
          <cell r="G26">
            <v>3399348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C27" t="str">
            <v>Launch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9">
          <cell r="B29" t="str">
            <v>Other Operating Expense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C30" t="str">
            <v>Artwork / Design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2">
          <cell r="B32" t="str">
            <v>Advertising &amp; Promotion Expense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 t="str">
            <v>Advertising - Launch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5">
          <cell r="B35" t="str">
            <v>Research &amp; Design Expense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C36" t="str">
            <v>Product Maintenance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C37" t="str">
            <v>True R&amp;D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B39" t="str">
            <v>New Products</v>
          </cell>
          <cell r="D39">
            <v>0</v>
          </cell>
          <cell r="E39">
            <v>75000</v>
          </cell>
          <cell r="F39">
            <v>250000</v>
          </cell>
          <cell r="G39">
            <v>35000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C40" t="str">
            <v>Development R&amp;D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C41" t="str">
            <v>Launch R&amp;D</v>
          </cell>
          <cell r="D41">
            <v>0</v>
          </cell>
          <cell r="E41">
            <v>75000</v>
          </cell>
          <cell r="F41">
            <v>250000</v>
          </cell>
          <cell r="G41">
            <v>35000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C42" t="str">
            <v>Patent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4">
          <cell r="B44" t="str">
            <v>General &amp; Administrative Expenses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C45" t="str">
            <v>Laboratory Tests / Result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C46" t="str">
            <v>Legal Fees, Audit Fees &amp; Regulatory Fee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C47" t="str">
            <v>Freight Paid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C48" t="str">
            <v>Travelling Expenses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C49" t="str">
            <v>Rent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C50" t="str">
            <v>Salarie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C51" t="str">
            <v>Depreciatio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C52" t="str">
            <v>Insuranc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C53" t="str">
            <v>Other Admin Cost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60">
          <cell r="C60" t="str">
            <v>Other Income / (Expense) [Operating]</v>
          </cell>
          <cell r="D60">
            <v>145</v>
          </cell>
          <cell r="E60">
            <v>14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C61" t="str">
            <v>Other Income / (Expense) [Non-Operating]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75">
          <cell r="B75" t="str">
            <v>Income Tax Provision @30%</v>
          </cell>
          <cell r="D75">
            <v>87112.2</v>
          </cell>
          <cell r="E75">
            <v>130249.2</v>
          </cell>
          <cell r="F75">
            <v>620673.56331102236</v>
          </cell>
          <cell r="G75">
            <v>1084206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</sheetData>
      <sheetData sheetId="5" refreshError="1">
        <row r="2">
          <cell r="B2" t="str">
            <v>Total Capital Employed (per orig. source)</v>
          </cell>
          <cell r="D2">
            <v>0</v>
          </cell>
          <cell r="E2">
            <v>223261.8</v>
          </cell>
          <cell r="F2">
            <v>323914.79999999981</v>
          </cell>
          <cell r="G2">
            <v>1772153.1143923842</v>
          </cell>
          <cell r="H2">
            <v>4301967.1143923812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</row>
        <row r="3">
          <cell r="B3" t="str">
            <v>Check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7">
          <cell r="C7" t="str">
            <v>Cheque Account</v>
          </cell>
          <cell r="D7">
            <v>0</v>
          </cell>
          <cell r="E7">
            <v>34790</v>
          </cell>
          <cell r="F7">
            <v>359162.29389999982</v>
          </cell>
          <cell r="G7">
            <v>1675555.8898367397</v>
          </cell>
          <cell r="H7">
            <v>4617981.20617007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C8" t="str">
            <v>Petty Cash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B9" t="str">
            <v>Cash &amp; Bank Balances</v>
          </cell>
          <cell r="D9">
            <v>0</v>
          </cell>
          <cell r="E9">
            <v>34790</v>
          </cell>
          <cell r="F9">
            <v>359162.29389999982</v>
          </cell>
          <cell r="G9">
            <v>1675555.8898367397</v>
          </cell>
          <cell r="H9">
            <v>4617981.20617007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1">
          <cell r="C11" t="str">
            <v>Trade Debtors</v>
          </cell>
          <cell r="D11">
            <v>0</v>
          </cell>
          <cell r="E11">
            <v>378050</v>
          </cell>
          <cell r="F11">
            <v>102981.9</v>
          </cell>
          <cell r="G11">
            <v>926224.91999999993</v>
          </cell>
          <cell r="H11">
            <v>1661645.7599999998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C12" t="str">
            <v>Other Debtors &amp; Deposit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C13" t="str">
            <v>less Provision for Doubtful Debt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6">
          <cell r="C16" t="str">
            <v>Stock</v>
          </cell>
          <cell r="D16">
            <v>0</v>
          </cell>
          <cell r="E16">
            <v>0</v>
          </cell>
          <cell r="F16">
            <v>305809.34352471604</v>
          </cell>
          <cell r="G16">
            <v>566773</v>
          </cell>
          <cell r="H16">
            <v>566773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C17" t="str">
            <v>less Provision for Stock Obsolescence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20">
          <cell r="B20" t="str">
            <v>Other Current Asset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4">
          <cell r="C24" t="str">
            <v>Trade Creditors</v>
          </cell>
          <cell r="D24">
            <v>0</v>
          </cell>
          <cell r="E24">
            <v>59052</v>
          </cell>
          <cell r="F24">
            <v>348622.65161817626</v>
          </cell>
          <cell r="G24">
            <v>646121.22</v>
          </cell>
          <cell r="H24">
            <v>646121.22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C25" t="str">
            <v>Other Creditors &amp; Accrual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C26" t="str">
            <v>VAT Payable</v>
          </cell>
          <cell r="D26">
            <v>0</v>
          </cell>
          <cell r="E26">
            <v>43414</v>
          </cell>
          <cell r="F26">
            <v>-34833.114193460242</v>
          </cell>
          <cell r="G26">
            <v>-643.2878666666802</v>
          </cell>
          <cell r="H26">
            <v>63182.868466666623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C27" t="str">
            <v>Provision for Taxation</v>
          </cell>
          <cell r="D27">
            <v>0</v>
          </cell>
          <cell r="E27">
            <v>87112.2</v>
          </cell>
          <cell r="F27">
            <v>130249.19999999998</v>
          </cell>
          <cell r="G27">
            <v>750922.76331102219</v>
          </cell>
          <cell r="H27">
            <v>1835128.7633110222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C28" t="str">
            <v>Other Current Liabilities (Interest-free)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35">
          <cell r="B35" t="str">
            <v>Fixed Asset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 t="str">
            <v>Investments [Operating]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B37" t="str">
            <v>Investments [Non-Operating]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42">
          <cell r="B42" t="str">
            <v>Share Capital</v>
          </cell>
          <cell r="D42">
            <v>0</v>
          </cell>
          <cell r="E42">
            <v>20000</v>
          </cell>
          <cell r="F42">
            <v>20000</v>
          </cell>
          <cell r="G42">
            <v>20000</v>
          </cell>
          <cell r="H42">
            <v>2000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B43" t="str">
            <v>Retained Earnings</v>
          </cell>
          <cell r="D43">
            <v>0</v>
          </cell>
          <cell r="E43">
            <v>0</v>
          </cell>
          <cell r="F43">
            <v>0</v>
          </cell>
          <cell r="G43">
            <v>303914.8</v>
          </cell>
          <cell r="H43">
            <v>1752153.1143923856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Current Period Profit</v>
          </cell>
          <cell r="D44">
            <v>0</v>
          </cell>
          <cell r="E44">
            <v>203261.8</v>
          </cell>
          <cell r="F44">
            <v>303914.8</v>
          </cell>
          <cell r="G44">
            <v>1448238.3143923855</v>
          </cell>
          <cell r="H44">
            <v>2529814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55">
          <cell r="B55" t="str">
            <v>Cumulative Goodwill w/o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OS"/>
      <sheetName val="PRE-CLO"/>
      <sheetName val="SUMM"/>
      <sheetName val="SUMM-2"/>
      <sheetName val="MM"/>
      <sheetName val="FX"/>
      <sheetName val="FINAL"/>
      <sheetName val="VARI"/>
      <sheetName val="SUM-ACC"/>
      <sheetName val="SUMM-INC"/>
      <sheetName val="MAIN"/>
      <sheetName val="SUMM -1"/>
      <sheetName val="MM1"/>
      <sheetName val="COUPONS"/>
      <sheetName val="ENTRY"/>
      <sheetName val="MARCH"/>
      <sheetName val="SUMM_2"/>
      <sheetName val="2001 Variables"/>
      <sheetName val="Sheet2"/>
      <sheetName val="TFC-AFS 2007"/>
      <sheetName val="Sukkuk"/>
      <sheetName val="HTM-Unlstd 2006"/>
      <sheetName val="Code"/>
      <sheetName val="Reference"/>
      <sheetName val="INCOME 2004"/>
      <sheetName val="Data Sheet"/>
      <sheetName val="SUMM_-1"/>
      <sheetName val="2001_Variables"/>
      <sheetName val="SBP relief"/>
    </sheetNames>
    <sheetDataSet>
      <sheetData sheetId="0">
        <row r="39">
          <cell r="I39">
            <v>8580438</v>
          </cell>
        </row>
      </sheetData>
      <sheetData sheetId="1"/>
      <sheetData sheetId="2"/>
      <sheetData sheetId="3" refreshError="1">
        <row r="3">
          <cell r="C3" t="str">
            <v>SAUDI PAK COMM. BANK LTD</v>
          </cell>
        </row>
        <row r="4">
          <cell r="C4" t="str">
            <v>FX PROFIT &amp; LOSS SUMMARY</v>
          </cell>
        </row>
        <row r="5">
          <cell r="C5" t="str">
            <v>FOR THE MONTH OF SEPTEMBER `2002</v>
          </cell>
        </row>
        <row r="7">
          <cell r="C7" t="str">
            <v>PARTICULARS</v>
          </cell>
          <cell r="D7" t="str">
            <v>AMOUNT</v>
          </cell>
        </row>
        <row r="8">
          <cell r="C8" t="str">
            <v>FX REVALUATION</v>
          </cell>
          <cell r="D8">
            <v>0</v>
          </cell>
        </row>
        <row r="9">
          <cell r="C9" t="str">
            <v xml:space="preserve">INTEREST  RECEIVED ON PLACEMENTS AGAINST  FE 25 &amp; 13  </v>
          </cell>
          <cell r="D9">
            <v>0</v>
          </cell>
        </row>
        <row r="10">
          <cell r="C10" t="str">
            <v xml:space="preserve">INTEREST  RECEIVED  AG  FE  45     (BHUMIPUTA) </v>
          </cell>
          <cell r="D10">
            <v>0</v>
          </cell>
        </row>
        <row r="11">
          <cell r="C11" t="str">
            <v>INTEREST RECEIVED  FROM FOREIGN BANKS</v>
          </cell>
          <cell r="D11">
            <v>0</v>
          </cell>
        </row>
        <row r="12">
          <cell r="C12" t="str">
            <v>OTHER REBATES &amp; LC COMMISION</v>
          </cell>
          <cell r="D12">
            <v>0</v>
          </cell>
        </row>
        <row r="13">
          <cell r="C13" t="str">
            <v>TOTAL  RECEIVED</v>
          </cell>
          <cell r="D13">
            <v>0</v>
          </cell>
        </row>
        <row r="15">
          <cell r="C15" t="str">
            <v>INTEREST  PAID TO BRANCHES     (T.O. ACCOUNT)</v>
          </cell>
          <cell r="D15">
            <v>0</v>
          </cell>
        </row>
        <row r="16">
          <cell r="C16" t="str">
            <v>FESS PAID TO SBP AG. 45 (BHUMIPUTRA)</v>
          </cell>
          <cell r="D16">
            <v>0</v>
          </cell>
        </row>
        <row r="17">
          <cell r="C17" t="str">
            <v>INTEREST  PAID TO BHUMIPUTRA (AG 45)</v>
          </cell>
          <cell r="D17">
            <v>0</v>
          </cell>
        </row>
        <row r="18">
          <cell r="C18" t="str">
            <v>INTEREST PAID ON NOSTRO  BALANCES</v>
          </cell>
          <cell r="D18">
            <v>0</v>
          </cell>
        </row>
        <row r="19">
          <cell r="C19" t="str">
            <v>TOTAL PAID</v>
          </cell>
          <cell r="D19">
            <v>0</v>
          </cell>
        </row>
        <row r="21">
          <cell r="C21" t="str">
            <v>NET FOREIGN EXCHANGE PROFIT</v>
          </cell>
          <cell r="D21">
            <v>0</v>
          </cell>
        </row>
        <row r="25">
          <cell r="C25" t="str">
            <v xml:space="preserve">MONEY MARKET PROFIT &amp; LOSS SUMMARY </v>
          </cell>
        </row>
        <row r="26">
          <cell r="C26" t="str">
            <v>FOR THE MONTH OF SEPTEMBER `2002</v>
          </cell>
        </row>
        <row r="28">
          <cell r="C28" t="str">
            <v>INTEREST RECEIVED ON HOLDINGS</v>
          </cell>
          <cell r="D28" t="str">
            <v>AMOUNT</v>
          </cell>
        </row>
        <row r="29">
          <cell r="C29" t="str">
            <v>FIB HOLDINGS</v>
          </cell>
          <cell r="D29">
            <v>8580438</v>
          </cell>
        </row>
        <row r="30">
          <cell r="C30" t="str">
            <v>PIB HOLDINGS</v>
          </cell>
          <cell r="D30">
            <v>12538974</v>
          </cell>
        </row>
        <row r="31">
          <cell r="C31" t="str">
            <v>T-BILLS HOLDING</v>
          </cell>
          <cell r="D31">
            <v>0</v>
          </cell>
        </row>
        <row r="32">
          <cell r="C32" t="str">
            <v>TFC HOLDINGS</v>
          </cell>
          <cell r="D32">
            <v>0</v>
          </cell>
        </row>
        <row r="33">
          <cell r="C33" t="str">
            <v>COUPON RECEIVED ON HOLDINGS DURING THE MONTH</v>
          </cell>
          <cell r="D33">
            <v>0</v>
          </cell>
        </row>
        <row r="34">
          <cell r="C34" t="str">
            <v>UNDER WRITING COMMISION</v>
          </cell>
          <cell r="D34">
            <v>0</v>
          </cell>
        </row>
        <row r="35">
          <cell r="C35" t="str">
            <v>DISCOUNT ON Securities Holdings</v>
          </cell>
          <cell r="D35">
            <v>0</v>
          </cell>
        </row>
        <row r="36">
          <cell r="C36" t="str">
            <v>TOTAL</v>
          </cell>
          <cell r="D36">
            <v>21119412</v>
          </cell>
        </row>
        <row r="38">
          <cell r="C38" t="str">
            <v xml:space="preserve">INTEREST RECEIVED ON LENDINGS </v>
          </cell>
        </row>
        <row r="39">
          <cell r="C39" t="str">
            <v>INTER BANK LENDING AGST. FIB`S   (R/REPO)</v>
          </cell>
          <cell r="D39">
            <v>0</v>
          </cell>
        </row>
        <row r="40">
          <cell r="C40" t="str">
            <v>INTER BANK LENDING AGST. PIB`S   (R/REPO)</v>
          </cell>
          <cell r="D40">
            <v>40260</v>
          </cell>
        </row>
        <row r="41">
          <cell r="C41" t="str">
            <v>INTER BANK LENDING AGST. TB`S    (R/REPO)</v>
          </cell>
          <cell r="D41">
            <v>0</v>
          </cell>
        </row>
        <row r="42">
          <cell r="C42" t="str">
            <v>INTER BANK LENDING AGST. TFC     (R/REPO)</v>
          </cell>
          <cell r="D42">
            <v>0</v>
          </cell>
        </row>
        <row r="43">
          <cell r="C43" t="str">
            <v>INTER BANK LENDING AGST. NIT     (R/REPO)</v>
          </cell>
          <cell r="D43">
            <v>0</v>
          </cell>
        </row>
        <row r="44">
          <cell r="C44" t="str">
            <v>INTER BANK LENDING AGST. SHARES (R/REPO)</v>
          </cell>
          <cell r="D44">
            <v>0</v>
          </cell>
        </row>
        <row r="45">
          <cell r="C45" t="str">
            <v>INTEREST ON  R/R  GOVT. SECURITIES.  ( DUIRNG THE MONTH)</v>
          </cell>
          <cell r="D45">
            <v>0</v>
          </cell>
        </row>
        <row r="46">
          <cell r="C46" t="str">
            <v>COI LENDINGS</v>
          </cell>
          <cell r="D46">
            <v>0</v>
          </cell>
        </row>
        <row r="47">
          <cell r="C47" t="str">
            <v>CALL MONEY PLACEMENTS</v>
          </cell>
          <cell r="D47">
            <v>0</v>
          </cell>
        </row>
        <row r="48">
          <cell r="C48" t="str">
            <v>DIVIDEND ON SHARES</v>
          </cell>
          <cell r="D48">
            <v>0</v>
          </cell>
        </row>
        <row r="49">
          <cell r="C49" t="str">
            <v>CAPITAL GAIN ON GOVT. SECURITIES</v>
          </cell>
          <cell r="D49">
            <v>0</v>
          </cell>
        </row>
        <row r="50">
          <cell r="C50" t="str">
            <v>CAPITLA GAIN ON SHARES</v>
          </cell>
          <cell r="D50">
            <v>0</v>
          </cell>
        </row>
        <row r="51">
          <cell r="C51" t="str">
            <v>TOTAL</v>
          </cell>
          <cell r="D51">
            <v>40260</v>
          </cell>
        </row>
        <row r="53">
          <cell r="C53" t="str">
            <v>NET INTEREST RECEIVED AGAINST SECURITIES</v>
          </cell>
          <cell r="D53">
            <v>21159672</v>
          </cell>
        </row>
        <row r="55">
          <cell r="C55" t="str">
            <v>LESS:  INTEREST PAID ON BORROWINGS</v>
          </cell>
        </row>
        <row r="56">
          <cell r="C56" t="str">
            <v>INTEREST PAYABLE AGST. FIB (REPO)</v>
          </cell>
          <cell r="D56">
            <v>0</v>
          </cell>
        </row>
        <row r="57">
          <cell r="C57" t="str">
            <v>INTEREST PAYABLE AGST. PIB (REPO)</v>
          </cell>
          <cell r="D57">
            <v>982174</v>
          </cell>
        </row>
        <row r="58">
          <cell r="C58" t="str">
            <v>INTEREST PAYABLE AGST. TB (REPO)</v>
          </cell>
          <cell r="D58">
            <v>0</v>
          </cell>
        </row>
        <row r="59">
          <cell r="C59" t="str">
            <v>INTEREST PAYABLE AGST. (TFC,NIT,SHARES)   (REPO)</v>
          </cell>
          <cell r="D59">
            <v>0</v>
          </cell>
        </row>
        <row r="60">
          <cell r="C60" t="str">
            <v>INTEREST ON  REPO GOVT. SECURITIES.  ( DUIRNG THE MONTH)</v>
          </cell>
          <cell r="D60">
            <v>0</v>
          </cell>
        </row>
        <row r="61">
          <cell r="C61" t="str">
            <v xml:space="preserve">INTEREST ON CALL MONEY BORROWING </v>
          </cell>
          <cell r="D61">
            <v>0</v>
          </cell>
        </row>
        <row r="62">
          <cell r="C62" t="str">
            <v>AMORTIZATION ON FIB/PIB/TFC</v>
          </cell>
          <cell r="D62">
            <v>0</v>
          </cell>
        </row>
        <row r="63">
          <cell r="C63" t="str">
            <v>AMORTIZATION OF USD 10MIO SWAP</v>
          </cell>
          <cell r="D63">
            <v>0</v>
          </cell>
        </row>
        <row r="64">
          <cell r="C64" t="str">
            <v>TOTAL INTEREST PAID</v>
          </cell>
          <cell r="D64">
            <v>982174</v>
          </cell>
        </row>
        <row r="66">
          <cell r="C66" t="str">
            <v xml:space="preserve">INTER-BRANCH INTEREST EXSPENSES </v>
          </cell>
          <cell r="D66">
            <v>0</v>
          </cell>
        </row>
        <row r="68">
          <cell r="C68" t="str">
            <v>NET INTEREST PAID ON SECURITIES  &amp; INTER BRANCH A/C</v>
          </cell>
          <cell r="D68">
            <v>982174</v>
          </cell>
        </row>
        <row r="70">
          <cell r="C70" t="str">
            <v>NET PROFIT/(LOSS) ON MONEY MARKET &amp; EQUITY</v>
          </cell>
          <cell r="D70">
            <v>20177498</v>
          </cell>
        </row>
        <row r="73">
          <cell r="C73" t="str">
            <v>PROFIT &amp; LOSS SUMMARY OF TREASURY</v>
          </cell>
        </row>
        <row r="74">
          <cell r="C74" t="str">
            <v>FOR THE MONTH OF SEPTEMBER `2002</v>
          </cell>
        </row>
        <row r="76">
          <cell r="C76" t="str">
            <v>MONEY MARKET INTEREST RECEIVED</v>
          </cell>
          <cell r="D76">
            <v>21159672</v>
          </cell>
        </row>
        <row r="77">
          <cell r="C77" t="str">
            <v>MONEY MARKET INTEREST PAID</v>
          </cell>
          <cell r="D77">
            <v>982174</v>
          </cell>
        </row>
        <row r="78">
          <cell r="C78" t="str">
            <v>NET PROFIT/(LOSS) OF MONEY MARKET</v>
          </cell>
          <cell r="D78">
            <v>20177498</v>
          </cell>
        </row>
        <row r="80">
          <cell r="C80" t="str">
            <v>NET PROFIT/(LOSS) OF FOREIGN EXCHANGE</v>
          </cell>
          <cell r="D80">
            <v>0</v>
          </cell>
        </row>
        <row r="82">
          <cell r="C82" t="str">
            <v>OTHER MISC. INCOME</v>
          </cell>
          <cell r="D82">
            <v>0</v>
          </cell>
        </row>
        <row r="84">
          <cell r="C84" t="str">
            <v>OTHER EXPENDITURES</v>
          </cell>
          <cell r="D84">
            <v>0</v>
          </cell>
        </row>
        <row r="86">
          <cell r="C86" t="str">
            <v>NET PROFIT/(LOSS)</v>
          </cell>
          <cell r="D86">
            <v>20177498</v>
          </cell>
        </row>
        <row r="65536">
          <cell r="C65536" t="str">
            <v>SAUDI PAK COMM. BANK LTD</v>
          </cell>
        </row>
      </sheetData>
      <sheetData sheetId="4"/>
      <sheetData sheetId="5"/>
      <sheetData sheetId="6">
        <row r="25">
          <cell r="H25">
            <v>683607308.00999999</v>
          </cell>
        </row>
      </sheetData>
      <sheetData sheetId="7"/>
      <sheetData sheetId="8"/>
      <sheetData sheetId="9"/>
      <sheetData sheetId="10"/>
      <sheetData sheetId="11">
        <row r="55">
          <cell r="D55">
            <v>20177498</v>
          </cell>
        </row>
      </sheetData>
      <sheetData sheetId="12">
        <row r="40">
          <cell r="D40">
            <v>20177498</v>
          </cell>
        </row>
      </sheetData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55">
          <cell r="D55">
            <v>20177498</v>
          </cell>
        </row>
      </sheetData>
      <sheetData sheetId="27" refreshError="1"/>
      <sheetData sheetId="28" refreshError="1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yright"/>
      <sheetName val="Assume"/>
      <sheetName val="Print Menu"/>
      <sheetName val="Reset-Module"/>
      <sheetName val="Export"/>
      <sheetName val="Adjustments"/>
      <sheetName val="Income Statement Input"/>
      <sheetName val="Balance Sheet Input"/>
      <sheetName val="Support Schedules"/>
      <sheetName val="Income Statement"/>
      <sheetName val="Balance Sheet"/>
      <sheetName val="NOPAT"/>
      <sheetName val="NOPAT-SBS"/>
      <sheetName val="Capital"/>
      <sheetName val="Capital-SBS"/>
      <sheetName val="Cum Unusual"/>
      <sheetName val="COT"/>
      <sheetName val="CET"/>
      <sheetName val="EVA"/>
      <sheetName val="MVA"/>
      <sheetName val="Graphs-MVA"/>
      <sheetName val="EVA-MVA"/>
      <sheetName val="Graphs-EVA"/>
      <sheetName val="PerfSum"/>
      <sheetName val="SixPanel"/>
      <sheetName val="Forecast-Input"/>
      <sheetName val="Engine NOPAT"/>
      <sheetName val="Engine CAPITAL"/>
      <sheetName val="Valuation"/>
      <sheetName val="Charts"/>
      <sheetName val="Validation"/>
      <sheetName val="Leases"/>
      <sheetName val="Capitalized Expense"/>
      <sheetName val="wwww"/>
      <sheetName val="Hide-Module"/>
      <sheetName val="ruSure-Module"/>
      <sheetName val="Print Mo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59">
          <cell r="C59" t="str">
            <v>Cash Operating Taxes</v>
          </cell>
        </row>
        <row r="60">
          <cell r="C60" t="str">
            <v>Accrued Operating Taxes</v>
          </cell>
        </row>
        <row r="61">
          <cell r="C61" t="str">
            <v>Effective Taxes</v>
          </cell>
        </row>
        <row r="62">
          <cell r="C62" t="str">
            <v>Cash Effective Taxes</v>
          </cell>
        </row>
      </sheetData>
      <sheetData sheetId="34" refreshError="1"/>
      <sheetData sheetId="35" refreshError="1"/>
      <sheetData sheetId="36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ead"/>
      <sheetName val="disposal"/>
      <sheetName val="MIS Equipments Disposal"/>
      <sheetName val="Furniture &amp; Fixtures Disposal"/>
      <sheetName val="Machinery &amp; Equipment Disposal"/>
      <sheetName val="Vehicles Disposal"/>
      <sheetName val="Sheet1"/>
      <sheetName val="TRAN"/>
      <sheetName val="7-38"/>
      <sheetName val="BS"/>
      <sheetName val="Plant and machinery"/>
      <sheetName val="Iron Curtain Method"/>
      <sheetName val="BS-JPN"/>
      <sheetName val="Rec;pay"/>
      <sheetName val="CLIENTSHEET2"/>
      <sheetName val="Air Conditioner"/>
      <sheetName val="Green Tyre Curing"/>
      <sheetName val="CURRENT-DATA"/>
      <sheetName val="RiskSim Summary 1"/>
      <sheetName val="SUMM-2"/>
      <sheetName val="FINANCE"/>
      <sheetName val="NOTES"/>
      <sheetName val="MIS_Equipments_Disposal"/>
      <sheetName val="Furniture_&amp;_Fixtures_Disposal"/>
      <sheetName val="Machinery_&amp;_Equipment_Disposal"/>
      <sheetName val="Vehicles_Disposal"/>
      <sheetName val="Sheet3"/>
      <sheetName val="Parameters"/>
      <sheetName val="Schedule "/>
      <sheetName val="Depreciation working-09"/>
      <sheetName val="dep on wdv"/>
      <sheetName val="disposal of assets"/>
      <sheetName val="Plant_and_machinery"/>
      <sheetName val="Iron_Curtain_Method"/>
    </sheetNames>
    <sheetDataSet>
      <sheetData sheetId="0">
        <row r="4">
          <cell r="A4" t="str">
            <v>Suzuki Mehran</v>
          </cell>
        </row>
      </sheetData>
      <sheetData sheetId="1">
        <row r="4">
          <cell r="A4" t="str">
            <v>Suzuki Mehran</v>
          </cell>
        </row>
      </sheetData>
      <sheetData sheetId="2">
        <row r="4">
          <cell r="A4" t="str">
            <v>Suzuki Mehran</v>
          </cell>
        </row>
      </sheetData>
      <sheetData sheetId="3">
        <row r="4">
          <cell r="A4" t="str">
            <v>Suzuki Mehran</v>
          </cell>
        </row>
      </sheetData>
      <sheetData sheetId="4">
        <row r="4">
          <cell r="A4" t="str">
            <v>Suzuki Mehran</v>
          </cell>
        </row>
      </sheetData>
      <sheetData sheetId="5">
        <row r="4">
          <cell r="A4" t="str">
            <v>Suzuki Mehran</v>
          </cell>
        </row>
      </sheetData>
      <sheetData sheetId="6">
        <row r="4">
          <cell r="A4" t="str">
            <v>Suzuki Mehran</v>
          </cell>
        </row>
      </sheetData>
      <sheetData sheetId="7" refreshError="1">
        <row r="4">
          <cell r="A4" t="str">
            <v>Suzuki Mehran</v>
          </cell>
        </row>
        <row r="5">
          <cell r="A5" t="str">
            <v>Suzuki Mehran VXR</v>
          </cell>
        </row>
        <row r="6">
          <cell r="A6" t="str">
            <v>Suzuki Mehran VXL</v>
          </cell>
        </row>
        <row r="7">
          <cell r="A7" t="str">
            <v>Suzuki Cultus</v>
          </cell>
        </row>
        <row r="8">
          <cell r="A8" t="str">
            <v>Suzuki Cultus VXR</v>
          </cell>
        </row>
        <row r="9">
          <cell r="A9" t="str">
            <v>Suzuki Cultus VXL</v>
          </cell>
        </row>
        <row r="10">
          <cell r="A10" t="str">
            <v>Honda City</v>
          </cell>
        </row>
        <row r="11">
          <cell r="A11" t="str">
            <v>Honda City Exi</v>
          </cell>
        </row>
        <row r="12">
          <cell r="A12" t="str">
            <v>Honda City Vario</v>
          </cell>
        </row>
        <row r="13">
          <cell r="A13" t="str">
            <v>Yamaha 100</v>
          </cell>
        </row>
        <row r="14">
          <cell r="A14" t="str">
            <v>Vespa Scooter</v>
          </cell>
        </row>
        <row r="15">
          <cell r="A15" t="str">
            <v>Shahzore Pickup</v>
          </cell>
        </row>
        <row r="16">
          <cell r="A16" t="str">
            <v>Suzuki Ravi</v>
          </cell>
        </row>
        <row r="17">
          <cell r="A17" t="str">
            <v>Suzuki Bolan</v>
          </cell>
        </row>
        <row r="18">
          <cell r="A18" t="str">
            <v>KIA Classic</v>
          </cell>
        </row>
        <row r="19">
          <cell r="A19" t="str">
            <v>Honda CD 70</v>
          </cell>
        </row>
        <row r="20">
          <cell r="A20" t="str">
            <v>-- end of list ---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S carrying value "/>
      <sheetName val="cdc report"/>
      <sheetName val="summary of movment"/>
      <sheetName val="toc"/>
      <sheetName val="TOD sales AFS"/>
      <sheetName val="TOD sales "/>
      <sheetName val="TOD Purchases "/>
      <sheetName val="Dividend Income "/>
      <sheetName val="UR Gain loss HFT - AHA"/>
      <sheetName val="div unlisted - AHA"/>
      <sheetName val="Client trading report"/>
      <sheetName val="div listed final R"/>
      <sheetName val="AFS carrying value"/>
      <sheetName val="Div Incom"/>
      <sheetName val="pledged shares"/>
      <sheetName val="investment related 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I16">
            <v>8133257.9999999991</v>
          </cell>
        </row>
        <row r="18">
          <cell r="I18">
            <v>87107780</v>
          </cell>
        </row>
        <row r="19">
          <cell r="I19">
            <v>86507780</v>
          </cell>
        </row>
        <row r="20">
          <cell r="I20">
            <v>108134725</v>
          </cell>
        </row>
        <row r="22">
          <cell r="G22">
            <v>9</v>
          </cell>
          <cell r="I22">
            <v>2721030</v>
          </cell>
        </row>
        <row r="24">
          <cell r="I24">
            <v>9475000</v>
          </cell>
        </row>
        <row r="26">
          <cell r="I26">
            <v>606168.5</v>
          </cell>
        </row>
        <row r="28">
          <cell r="I28">
            <v>2088930</v>
          </cell>
        </row>
        <row r="29">
          <cell r="I29">
            <v>15000</v>
          </cell>
        </row>
        <row r="32">
          <cell r="I32">
            <v>374706</v>
          </cell>
        </row>
        <row r="34">
          <cell r="I34">
            <v>61775545</v>
          </cell>
        </row>
        <row r="38">
          <cell r="G38">
            <v>0.1</v>
          </cell>
          <cell r="I38">
            <v>50000</v>
          </cell>
        </row>
        <row r="41">
          <cell r="I41">
            <v>38000</v>
          </cell>
        </row>
        <row r="42">
          <cell r="G42">
            <v>0.1</v>
          </cell>
          <cell r="I42">
            <v>45000</v>
          </cell>
        </row>
        <row r="45">
          <cell r="I45">
            <v>20000</v>
          </cell>
        </row>
        <row r="46">
          <cell r="I46">
            <v>20000</v>
          </cell>
        </row>
        <row r="48">
          <cell r="I48">
            <v>573264</v>
          </cell>
        </row>
        <row r="49">
          <cell r="G49">
            <v>0.2</v>
          </cell>
          <cell r="I49">
            <v>95544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- 30062013"/>
      <sheetName val="TB - 10062013"/>
      <sheetName val="30 June"/>
      <sheetName val="Final TB 30 June 2014"/>
      <sheetName val="TB 30 June 2014"/>
      <sheetName val="TB 29 June 2014"/>
      <sheetName val="TB 22 June 2014"/>
      <sheetName val="TB 10 June 2014"/>
      <sheetName val="tb final old"/>
      <sheetName val="Working of Income Cert"/>
      <sheetName val="Income Certification "/>
      <sheetName val="TB Final SK"/>
      <sheetName val="BS"/>
      <sheetName val="P&amp;L"/>
      <sheetName val="Comprehensive Income "/>
      <sheetName val="Dis"/>
      <sheetName val="Cash flow"/>
      <sheetName val="UHF"/>
      <sheetName val="Note 1-7"/>
      <sheetName val="Note 7.1-7.2.2"/>
      <sheetName val="Note 8-17"/>
      <sheetName val="Note 18-19"/>
      <sheetName val="Note 20-21"/>
      <sheetName val="21(Cont) -21.2"/>
      <sheetName val="21.2 (Cont.)"/>
      <sheetName val="Note 21.3-21.3.2"/>
      <sheetName val="Note 21.3.2 (Cont.)-22"/>
      <sheetName val="Note 23-25"/>
      <sheetName val="Note 26-27"/>
      <sheetName val="Bank Ratings"/>
      <sheetName val="TFC Rating"/>
      <sheetName val="CF sensitivity"/>
      <sheetName val="Bank Profit Sensitivty"/>
      <sheetName val="Quantity Movement"/>
      <sheetName val="PIB and TBills Mark to Market"/>
      <sheetName val="RP LIST "/>
      <sheetName val="Final Sheet"/>
      <sheetName val="TB"/>
      <sheetName val="Dis 2"/>
      <sheetName val="UHF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S carrying value "/>
      <sheetName val="cdc report"/>
      <sheetName val="summary of movment"/>
      <sheetName val="toc"/>
      <sheetName val="TOD sales AFS"/>
      <sheetName val="TOD sales "/>
      <sheetName val="TOD Purchases "/>
      <sheetName val="Dividend Income "/>
      <sheetName val="UR Gain loss HFT - AHA"/>
      <sheetName val="div unlisted - AHA"/>
      <sheetName val="Client trading report"/>
      <sheetName val="div listed final R"/>
      <sheetName val="AFS carrying value"/>
      <sheetName val="Div Incom"/>
      <sheetName val="pledged shares"/>
      <sheetName val="investment related exp"/>
    </sheetNames>
    <sheetDataSet>
      <sheetData sheetId="0">
        <row r="20">
          <cell r="D20">
            <v>2171</v>
          </cell>
          <cell r="E20">
            <v>5319527.82</v>
          </cell>
          <cell r="G20">
            <v>30000</v>
          </cell>
          <cell r="H20">
            <v>43765843.984737776</v>
          </cell>
        </row>
        <row r="22">
          <cell r="F22">
            <v>4897854</v>
          </cell>
        </row>
        <row r="24">
          <cell r="D24">
            <v>137846</v>
          </cell>
          <cell r="E24">
            <v>15695316.779999999</v>
          </cell>
        </row>
        <row r="30">
          <cell r="I30">
            <v>12447535</v>
          </cell>
          <cell r="J30">
            <v>7131255379.4366169</v>
          </cell>
        </row>
        <row r="33">
          <cell r="J33">
            <v>-441465358.59740996</v>
          </cell>
        </row>
        <row r="35">
          <cell r="J35">
            <v>6689790020.8392067</v>
          </cell>
        </row>
        <row r="44">
          <cell r="I44">
            <v>12433934</v>
          </cell>
          <cell r="J44">
            <v>100235807</v>
          </cell>
        </row>
      </sheetData>
      <sheetData sheetId="1"/>
      <sheetData sheetId="2"/>
      <sheetData sheetId="3"/>
      <sheetData sheetId="4"/>
      <sheetData sheetId="5">
        <row r="56">
          <cell r="C56">
            <v>49342617</v>
          </cell>
        </row>
        <row r="59">
          <cell r="C59">
            <v>43765843.984737776</v>
          </cell>
        </row>
      </sheetData>
      <sheetData sheetId="6"/>
      <sheetData sheetId="7">
        <row r="16">
          <cell r="C16">
            <v>40221</v>
          </cell>
          <cell r="D16">
            <v>1161894</v>
          </cell>
          <cell r="E16">
            <v>0.7</v>
          </cell>
          <cell r="F16">
            <v>40280</v>
          </cell>
          <cell r="I16">
            <v>8133257.9999999991</v>
          </cell>
        </row>
        <row r="18">
          <cell r="C18">
            <v>40218</v>
          </cell>
          <cell r="D18">
            <v>4355389</v>
          </cell>
          <cell r="E18">
            <v>2</v>
          </cell>
          <cell r="F18">
            <v>40289</v>
          </cell>
          <cell r="I18">
            <v>87107780</v>
          </cell>
        </row>
        <row r="19">
          <cell r="C19">
            <v>40407</v>
          </cell>
          <cell r="D19">
            <v>4325389</v>
          </cell>
          <cell r="E19">
            <v>2</v>
          </cell>
          <cell r="F19">
            <v>40451</v>
          </cell>
          <cell r="I19">
            <v>86507780</v>
          </cell>
        </row>
        <row r="20">
          <cell r="C20">
            <v>40473</v>
          </cell>
          <cell r="D20">
            <v>4325389</v>
          </cell>
          <cell r="E20">
            <v>2.5</v>
          </cell>
          <cell r="F20">
            <v>40512</v>
          </cell>
          <cell r="I20">
            <v>108134725</v>
          </cell>
        </row>
        <row r="22">
          <cell r="C22">
            <v>40212</v>
          </cell>
          <cell r="D22">
            <v>544206</v>
          </cell>
          <cell r="E22">
            <v>0.5</v>
          </cell>
          <cell r="F22">
            <v>40277</v>
          </cell>
          <cell r="G22">
            <v>9</v>
          </cell>
          <cell r="H22">
            <v>4897854</v>
          </cell>
          <cell r="I22">
            <v>2721030</v>
          </cell>
        </row>
        <row r="24">
          <cell r="C24">
            <v>40220</v>
          </cell>
          <cell r="D24">
            <v>947500</v>
          </cell>
          <cell r="E24">
            <v>1</v>
          </cell>
          <cell r="F24">
            <v>40280</v>
          </cell>
          <cell r="I24">
            <v>9475000</v>
          </cell>
        </row>
        <row r="26">
          <cell r="C26">
            <v>40445</v>
          </cell>
          <cell r="D26">
            <v>173191</v>
          </cell>
          <cell r="E26">
            <v>0.35</v>
          </cell>
          <cell r="F26">
            <v>40494</v>
          </cell>
          <cell r="I26">
            <v>606168.5</v>
          </cell>
        </row>
        <row r="28">
          <cell r="C28">
            <v>40298</v>
          </cell>
          <cell r="D28">
            <v>69631</v>
          </cell>
          <cell r="E28">
            <v>3</v>
          </cell>
          <cell r="F28">
            <v>40332</v>
          </cell>
          <cell r="I28">
            <v>2088930</v>
          </cell>
        </row>
        <row r="29">
          <cell r="C29">
            <v>40298</v>
          </cell>
          <cell r="D29">
            <v>500</v>
          </cell>
          <cell r="E29">
            <v>3</v>
          </cell>
          <cell r="F29">
            <v>40338</v>
          </cell>
          <cell r="I29">
            <v>15000</v>
          </cell>
        </row>
        <row r="30">
          <cell r="C30">
            <v>40476</v>
          </cell>
          <cell r="D30">
            <v>70131</v>
          </cell>
          <cell r="E30">
            <v>6</v>
          </cell>
        </row>
        <row r="32">
          <cell r="C32">
            <v>40182</v>
          </cell>
          <cell r="D32">
            <v>187353</v>
          </cell>
          <cell r="E32">
            <v>0.2</v>
          </cell>
          <cell r="F32">
            <v>40234</v>
          </cell>
          <cell r="I32">
            <v>374706</v>
          </cell>
        </row>
        <row r="34">
          <cell r="C34">
            <v>40226</v>
          </cell>
          <cell r="D34">
            <v>19007860</v>
          </cell>
          <cell r="E34">
            <v>0.32500000000000001</v>
          </cell>
          <cell r="F34">
            <v>40256</v>
          </cell>
          <cell r="I34">
            <v>61775545</v>
          </cell>
        </row>
        <row r="38">
          <cell r="C38">
            <v>40200</v>
          </cell>
          <cell r="D38">
            <v>25000</v>
          </cell>
          <cell r="E38">
            <v>0.2</v>
          </cell>
          <cell r="F38">
            <v>40458</v>
          </cell>
          <cell r="G38">
            <v>0.1</v>
          </cell>
          <cell r="H38">
            <v>2500</v>
          </cell>
          <cell r="I38">
            <v>50000</v>
          </cell>
        </row>
        <row r="39">
          <cell r="C39">
            <v>40443</v>
          </cell>
          <cell r="D39">
            <v>25000</v>
          </cell>
          <cell r="E39">
            <v>0.2</v>
          </cell>
        </row>
        <row r="41">
          <cell r="C41">
            <v>40415</v>
          </cell>
          <cell r="D41">
            <v>38000</v>
          </cell>
          <cell r="E41">
            <v>0.1</v>
          </cell>
          <cell r="F41">
            <v>40472</v>
          </cell>
          <cell r="I41">
            <v>38000</v>
          </cell>
        </row>
        <row r="42">
          <cell r="C42">
            <v>40267</v>
          </cell>
          <cell r="D42">
            <v>30000</v>
          </cell>
          <cell r="E42">
            <v>0.15</v>
          </cell>
          <cell r="F42">
            <v>40319</v>
          </cell>
          <cell r="G42">
            <v>0.1</v>
          </cell>
          <cell r="H42">
            <v>3000</v>
          </cell>
          <cell r="I42">
            <v>45000</v>
          </cell>
        </row>
        <row r="45">
          <cell r="C45">
            <v>40479</v>
          </cell>
          <cell r="D45">
            <v>10000</v>
          </cell>
          <cell r="E45">
            <v>0.2</v>
          </cell>
          <cell r="F45">
            <v>40423</v>
          </cell>
          <cell r="I45">
            <v>20000</v>
          </cell>
        </row>
        <row r="46">
          <cell r="C46">
            <v>40514</v>
          </cell>
          <cell r="D46">
            <v>10000</v>
          </cell>
          <cell r="E46">
            <v>0.2</v>
          </cell>
          <cell r="F46">
            <v>40540</v>
          </cell>
          <cell r="I46">
            <v>20000</v>
          </cell>
        </row>
        <row r="48">
          <cell r="C48">
            <v>40207</v>
          </cell>
          <cell r="D48">
            <v>382176</v>
          </cell>
          <cell r="E48">
            <v>0.15</v>
          </cell>
          <cell r="F48">
            <v>40240</v>
          </cell>
          <cell r="I48">
            <v>573264</v>
          </cell>
        </row>
        <row r="49">
          <cell r="C49">
            <v>40395</v>
          </cell>
          <cell r="D49">
            <v>382176</v>
          </cell>
          <cell r="E49">
            <v>0.25</v>
          </cell>
          <cell r="F49">
            <v>40444</v>
          </cell>
          <cell r="G49">
            <v>0.2</v>
          </cell>
          <cell r="H49">
            <v>76435.199999999997</v>
          </cell>
          <cell r="I49">
            <v>955440</v>
          </cell>
        </row>
      </sheetData>
      <sheetData sheetId="8">
        <row r="18">
          <cell r="C18">
            <v>825907.73479999974</v>
          </cell>
          <cell r="D18">
            <v>80390737.755200207</v>
          </cell>
          <cell r="G18">
            <v>87741690.221326828</v>
          </cell>
          <cell r="H18">
            <v>7350952.4661266264</v>
          </cell>
        </row>
      </sheetData>
      <sheetData sheetId="9">
        <row r="15">
          <cell r="D15">
            <v>1.5</v>
          </cell>
          <cell r="E15">
            <v>40295</v>
          </cell>
          <cell r="F15">
            <v>956172</v>
          </cell>
        </row>
        <row r="16">
          <cell r="D16">
            <v>1</v>
          </cell>
          <cell r="E16">
            <v>40352</v>
          </cell>
          <cell r="F16">
            <v>65307.34</v>
          </cell>
        </row>
        <row r="17">
          <cell r="D17">
            <v>3</v>
          </cell>
          <cell r="E17">
            <v>40448</v>
          </cell>
          <cell r="F17">
            <v>974997</v>
          </cell>
        </row>
        <row r="18">
          <cell r="D18">
            <v>1</v>
          </cell>
          <cell r="F18">
            <v>582697</v>
          </cell>
        </row>
      </sheetData>
      <sheetData sheetId="10"/>
      <sheetData sheetId="11"/>
      <sheetData sheetId="12"/>
      <sheetData sheetId="13"/>
      <sheetData sheetId="14">
        <row r="14">
          <cell r="F14">
            <v>1459.3588225381889</v>
          </cell>
          <cell r="G14">
            <v>1210000</v>
          </cell>
          <cell r="H14">
            <v>1765824175.2712085</v>
          </cell>
        </row>
        <row r="15">
          <cell r="F15">
            <v>241.54829999999998</v>
          </cell>
          <cell r="G15">
            <v>1000000</v>
          </cell>
          <cell r="H15">
            <v>241548299.99999997</v>
          </cell>
        </row>
        <row r="28">
          <cell r="H28">
            <v>30577092.833032787</v>
          </cell>
        </row>
      </sheetData>
      <sheetData sheetId="15">
        <row r="13">
          <cell r="F13">
            <v>200000</v>
          </cell>
        </row>
        <row r="15">
          <cell r="F15">
            <v>200000</v>
          </cell>
        </row>
        <row r="17">
          <cell r="F17">
            <v>200000</v>
          </cell>
        </row>
        <row r="19">
          <cell r="F19">
            <v>200000</v>
          </cell>
        </row>
        <row r="21">
          <cell r="F21">
            <v>67500</v>
          </cell>
        </row>
        <row r="23">
          <cell r="F23">
            <v>300000</v>
          </cell>
        </row>
        <row r="25">
          <cell r="F25">
            <v>100000</v>
          </cell>
        </row>
        <row r="27">
          <cell r="F27">
            <v>100000</v>
          </cell>
        </row>
        <row r="29">
          <cell r="F29">
            <v>100000</v>
          </cell>
        </row>
        <row r="31">
          <cell r="F31">
            <v>146750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CUS (2)"/>
      <sheetName val="DATE "/>
      <sheetName val="DAILY DTL"/>
      <sheetName val="LIMITS"/>
      <sheetName val="WEEK-DTL"/>
      <sheetName val="ISSUE"/>
      <sheetName val="LIQ-BKUP"/>
      <sheetName val="SBP-DISC"/>
      <sheetName val="LIQ-SUM"/>
      <sheetName val="QTY"/>
      <sheetName val="WEB"/>
      <sheetName val="F-HL"/>
      <sheetName val="F-REP"/>
      <sheetName val="O-N"/>
      <sheetName val="T.RR"/>
      <sheetName val="TB-HOL"/>
      <sheetName val="PUNJAB"/>
      <sheetName val="T.REP"/>
      <sheetName val="TFC-H"/>
      <sheetName val="TFC-RR"/>
      <sheetName val="ARHB"/>
      <sheetName val="BR-PCMNT"/>
      <sheetName val="FIB INV"/>
      <sheetName val="F-RR"/>
      <sheetName val="PIB-HL"/>
      <sheetName val="PIB-IPS"/>
      <sheetName val="IPS-2"/>
      <sheetName val="P-RR"/>
      <sheetName val="P-REP"/>
      <sheetName val="COI"/>
      <sheetName val="REPO SH"/>
      <sheetName val="CALL-B"/>
      <sheetName val="CALL-L"/>
      <sheetName val="CLEAN"/>
      <sheetName val="TDR"/>
      <sheetName val="BRO-EXP"/>
      <sheetName val="REV-SH "/>
      <sheetName val="TFC"/>
      <sheetName val="NIT"/>
      <sheetName val="WAPD"/>
      <sheetName val="MUTAL"/>
      <sheetName val="MUTAL-FINANCE"/>
      <sheetName val="SYN"/>
      <sheetName val="SUMMARY"/>
      <sheetName val="WEEKLY-FIN"/>
      <sheetName val="WEEKLY-FIN-NEW"/>
      <sheetName val="FOCUS"/>
      <sheetName val="QUICK"/>
      <sheetName val="SBP.DTL-WEK"/>
      <sheetName val="ENTRY-MTM"/>
      <sheetName val="PKRV"/>
      <sheetName val="KIBOR"/>
      <sheetName val="ENTRY-MTM-FINANCE "/>
      <sheetName val="ENTRY-ACCR"/>
      <sheetName val="BR-TDR"/>
      <sheetName val="PREM-TDR"/>
      <sheetName val="LIQ- (2)"/>
      <sheetName val="MATU"/>
      <sheetName val="BKUP-SBP"/>
      <sheetName val="BKUP-CATGRY"/>
      <sheetName val="BKUP-OTH"/>
      <sheetName val="RISK-WEIGHT"/>
      <sheetName val="MTM-SUMM"/>
      <sheetName val="SOUR-APP"/>
      <sheetName val="DTL"/>
      <sheetName val="MTM-F"/>
      <sheetName val="MTM-P"/>
      <sheetName val="MTM-T"/>
      <sheetName val="MTM-WAP"/>
      <sheetName val="MTM-TFC"/>
      <sheetName val="MAIN"/>
      <sheetName val="DISC"/>
      <sheetName val="BULLI"/>
      <sheetName val="Sheet6"/>
      <sheetName val="FIB"/>
      <sheetName val="MIS-FULL"/>
      <sheetName val="MIS-TRY"/>
      <sheetName val="RISK"/>
      <sheetName val="AMOR-IRR"/>
      <sheetName val="MTM-P-IRR"/>
      <sheetName val="SENSITIVITY"/>
      <sheetName val="SM-PK"/>
      <sheetName val="SUM1"/>
      <sheetName val="Sheet2"/>
      <sheetName val="WEEKLY"/>
      <sheetName val="SCRIPTS"/>
      <sheetName val="BK"/>
      <sheetName val="APP-SOR"/>
      <sheetName val="BRO-EXP (2)"/>
      <sheetName val="FWD"/>
      <sheetName val="M-SUM"/>
      <sheetName val="SHDW"/>
      <sheetName val="BAL"/>
      <sheetName val="ANA1"/>
      <sheetName val="M-SUM-FWD"/>
      <sheetName val="ANA"/>
      <sheetName val="KH-57"/>
      <sheetName val="Market"/>
      <sheetName val="LIQU"/>
      <sheetName val="BR"/>
      <sheetName val="MTM-TB"/>
      <sheetName val="SUMM2"/>
      <sheetName val="HO"/>
      <sheetName val="SLR"/>
      <sheetName val="EXP"/>
      <sheetName val="TBPR"/>
      <sheetName val="MAT"/>
      <sheetName val="ACCR"/>
      <sheetName val="ACC-BAL-MIY"/>
      <sheetName val="IN-EXP"/>
      <sheetName val="SBP"/>
      <sheetName val="IN-EXP (2)"/>
      <sheetName val="COUP"/>
      <sheetName val="NET"/>
      <sheetName val="GAP"/>
      <sheetName val="MM"/>
      <sheetName val="FIN"/>
      <sheetName val="IPS"/>
      <sheetName val="Sheet5"/>
      <sheetName val="Sheet4"/>
      <sheetName val="STRESS"/>
      <sheetName val="WAPDA"/>
      <sheetName val="AVLB"/>
      <sheetName val="OR-SHARES"/>
      <sheetName val="TB-DISC"/>
      <sheetName val="PIB-DISC"/>
      <sheetName val="OMO-R-REP"/>
      <sheetName val="OMO-REPO"/>
      <sheetName val="MAT-DIS-TB"/>
      <sheetName val="MAT-DIS-PIB"/>
      <sheetName val="MAT-OMO-TB"/>
      <sheetName val="Guideline"/>
      <sheetName val="TOP-UP"/>
      <sheetName val="PRE-CLO"/>
      <sheetName val="Sheet1"/>
      <sheetName val="DATE"/>
      <sheetName val="PIBs AFS"/>
      <sheetName val="HTM-P"/>
      <sheetName val="ENTRY"/>
      <sheetName val="BSDOMOV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H5" t="str">
            <v>PLEDGD QTY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0</v>
          </cell>
        </row>
        <row r="12">
          <cell r="H12">
            <v>0</v>
          </cell>
        </row>
        <row r="13">
          <cell r="H13">
            <v>0</v>
          </cell>
        </row>
        <row r="14">
          <cell r="H14">
            <v>0</v>
          </cell>
        </row>
        <row r="15">
          <cell r="H15">
            <v>0</v>
          </cell>
        </row>
        <row r="16">
          <cell r="H16">
            <v>0</v>
          </cell>
        </row>
        <row r="17">
          <cell r="H17">
            <v>0</v>
          </cell>
        </row>
        <row r="18">
          <cell r="H18">
            <v>0</v>
          </cell>
        </row>
        <row r="19">
          <cell r="H19">
            <v>0</v>
          </cell>
        </row>
        <row r="20">
          <cell r="H20">
            <v>0</v>
          </cell>
        </row>
        <row r="21">
          <cell r="H21">
            <v>0</v>
          </cell>
        </row>
        <row r="22">
          <cell r="H22">
            <v>0</v>
          </cell>
        </row>
        <row r="23">
          <cell r="H23">
            <v>0</v>
          </cell>
        </row>
        <row r="24">
          <cell r="H24">
            <v>0</v>
          </cell>
        </row>
        <row r="25">
          <cell r="H25">
            <v>0</v>
          </cell>
        </row>
        <row r="26">
          <cell r="H26">
            <v>0</v>
          </cell>
        </row>
        <row r="27">
          <cell r="H27">
            <v>0</v>
          </cell>
        </row>
        <row r="28">
          <cell r="H28">
            <v>0</v>
          </cell>
        </row>
        <row r="29">
          <cell r="H29">
            <v>0</v>
          </cell>
        </row>
        <row r="30">
          <cell r="H30">
            <v>0</v>
          </cell>
        </row>
        <row r="31">
          <cell r="H31">
            <v>0</v>
          </cell>
        </row>
        <row r="32">
          <cell r="H32">
            <v>0</v>
          </cell>
        </row>
        <row r="33">
          <cell r="H33">
            <v>0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0</v>
          </cell>
        </row>
        <row r="38">
          <cell r="H38">
            <v>0</v>
          </cell>
        </row>
        <row r="39">
          <cell r="H39">
            <v>0</v>
          </cell>
        </row>
        <row r="40">
          <cell r="H40">
            <v>0</v>
          </cell>
        </row>
        <row r="41">
          <cell r="H41">
            <v>0</v>
          </cell>
        </row>
        <row r="42">
          <cell r="H42">
            <v>0</v>
          </cell>
        </row>
        <row r="43">
          <cell r="H43">
            <v>0</v>
          </cell>
        </row>
        <row r="44">
          <cell r="H44">
            <v>0</v>
          </cell>
        </row>
        <row r="45">
          <cell r="H45">
            <v>0</v>
          </cell>
        </row>
        <row r="46">
          <cell r="H46">
            <v>0</v>
          </cell>
        </row>
        <row r="47">
          <cell r="H47">
            <v>0</v>
          </cell>
        </row>
        <row r="48">
          <cell r="H48">
            <v>0</v>
          </cell>
        </row>
        <row r="49">
          <cell r="H49">
            <v>0</v>
          </cell>
        </row>
        <row r="50">
          <cell r="H50">
            <v>0</v>
          </cell>
        </row>
        <row r="51">
          <cell r="H51">
            <v>0</v>
          </cell>
        </row>
        <row r="52">
          <cell r="H52">
            <v>0</v>
          </cell>
        </row>
        <row r="53">
          <cell r="H53">
            <v>0</v>
          </cell>
        </row>
        <row r="54">
          <cell r="H54">
            <v>0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0</v>
          </cell>
        </row>
        <row r="59">
          <cell r="H59">
            <v>0</v>
          </cell>
        </row>
        <row r="60">
          <cell r="H60">
            <v>0</v>
          </cell>
        </row>
        <row r="61">
          <cell r="H61">
            <v>0</v>
          </cell>
        </row>
        <row r="62">
          <cell r="H62">
            <v>0</v>
          </cell>
        </row>
        <row r="63">
          <cell r="H63">
            <v>0</v>
          </cell>
        </row>
        <row r="64">
          <cell r="H64">
            <v>0</v>
          </cell>
        </row>
        <row r="65">
          <cell r="H65">
            <v>0</v>
          </cell>
        </row>
        <row r="66">
          <cell r="H66">
            <v>0</v>
          </cell>
        </row>
        <row r="67">
          <cell r="H67">
            <v>0</v>
          </cell>
        </row>
        <row r="68">
          <cell r="H68">
            <v>0</v>
          </cell>
        </row>
        <row r="69">
          <cell r="H69">
            <v>0</v>
          </cell>
        </row>
        <row r="70">
          <cell r="H70">
            <v>0</v>
          </cell>
        </row>
        <row r="71">
          <cell r="H71">
            <v>0</v>
          </cell>
        </row>
        <row r="72">
          <cell r="H72">
            <v>0</v>
          </cell>
        </row>
        <row r="73">
          <cell r="H73">
            <v>0</v>
          </cell>
        </row>
        <row r="74">
          <cell r="H74">
            <v>0</v>
          </cell>
        </row>
        <row r="75">
          <cell r="H75">
            <v>0</v>
          </cell>
        </row>
        <row r="76">
          <cell r="H76">
            <v>0</v>
          </cell>
        </row>
        <row r="77">
          <cell r="H77">
            <v>0</v>
          </cell>
        </row>
        <row r="78">
          <cell r="H78">
            <v>0</v>
          </cell>
        </row>
        <row r="79">
          <cell r="H79">
            <v>0</v>
          </cell>
        </row>
        <row r="80">
          <cell r="H80">
            <v>0</v>
          </cell>
        </row>
        <row r="81">
          <cell r="H81">
            <v>0</v>
          </cell>
        </row>
        <row r="82">
          <cell r="H82">
            <v>0</v>
          </cell>
        </row>
        <row r="83">
          <cell r="H83">
            <v>0</v>
          </cell>
        </row>
        <row r="84">
          <cell r="H84">
            <v>0</v>
          </cell>
        </row>
        <row r="85">
          <cell r="H85">
            <v>0</v>
          </cell>
        </row>
        <row r="86">
          <cell r="H86">
            <v>0</v>
          </cell>
        </row>
        <row r="87">
          <cell r="H87">
            <v>0</v>
          </cell>
        </row>
        <row r="88">
          <cell r="H88">
            <v>0</v>
          </cell>
        </row>
        <row r="89">
          <cell r="H89">
            <v>0</v>
          </cell>
        </row>
        <row r="90">
          <cell r="H90">
            <v>0</v>
          </cell>
        </row>
        <row r="91">
          <cell r="H91">
            <v>0</v>
          </cell>
        </row>
        <row r="92">
          <cell r="H92">
            <v>0</v>
          </cell>
        </row>
        <row r="93">
          <cell r="H93">
            <v>0</v>
          </cell>
        </row>
        <row r="94">
          <cell r="H94">
            <v>0</v>
          </cell>
        </row>
        <row r="95">
          <cell r="H95">
            <v>0</v>
          </cell>
        </row>
        <row r="96">
          <cell r="H96">
            <v>0</v>
          </cell>
        </row>
        <row r="97">
          <cell r="H97">
            <v>0</v>
          </cell>
        </row>
        <row r="98">
          <cell r="H98">
            <v>0</v>
          </cell>
        </row>
        <row r="99">
          <cell r="H99">
            <v>0</v>
          </cell>
        </row>
        <row r="100">
          <cell r="H100">
            <v>0</v>
          </cell>
        </row>
        <row r="101">
          <cell r="H101">
            <v>0</v>
          </cell>
        </row>
        <row r="102">
          <cell r="H102">
            <v>0</v>
          </cell>
        </row>
        <row r="103">
          <cell r="H103">
            <v>0</v>
          </cell>
        </row>
        <row r="104">
          <cell r="H104">
            <v>0</v>
          </cell>
        </row>
        <row r="105">
          <cell r="H105">
            <v>0</v>
          </cell>
        </row>
        <row r="106">
          <cell r="H106">
            <v>0</v>
          </cell>
        </row>
        <row r="107">
          <cell r="H107">
            <v>0</v>
          </cell>
        </row>
        <row r="108">
          <cell r="H108">
            <v>0</v>
          </cell>
        </row>
        <row r="109">
          <cell r="H109">
            <v>0</v>
          </cell>
        </row>
        <row r="110">
          <cell r="H110">
            <v>0</v>
          </cell>
        </row>
        <row r="111">
          <cell r="H111">
            <v>0</v>
          </cell>
        </row>
        <row r="112">
          <cell r="H112">
            <v>0</v>
          </cell>
        </row>
        <row r="113">
          <cell r="H113">
            <v>0</v>
          </cell>
        </row>
        <row r="114">
          <cell r="H114">
            <v>0</v>
          </cell>
        </row>
        <row r="115">
          <cell r="H115">
            <v>0</v>
          </cell>
        </row>
        <row r="116">
          <cell r="H116">
            <v>0</v>
          </cell>
        </row>
        <row r="117">
          <cell r="H117">
            <v>0</v>
          </cell>
        </row>
        <row r="118">
          <cell r="H118">
            <v>0</v>
          </cell>
        </row>
        <row r="119">
          <cell r="H119">
            <v>0</v>
          </cell>
        </row>
        <row r="120">
          <cell r="H120">
            <v>0</v>
          </cell>
        </row>
        <row r="121">
          <cell r="H121">
            <v>0</v>
          </cell>
        </row>
        <row r="122">
          <cell r="H122">
            <v>0</v>
          </cell>
        </row>
        <row r="123">
          <cell r="H123">
            <v>0</v>
          </cell>
        </row>
        <row r="124">
          <cell r="H124">
            <v>0</v>
          </cell>
        </row>
        <row r="125">
          <cell r="H125">
            <v>0</v>
          </cell>
        </row>
        <row r="126">
          <cell r="H126">
            <v>0</v>
          </cell>
        </row>
        <row r="127">
          <cell r="H127">
            <v>0</v>
          </cell>
        </row>
        <row r="128">
          <cell r="H128">
            <v>0</v>
          </cell>
        </row>
        <row r="129">
          <cell r="H129">
            <v>0</v>
          </cell>
        </row>
        <row r="130">
          <cell r="H130">
            <v>0</v>
          </cell>
        </row>
        <row r="131">
          <cell r="H131">
            <v>0</v>
          </cell>
        </row>
        <row r="132">
          <cell r="H132">
            <v>0</v>
          </cell>
        </row>
        <row r="133">
          <cell r="H133">
            <v>0</v>
          </cell>
        </row>
        <row r="134">
          <cell r="H134">
            <v>0</v>
          </cell>
        </row>
        <row r="135">
          <cell r="H135">
            <v>0</v>
          </cell>
        </row>
        <row r="136">
          <cell r="H136">
            <v>0</v>
          </cell>
        </row>
        <row r="137">
          <cell r="H137">
            <v>0</v>
          </cell>
        </row>
        <row r="138">
          <cell r="H138">
            <v>0</v>
          </cell>
        </row>
        <row r="139">
          <cell r="H139">
            <v>0</v>
          </cell>
        </row>
        <row r="140">
          <cell r="H140">
            <v>0</v>
          </cell>
        </row>
        <row r="141">
          <cell r="H141">
            <v>0</v>
          </cell>
        </row>
        <row r="142">
          <cell r="H142">
            <v>0</v>
          </cell>
        </row>
        <row r="143">
          <cell r="H143">
            <v>0</v>
          </cell>
        </row>
        <row r="144">
          <cell r="H144">
            <v>0</v>
          </cell>
        </row>
        <row r="145">
          <cell r="H145">
            <v>0</v>
          </cell>
        </row>
        <row r="146">
          <cell r="H146">
            <v>0</v>
          </cell>
        </row>
        <row r="147">
          <cell r="H147">
            <v>0</v>
          </cell>
        </row>
        <row r="148">
          <cell r="H148">
            <v>0</v>
          </cell>
        </row>
        <row r="149">
          <cell r="H149">
            <v>0</v>
          </cell>
        </row>
        <row r="150">
          <cell r="H150">
            <v>0</v>
          </cell>
        </row>
        <row r="151">
          <cell r="H151">
            <v>0</v>
          </cell>
        </row>
        <row r="152">
          <cell r="H152">
            <v>0</v>
          </cell>
        </row>
        <row r="153">
          <cell r="H153">
            <v>0</v>
          </cell>
        </row>
        <row r="154">
          <cell r="H154">
            <v>0</v>
          </cell>
        </row>
        <row r="155">
          <cell r="H155">
            <v>0</v>
          </cell>
        </row>
        <row r="156">
          <cell r="H156">
            <v>0</v>
          </cell>
        </row>
        <row r="157">
          <cell r="H157">
            <v>0</v>
          </cell>
        </row>
        <row r="158">
          <cell r="H158">
            <v>0</v>
          </cell>
        </row>
        <row r="159">
          <cell r="H159">
            <v>0</v>
          </cell>
        </row>
        <row r="160">
          <cell r="H160">
            <v>0</v>
          </cell>
        </row>
        <row r="161">
          <cell r="H161">
            <v>0</v>
          </cell>
        </row>
        <row r="162">
          <cell r="H162">
            <v>0</v>
          </cell>
        </row>
        <row r="163">
          <cell r="H163">
            <v>0</v>
          </cell>
        </row>
        <row r="164">
          <cell r="H164">
            <v>0</v>
          </cell>
        </row>
        <row r="165">
          <cell r="H165">
            <v>0</v>
          </cell>
        </row>
        <row r="166">
          <cell r="H166">
            <v>0</v>
          </cell>
        </row>
        <row r="167">
          <cell r="H167">
            <v>0</v>
          </cell>
        </row>
        <row r="168">
          <cell r="H168">
            <v>0</v>
          </cell>
        </row>
        <row r="169">
          <cell r="H169">
            <v>0</v>
          </cell>
        </row>
        <row r="170">
          <cell r="H170">
            <v>0</v>
          </cell>
        </row>
        <row r="171">
          <cell r="H171">
            <v>0</v>
          </cell>
        </row>
        <row r="172">
          <cell r="H172">
            <v>0</v>
          </cell>
        </row>
        <row r="173">
          <cell r="H173">
            <v>0</v>
          </cell>
        </row>
        <row r="174">
          <cell r="H174">
            <v>0</v>
          </cell>
        </row>
        <row r="175">
          <cell r="H175">
            <v>0</v>
          </cell>
        </row>
        <row r="176">
          <cell r="H176">
            <v>0</v>
          </cell>
        </row>
        <row r="177">
          <cell r="H177">
            <v>0</v>
          </cell>
        </row>
        <row r="178">
          <cell r="H178">
            <v>0</v>
          </cell>
        </row>
        <row r="179">
          <cell r="H179">
            <v>0</v>
          </cell>
        </row>
        <row r="180">
          <cell r="H180">
            <v>0</v>
          </cell>
        </row>
        <row r="181">
          <cell r="H181">
            <v>0</v>
          </cell>
        </row>
        <row r="182">
          <cell r="H182">
            <v>0</v>
          </cell>
        </row>
        <row r="183">
          <cell r="H183">
            <v>0</v>
          </cell>
        </row>
        <row r="184">
          <cell r="H184">
            <v>0</v>
          </cell>
        </row>
        <row r="185">
          <cell r="H185">
            <v>0</v>
          </cell>
        </row>
        <row r="186">
          <cell r="H186">
            <v>0</v>
          </cell>
        </row>
        <row r="187">
          <cell r="H187">
            <v>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H190">
            <v>0</v>
          </cell>
        </row>
        <row r="191">
          <cell r="H191">
            <v>0</v>
          </cell>
        </row>
        <row r="192">
          <cell r="H192">
            <v>0</v>
          </cell>
        </row>
        <row r="193">
          <cell r="H193">
            <v>0</v>
          </cell>
        </row>
        <row r="194">
          <cell r="H194">
            <v>0</v>
          </cell>
        </row>
        <row r="195">
          <cell r="H195">
            <v>0</v>
          </cell>
        </row>
        <row r="196">
          <cell r="H196">
            <v>0</v>
          </cell>
        </row>
        <row r="197">
          <cell r="H197">
            <v>0</v>
          </cell>
        </row>
        <row r="198">
          <cell r="H198">
            <v>0</v>
          </cell>
        </row>
        <row r="199">
          <cell r="H199">
            <v>0</v>
          </cell>
        </row>
        <row r="200">
          <cell r="H200">
            <v>0</v>
          </cell>
        </row>
        <row r="201">
          <cell r="H201">
            <v>0</v>
          </cell>
        </row>
        <row r="202">
          <cell r="H202">
            <v>0</v>
          </cell>
        </row>
        <row r="203">
          <cell r="H203">
            <v>0</v>
          </cell>
        </row>
        <row r="204">
          <cell r="H204">
            <v>0</v>
          </cell>
        </row>
        <row r="205">
          <cell r="H205">
            <v>0</v>
          </cell>
        </row>
        <row r="206">
          <cell r="H206">
            <v>0</v>
          </cell>
        </row>
        <row r="207">
          <cell r="H207">
            <v>0</v>
          </cell>
        </row>
        <row r="208">
          <cell r="H208">
            <v>0</v>
          </cell>
        </row>
        <row r="209">
          <cell r="H209">
            <v>0</v>
          </cell>
        </row>
        <row r="210">
          <cell r="H210">
            <v>0</v>
          </cell>
        </row>
        <row r="211">
          <cell r="H211">
            <v>0</v>
          </cell>
        </row>
        <row r="212">
          <cell r="H212">
            <v>0</v>
          </cell>
        </row>
        <row r="213">
          <cell r="H213">
            <v>0</v>
          </cell>
        </row>
        <row r="214">
          <cell r="H214">
            <v>0</v>
          </cell>
        </row>
        <row r="215">
          <cell r="H215">
            <v>0</v>
          </cell>
        </row>
        <row r="216">
          <cell r="H216">
            <v>0</v>
          </cell>
        </row>
        <row r="217">
          <cell r="H217">
            <v>0</v>
          </cell>
        </row>
        <row r="218">
          <cell r="H218">
            <v>0</v>
          </cell>
        </row>
        <row r="219">
          <cell r="H219">
            <v>0</v>
          </cell>
        </row>
        <row r="220">
          <cell r="H220">
            <v>0</v>
          </cell>
        </row>
        <row r="221">
          <cell r="H221">
            <v>0</v>
          </cell>
        </row>
        <row r="222">
          <cell r="H222">
            <v>0</v>
          </cell>
        </row>
        <row r="223">
          <cell r="H223">
            <v>0</v>
          </cell>
        </row>
        <row r="224">
          <cell r="H224">
            <v>0</v>
          </cell>
        </row>
        <row r="225">
          <cell r="H225">
            <v>0</v>
          </cell>
        </row>
        <row r="226">
          <cell r="H226">
            <v>0</v>
          </cell>
        </row>
        <row r="227">
          <cell r="H227">
            <v>0</v>
          </cell>
        </row>
        <row r="228">
          <cell r="H228">
            <v>0</v>
          </cell>
        </row>
        <row r="229">
          <cell r="H229">
            <v>0</v>
          </cell>
        </row>
        <row r="230">
          <cell r="H230">
            <v>0</v>
          </cell>
        </row>
        <row r="231">
          <cell r="H231">
            <v>0</v>
          </cell>
        </row>
        <row r="232">
          <cell r="H232">
            <v>0</v>
          </cell>
        </row>
        <row r="233">
          <cell r="H233">
            <v>0</v>
          </cell>
        </row>
        <row r="234">
          <cell r="H234">
            <v>0</v>
          </cell>
        </row>
        <row r="235">
          <cell r="H235">
            <v>0</v>
          </cell>
        </row>
        <row r="236">
          <cell r="H236">
            <v>0</v>
          </cell>
        </row>
        <row r="237">
          <cell r="H237">
            <v>0</v>
          </cell>
        </row>
        <row r="238">
          <cell r="H238">
            <v>0</v>
          </cell>
        </row>
        <row r="239">
          <cell r="H239">
            <v>0</v>
          </cell>
        </row>
        <row r="240">
          <cell r="H240">
            <v>0</v>
          </cell>
        </row>
        <row r="241">
          <cell r="H241">
            <v>0</v>
          </cell>
        </row>
        <row r="242">
          <cell r="H242">
            <v>0</v>
          </cell>
        </row>
        <row r="243">
          <cell r="H243">
            <v>0</v>
          </cell>
        </row>
        <row r="244">
          <cell r="H244">
            <v>0</v>
          </cell>
        </row>
        <row r="245">
          <cell r="H245">
            <v>0</v>
          </cell>
        </row>
        <row r="246">
          <cell r="H246">
            <v>0</v>
          </cell>
        </row>
        <row r="247">
          <cell r="H247">
            <v>0</v>
          </cell>
        </row>
        <row r="248">
          <cell r="H248">
            <v>0</v>
          </cell>
        </row>
        <row r="249">
          <cell r="H249">
            <v>0</v>
          </cell>
        </row>
        <row r="250">
          <cell r="H250">
            <v>0</v>
          </cell>
        </row>
        <row r="251">
          <cell r="H251">
            <v>0</v>
          </cell>
        </row>
        <row r="252">
          <cell r="H252">
            <v>0</v>
          </cell>
        </row>
        <row r="253">
          <cell r="H253">
            <v>0</v>
          </cell>
        </row>
        <row r="254">
          <cell r="H254">
            <v>0</v>
          </cell>
        </row>
        <row r="255">
          <cell r="H255">
            <v>0</v>
          </cell>
        </row>
        <row r="256">
          <cell r="H256">
            <v>0</v>
          </cell>
        </row>
        <row r="257">
          <cell r="H257">
            <v>0</v>
          </cell>
        </row>
        <row r="258">
          <cell r="H258">
            <v>0</v>
          </cell>
        </row>
        <row r="259">
          <cell r="H259">
            <v>0</v>
          </cell>
        </row>
        <row r="260">
          <cell r="H260">
            <v>0</v>
          </cell>
        </row>
        <row r="261">
          <cell r="H261">
            <v>0</v>
          </cell>
        </row>
        <row r="262">
          <cell r="H262">
            <v>0</v>
          </cell>
        </row>
        <row r="263">
          <cell r="H263">
            <v>0</v>
          </cell>
        </row>
        <row r="264">
          <cell r="H264">
            <v>0</v>
          </cell>
        </row>
        <row r="265">
          <cell r="H265">
            <v>0</v>
          </cell>
        </row>
        <row r="266">
          <cell r="H266">
            <v>0</v>
          </cell>
        </row>
        <row r="267">
          <cell r="H267">
            <v>0</v>
          </cell>
        </row>
        <row r="268">
          <cell r="H268">
            <v>0</v>
          </cell>
        </row>
        <row r="269">
          <cell r="H269">
            <v>0</v>
          </cell>
        </row>
        <row r="270">
          <cell r="H270">
            <v>0</v>
          </cell>
        </row>
        <row r="271">
          <cell r="H271">
            <v>0</v>
          </cell>
        </row>
        <row r="272">
          <cell r="H272">
            <v>0</v>
          </cell>
        </row>
        <row r="273">
          <cell r="H273">
            <v>0</v>
          </cell>
        </row>
        <row r="274">
          <cell r="H274">
            <v>0</v>
          </cell>
        </row>
        <row r="275">
          <cell r="H275">
            <v>0</v>
          </cell>
        </row>
        <row r="276">
          <cell r="H276">
            <v>0</v>
          </cell>
        </row>
        <row r="277">
          <cell r="H277">
            <v>0</v>
          </cell>
        </row>
        <row r="278">
          <cell r="H278">
            <v>0</v>
          </cell>
        </row>
        <row r="279">
          <cell r="H279">
            <v>0</v>
          </cell>
        </row>
        <row r="280">
          <cell r="H280">
            <v>0</v>
          </cell>
        </row>
        <row r="281">
          <cell r="H281">
            <v>0</v>
          </cell>
        </row>
        <row r="282">
          <cell r="H282">
            <v>0</v>
          </cell>
        </row>
        <row r="283">
          <cell r="H283">
            <v>0</v>
          </cell>
        </row>
        <row r="284">
          <cell r="H284">
            <v>0</v>
          </cell>
        </row>
        <row r="285">
          <cell r="H285">
            <v>0</v>
          </cell>
        </row>
        <row r="286">
          <cell r="H286">
            <v>0</v>
          </cell>
        </row>
        <row r="287">
          <cell r="H287">
            <v>0</v>
          </cell>
        </row>
        <row r="288">
          <cell r="H288">
            <v>0</v>
          </cell>
        </row>
        <row r="289">
          <cell r="H289">
            <v>0</v>
          </cell>
        </row>
        <row r="290">
          <cell r="H290">
            <v>0</v>
          </cell>
        </row>
        <row r="291">
          <cell r="H291">
            <v>0</v>
          </cell>
        </row>
        <row r="292">
          <cell r="H292">
            <v>0</v>
          </cell>
        </row>
        <row r="293">
          <cell r="H293">
            <v>0</v>
          </cell>
        </row>
        <row r="294">
          <cell r="H294">
            <v>0</v>
          </cell>
        </row>
        <row r="295">
          <cell r="H295">
            <v>0</v>
          </cell>
        </row>
        <row r="296">
          <cell r="H296">
            <v>0</v>
          </cell>
        </row>
        <row r="297">
          <cell r="H297">
            <v>0</v>
          </cell>
        </row>
        <row r="298">
          <cell r="H298">
            <v>0</v>
          </cell>
        </row>
        <row r="299">
          <cell r="H299">
            <v>0</v>
          </cell>
        </row>
        <row r="300">
          <cell r="H300">
            <v>0</v>
          </cell>
        </row>
        <row r="301">
          <cell r="H301">
            <v>0</v>
          </cell>
        </row>
        <row r="302">
          <cell r="H302">
            <v>0</v>
          </cell>
        </row>
        <row r="303">
          <cell r="H303">
            <v>0</v>
          </cell>
        </row>
        <row r="304">
          <cell r="H304">
            <v>0</v>
          </cell>
        </row>
        <row r="305">
          <cell r="H305">
            <v>0</v>
          </cell>
        </row>
        <row r="306">
          <cell r="H306">
            <v>0</v>
          </cell>
        </row>
        <row r="307">
          <cell r="H307">
            <v>0</v>
          </cell>
        </row>
        <row r="308">
          <cell r="H308">
            <v>0</v>
          </cell>
        </row>
        <row r="309">
          <cell r="H309">
            <v>0</v>
          </cell>
        </row>
        <row r="310">
          <cell r="H310">
            <v>0</v>
          </cell>
        </row>
        <row r="311">
          <cell r="H311">
            <v>0</v>
          </cell>
        </row>
        <row r="312">
          <cell r="H312">
            <v>0</v>
          </cell>
        </row>
        <row r="313">
          <cell r="H313">
            <v>0</v>
          </cell>
        </row>
        <row r="314">
          <cell r="H314">
            <v>0</v>
          </cell>
        </row>
        <row r="315">
          <cell r="H315">
            <v>0</v>
          </cell>
        </row>
        <row r="316">
          <cell r="H316">
            <v>0</v>
          </cell>
        </row>
        <row r="317">
          <cell r="H317">
            <v>0</v>
          </cell>
        </row>
        <row r="318">
          <cell r="H318">
            <v>0</v>
          </cell>
        </row>
        <row r="319">
          <cell r="H319">
            <v>0</v>
          </cell>
        </row>
        <row r="320">
          <cell r="H320">
            <v>0</v>
          </cell>
        </row>
        <row r="321">
          <cell r="H321">
            <v>0</v>
          </cell>
        </row>
        <row r="65536">
          <cell r="H65536" t="str">
            <v>PLEDGD QTY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inloss on hft &amp; mvmnt"/>
      <sheetName val="cdc report"/>
      <sheetName val="reconciliation cdc"/>
      <sheetName val="UR Gain loss HFT "/>
      <sheetName val="AFS carrying value "/>
      <sheetName val="impairment afs"/>
      <sheetName val="trend"/>
      <sheetName val="kse 30 june rates"/>
      <sheetName val="DIFFERENCE"/>
    </sheetNames>
    <sheetDataSet>
      <sheetData sheetId="0"/>
      <sheetData sheetId="1"/>
      <sheetData sheetId="2"/>
      <sheetData sheetId="3"/>
      <sheetData sheetId="4"/>
      <sheetData sheetId="5">
        <row r="11">
          <cell r="B11">
            <v>5475.09</v>
          </cell>
          <cell r="C11">
            <v>4328980</v>
          </cell>
          <cell r="D11">
            <v>23701555108.200001</v>
          </cell>
          <cell r="E11">
            <v>6319397536.5633659</v>
          </cell>
          <cell r="F11">
            <v>17382157571.636635</v>
          </cell>
          <cell r="G11">
            <v>0</v>
          </cell>
        </row>
        <row r="12">
          <cell r="B12">
            <v>147.01</v>
          </cell>
          <cell r="C12">
            <v>1161894</v>
          </cell>
          <cell r="D12">
            <v>170810036.94</v>
          </cell>
          <cell r="E12">
            <v>280653520.48019999</v>
          </cell>
          <cell r="F12">
            <v>-109843483.5402</v>
          </cell>
          <cell r="G12">
            <v>-163023371.92019999</v>
          </cell>
          <cell r="J12">
            <v>-163023371.92019999</v>
          </cell>
        </row>
        <row r="14">
          <cell r="B14">
            <v>52.02</v>
          </cell>
          <cell r="C14">
            <v>5442060</v>
          </cell>
          <cell r="D14">
            <v>283095961.19999999</v>
          </cell>
          <cell r="E14">
            <v>150034941</v>
          </cell>
          <cell r="F14">
            <v>133061020.19999999</v>
          </cell>
          <cell r="G14">
            <v>-73933174</v>
          </cell>
          <cell r="J14">
            <v>-73933174</v>
          </cell>
        </row>
        <row r="15">
          <cell r="B15">
            <v>59.19</v>
          </cell>
          <cell r="C15">
            <v>173191</v>
          </cell>
          <cell r="D15">
            <v>10251175.289999999</v>
          </cell>
          <cell r="E15">
            <v>19561248.06732</v>
          </cell>
          <cell r="F15">
            <v>-9310072.7773200013</v>
          </cell>
          <cell r="G15">
            <v>-9594853</v>
          </cell>
          <cell r="J15">
            <v>-9594853</v>
          </cell>
        </row>
        <row r="17">
          <cell r="B17">
            <v>171.25</v>
          </cell>
          <cell r="C17">
            <v>1144755</v>
          </cell>
          <cell r="D17">
            <v>196039293.75</v>
          </cell>
          <cell r="E17">
            <v>228188063.19</v>
          </cell>
          <cell r="F17">
            <v>-32148769.439999998</v>
          </cell>
          <cell r="G17">
            <v>-109507792</v>
          </cell>
          <cell r="J17">
            <v>-109507792</v>
          </cell>
        </row>
        <row r="19">
          <cell r="B19">
            <v>78.25</v>
          </cell>
          <cell r="C19">
            <v>187353</v>
          </cell>
          <cell r="D19">
            <v>14660372.25</v>
          </cell>
          <cell r="E19">
            <v>21436695.141860001</v>
          </cell>
          <cell r="F19">
            <v>-6776322.8918600008</v>
          </cell>
          <cell r="G19">
            <v>-12290121.68186</v>
          </cell>
          <cell r="J19">
            <v>-12290121.68186</v>
          </cell>
        </row>
        <row r="20">
          <cell r="B20">
            <v>1084.21</v>
          </cell>
          <cell r="C20">
            <v>70131</v>
          </cell>
          <cell r="D20">
            <v>76036731.510000005</v>
          </cell>
          <cell r="E20">
            <v>125621625.10812204</v>
          </cell>
          <cell r="F20">
            <v>-49584893.59812203</v>
          </cell>
          <cell r="G20">
            <v>-73116045.687247142</v>
          </cell>
          <cell r="J20">
            <v>-73116045.687247142</v>
          </cell>
        </row>
        <row r="24">
          <cell r="B24">
            <v>49.5</v>
          </cell>
          <cell r="C24">
            <v>458611</v>
          </cell>
          <cell r="D24">
            <v>22701244.5</v>
          </cell>
          <cell r="E24">
            <v>37394642.990000002</v>
          </cell>
          <cell r="F24">
            <v>-14693398.490000002</v>
          </cell>
          <cell r="G24">
            <v>-23537577.789999999</v>
          </cell>
          <cell r="J24">
            <v>-23537577.789999999</v>
          </cell>
        </row>
      </sheetData>
      <sheetData sheetId="6"/>
      <sheetData sheetId="7"/>
      <sheetData sheetId="8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op sub - Invest"/>
      <sheetName val="Top sub - Profit"/>
      <sheetName val="Top sub - Capital gain"/>
      <sheetName val="Work done-inv"/>
      <sheetName val="Work done-unrealiz"/>
      <sheetName val="Work done-capital gain"/>
      <sheetName val="Work done-profit"/>
      <sheetName val="Work done-imp"/>
      <sheetName val="Summary of unrealised gain"/>
      <sheetName val="Summary of profit"/>
      <sheetName val="Placement with SLCL"/>
      <sheetName val="Placements and commercial pap"/>
      <sheetName val="Note related to provision-(lib)"/>
      <sheetName val="Provision exp (2)"/>
      <sheetName val="Provision exp"/>
      <sheetName val="KOHAT-All"/>
      <sheetName val="Existence"/>
      <sheetName val="KOHAT Summary"/>
      <sheetName val="Summary- Unrealis AFS"/>
      <sheetName val="AFS movement sukuk (2)"/>
      <sheetName val="Sheet1"/>
      <sheetName val="M2M 31st dec 2011-AFS"/>
      <sheetName val="Total Exposure"/>
      <sheetName val="Profit receivable on TFCs"/>
      <sheetName val="Sheet2"/>
      <sheetName val="Profit Working-New"/>
      <sheetName val="Top Unrealised gain loss"/>
      <sheetName val="Top sub - CG"/>
      <sheetName val="Top sub - Profit receivable"/>
      <sheetName val="Profit on TFCs"/>
      <sheetName val="Quantity Movement"/>
      <sheetName val="Income on TFC"/>
      <sheetName val="M2M 10062013-AFV"/>
      <sheetName val="C.G."/>
      <sheetName val="NIB-05-03-08"/>
      <sheetName val="PMCL-18-04-12"/>
      <sheetName val="BAFL-20-02-13"/>
      <sheetName val="UBL-14-02-08"/>
      <sheetName val="SCB-29-06-12"/>
      <sheetName val="KESC-13-08-12(3years)"/>
      <sheetName val="KESC-13-08-12(5years)"/>
      <sheetName val="Capital Gain"/>
      <sheetName val="Principal outstanding"/>
      <sheetName val="Summary of capital gain"/>
      <sheetName val="SLCL-PPTFC"/>
      <sheetName val="SLCL-28 3 2006 PPTFC"/>
      <sheetName val="SLCL-01-06-07"/>
      <sheetName val="SLCL- 19-09-07"/>
      <sheetName val="Avari-30-04-09"/>
      <sheetName val="BRR"/>
      <sheetName val="Telecards 25-05-05"/>
      <sheetName val="SPLC- 13-03-08"/>
      <sheetName val="worldcall"/>
      <sheetName val="Escort Inv"/>
      <sheetName val="Trust Invest bank"/>
      <sheetName val="Kohat-Total"/>
      <sheetName val="KOHAT-per unit-AFV"/>
      <sheetName val="KOHAT-per unit-AFS1"/>
      <sheetName val="KOHAT-per unit-AFS"/>
      <sheetName val="KOHAT"/>
      <sheetName val="Security Leasing"/>
      <sheetName val="CDC Recon"/>
      <sheetName val="agritech provision"/>
      <sheetName val="Kohat repayment schedule "/>
      <sheetName val="AFS Recon-scripwise ijarah"/>
      <sheetName val="cash rec on redmeption for cash"/>
      <sheetName val=" On Cost"/>
      <sheetName val="maple schedule "/>
      <sheetName val="Agri tech schedule"/>
      <sheetName val="Adju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>
        <row r="16">
          <cell r="I16">
            <v>100.77173913043478</v>
          </cell>
        </row>
      </sheetData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Output 1 (199)"/>
      <sheetName val="working"/>
      <sheetName val="BSDOMOV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LOCAL STUDENTS"/>
      <sheetName val="Repayment "/>
    </sheetNames>
    <sheetDataSet>
      <sheetData sheetId="0" refreshError="1"/>
      <sheetData sheetId="1"/>
      <sheetData sheetId="2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Instructions"/>
      <sheetName val="Input-Qtrly"/>
      <sheetName val="Input-YTD and Expected"/>
      <sheetName val="Flux-Current Qtr."/>
      <sheetName val="Flux-YTD"/>
      <sheetName val="Ratios-Current Qtr."/>
      <sheetName val="Ratios-YTD"/>
      <sheetName val="Common Size-Current Qtr."/>
      <sheetName val="Common Size-YTD"/>
      <sheetName val="Module1"/>
      <sheetName val="WORKERS"/>
      <sheetName val="TBPRICE"/>
    </sheetNames>
    <sheetDataSet>
      <sheetData sheetId="0" refreshError="1"/>
      <sheetData sheetId="1" refreshError="1"/>
      <sheetData sheetId="2">
        <row r="8">
          <cell r="E8" t="str">
            <v>Practice US C Corporation</v>
          </cell>
        </row>
        <row r="27">
          <cell r="F27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Balance-Sheet"/>
      <sheetName val="P&amp;L-P&amp;LApp."/>
      <sheetName val="Revenue-Fire-Marine-Motor"/>
      <sheetName val="Cash Flow"/>
      <sheetName val="Equity"/>
      <sheetName val="Notes 1to7"/>
      <sheetName val="Note 8-10"/>
      <sheetName val="Note 11&amp;11.1"/>
      <sheetName val="Notes 12-15"/>
      <sheetName val="Note 16"/>
      <sheetName val="Note 17-19"/>
      <sheetName val="Classified Summary of Assets"/>
      <sheetName val="Revenue_Fire_Marine_Motor"/>
      <sheetName val="P&amp;L-P&amp;LApp_"/>
      <sheetName val="Cash_Flow"/>
      <sheetName val="Notes_1to7"/>
      <sheetName val="Note_8-10"/>
      <sheetName val="Note_11&amp;11_1"/>
      <sheetName val="Notes_12-15"/>
      <sheetName val="Note_16"/>
      <sheetName val="Note_17-19"/>
      <sheetName val="Classified_Summary_of_Assets"/>
      <sheetName val="Investments"/>
      <sheetName val="acct"/>
      <sheetName val="Lead"/>
      <sheetName val="Links"/>
      <sheetName val="IGI-Insurance(InvestmentNot)"/>
      <sheetName val="A"/>
      <sheetName val="NORMAL"/>
      <sheetName val="Credit Risk _CR2_"/>
      <sheetName val="AT&amp;T"/>
      <sheetName val="AT&amp;T Canada"/>
      <sheetName val="Bell Nexxia"/>
      <sheetName val="Global Crossing revised"/>
      <sheetName val="Sprint"/>
      <sheetName val="P&amp;L-P&amp;LApp_1"/>
      <sheetName val="Cash_Flow1"/>
      <sheetName val="Notes_1to71"/>
      <sheetName val="Note_8-101"/>
      <sheetName val="Note_11&amp;11_11"/>
      <sheetName val="Notes_12-151"/>
      <sheetName val="Note_161"/>
      <sheetName val="Note_17-191"/>
      <sheetName val="Classified_Summary_of_Assets1"/>
      <sheetName val="Credit_Risk__CR2_"/>
      <sheetName val="Accts"/>
      <sheetName val="ATTACH1B"/>
      <sheetName val="ATTACH1C"/>
      <sheetName val="note"/>
      <sheetName val="18"/>
      <sheetName val="Aircraft  Fuel"/>
      <sheetName val="Overview"/>
      <sheetName val="Design"/>
      <sheetName val="TOE 2"/>
      <sheetName val="BSDOMOVS"/>
      <sheetName val="Inputs"/>
      <sheetName val="BS"/>
      <sheetName val="PL"/>
      <sheetName val="RiskSim Summary 1"/>
      <sheetName val="SON"/>
      <sheetName val="DEC-05"/>
      <sheetName val="QTY"/>
      <sheetName val="ANA1"/>
      <sheetName val="CALL-L"/>
      <sheetName val="REV-SH "/>
      <sheetName val="Sheet4"/>
      <sheetName val="Op lease adj"/>
      <sheetName val="B.S AND P &amp; L"/>
      <sheetName val="others"/>
      <sheetName val="td"/>
      <sheetName val="cd "/>
      <sheetName val="adp_or"/>
      <sheetName val="c_b"/>
      <sheetName val="rc"/>
      <sheetName val="f_f"/>
      <sheetName val="tax"/>
      <sheetName val="Drop Down"/>
      <sheetName val="08"/>
      <sheetName val="program ve ödeme tablosu "/>
      <sheetName val="P&amp;L-P&amp;LApp_2"/>
      <sheetName val="Cash_Flow2"/>
      <sheetName val="Notes_1to72"/>
      <sheetName val="Note_8-102"/>
      <sheetName val="Note_11&amp;11_12"/>
      <sheetName val="Notes_12-152"/>
      <sheetName val="Note_162"/>
      <sheetName val="Note_17-192"/>
      <sheetName val="Classified_Summary_of_Assets2"/>
      <sheetName val="Credit_Risk__CR2_1"/>
      <sheetName val="RiskSim_Summary_1"/>
      <sheetName val="AT&amp;T_Canada"/>
      <sheetName val="Bell_Nexxia"/>
      <sheetName val="Global_Crossing_revised"/>
      <sheetName val="Aircraft__Fuel"/>
      <sheetName val="TOE_2"/>
      <sheetName val="New A-Rept"/>
      <sheetName val="Data Sheet"/>
      <sheetName val="GEMiner"/>
      <sheetName val="Input"/>
      <sheetName val="Cover"/>
      <sheetName val="BTp2.1"/>
      <sheetName val="BTp3"/>
      <sheetName val="other stuff"/>
      <sheetName val="stresstest"/>
      <sheetName val="price"/>
      <sheetName val="TFC-AFS 2007"/>
      <sheetName val="Sukkuk"/>
      <sheetName val="HTM-Unlstd 2006"/>
      <sheetName val="DEC-2007"/>
      <sheetName val="I-B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cN Local Students"/>
      <sheetName val="BScN Generic Students"/>
      <sheetName val="EPI Masters"/>
      <sheetName val="GN Foreign Students"/>
      <sheetName val="HPM Students"/>
      <sheetName val="Medical Foreign"/>
      <sheetName val="Medical Students - Withdrawn"/>
      <sheetName val="Medical Students - Graduates"/>
      <sheetName val="Medical Students - Local"/>
      <sheetName val="MSCN Students"/>
      <sheetName val="PhD Students"/>
      <sheetName val="RN Local"/>
      <sheetName val="RN Foreign"/>
      <sheetName val="SON Withdrawn"/>
    </sheetNames>
    <sheetDataSet>
      <sheetData sheetId="0">
        <row r="9">
          <cell r="A9">
            <v>1</v>
          </cell>
          <cell r="B9" t="str">
            <v xml:space="preserve">  ANN R. FERNANDES</v>
          </cell>
          <cell r="C9" t="str">
            <v>B88006</v>
          </cell>
          <cell r="D9">
            <v>30000</v>
          </cell>
          <cell r="E9">
            <v>2647.9961177984001</v>
          </cell>
          <cell r="F9">
            <v>32647.996117798401</v>
          </cell>
          <cell r="G9">
            <v>0</v>
          </cell>
          <cell r="H9">
            <v>0</v>
          </cell>
          <cell r="I9">
            <v>32647.996117798401</v>
          </cell>
          <cell r="J9">
            <v>20</v>
          </cell>
          <cell r="K9">
            <v>1632.3998058899201</v>
          </cell>
          <cell r="L9">
            <v>32647.996117798401</v>
          </cell>
          <cell r="M9">
            <v>32648</v>
          </cell>
          <cell r="P9">
            <v>0</v>
          </cell>
          <cell r="Q9">
            <v>-3.8822015994810499E-3</v>
          </cell>
        </row>
        <row r="10">
          <cell r="A10">
            <v>2</v>
          </cell>
          <cell r="B10" t="str">
            <v xml:space="preserve">  MOHD. AUSIF KHAN</v>
          </cell>
          <cell r="C10" t="str">
            <v>B88002</v>
          </cell>
          <cell r="D10">
            <v>63600</v>
          </cell>
          <cell r="E10">
            <v>12407.887364378976</v>
          </cell>
          <cell r="F10">
            <v>76007.88736437897</v>
          </cell>
          <cell r="G10">
            <v>0</v>
          </cell>
          <cell r="H10">
            <v>0</v>
          </cell>
          <cell r="I10">
            <v>76007.88736437897</v>
          </cell>
          <cell r="J10">
            <v>20</v>
          </cell>
          <cell r="K10">
            <v>3800.3943682189483</v>
          </cell>
          <cell r="L10">
            <v>76007.88736437897</v>
          </cell>
          <cell r="M10">
            <v>76008</v>
          </cell>
          <cell r="Q10">
            <v>-0.11263562102976721</v>
          </cell>
        </row>
        <row r="11">
          <cell r="A11">
            <v>3</v>
          </cell>
          <cell r="B11" t="str">
            <v xml:space="preserve">  SEEMA BUKHARIL</v>
          </cell>
          <cell r="C11" t="str">
            <v>B88027</v>
          </cell>
          <cell r="D11">
            <v>19500</v>
          </cell>
          <cell r="E11">
            <v>2899.3779295441796</v>
          </cell>
          <cell r="F11">
            <v>22399.377929544178</v>
          </cell>
          <cell r="G11">
            <v>0</v>
          </cell>
          <cell r="H11">
            <v>0</v>
          </cell>
          <cell r="I11">
            <v>22399.377929544178</v>
          </cell>
          <cell r="J11">
            <v>20</v>
          </cell>
          <cell r="K11">
            <v>1119.968896477209</v>
          </cell>
          <cell r="L11">
            <v>22399.377929544178</v>
          </cell>
          <cell r="M11">
            <v>22399</v>
          </cell>
          <cell r="Q11">
            <v>0</v>
          </cell>
        </row>
        <row r="12">
          <cell r="A12" t="str">
            <v>PRIOR - From Dec 31, 91</v>
          </cell>
          <cell r="D12">
            <v>113100</v>
          </cell>
          <cell r="E12">
            <v>17955.261411721556</v>
          </cell>
          <cell r="F12">
            <v>131055.26141172154</v>
          </cell>
          <cell r="G12">
            <v>0</v>
          </cell>
          <cell r="H12">
            <v>0</v>
          </cell>
          <cell r="I12">
            <v>131055.26141172154</v>
          </cell>
          <cell r="K12">
            <v>6552.7630705860774</v>
          </cell>
          <cell r="L12">
            <v>131055.26141172154</v>
          </cell>
          <cell r="M12">
            <v>131055</v>
          </cell>
          <cell r="N12">
            <v>0</v>
          </cell>
          <cell r="P12">
            <v>0</v>
          </cell>
          <cell r="Q12">
            <v>-0.11651782262924826</v>
          </cell>
          <cell r="R12">
            <v>0</v>
          </cell>
        </row>
        <row r="13">
          <cell r="A13">
            <v>1</v>
          </cell>
          <cell r="B13" t="str">
            <v xml:space="preserve">  SALINA ZAIDI</v>
          </cell>
          <cell r="C13" t="str">
            <v>B88022</v>
          </cell>
          <cell r="D13">
            <v>5400</v>
          </cell>
          <cell r="E13">
            <v>929.45065482344376</v>
          </cell>
          <cell r="F13">
            <v>6329.450654823444</v>
          </cell>
          <cell r="G13">
            <v>0</v>
          </cell>
          <cell r="H13">
            <v>0</v>
          </cell>
          <cell r="I13">
            <v>6329.450654823444</v>
          </cell>
          <cell r="J13">
            <v>20</v>
          </cell>
          <cell r="K13">
            <v>316.47253274117219</v>
          </cell>
          <cell r="L13">
            <v>6329.450654823444</v>
          </cell>
          <cell r="M13">
            <v>6329</v>
          </cell>
          <cell r="Q13">
            <v>0</v>
          </cell>
        </row>
        <row r="14">
          <cell r="A14" t="str">
            <v>CLASS OF 1990  - From Dec 31, 92</v>
          </cell>
          <cell r="D14">
            <v>5400</v>
          </cell>
          <cell r="E14">
            <v>929.45065482344376</v>
          </cell>
          <cell r="F14">
            <v>6329.450654823444</v>
          </cell>
          <cell r="G14">
            <v>0</v>
          </cell>
          <cell r="H14">
            <v>0</v>
          </cell>
          <cell r="I14">
            <v>6329.450654823444</v>
          </cell>
          <cell r="K14">
            <v>316.47253274117219</v>
          </cell>
          <cell r="L14">
            <v>6329.450654823444</v>
          </cell>
          <cell r="M14">
            <v>6329</v>
          </cell>
          <cell r="N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>
            <v>1</v>
          </cell>
          <cell r="B15" t="str">
            <v xml:space="preserve">  SYEDA SADIQA BUKHARI</v>
          </cell>
          <cell r="C15" t="str">
            <v>B88001</v>
          </cell>
          <cell r="D15">
            <v>43000</v>
          </cell>
          <cell r="E15">
            <v>15090.09869636751</v>
          </cell>
          <cell r="F15">
            <v>58090.09869636751</v>
          </cell>
          <cell r="G15">
            <v>0</v>
          </cell>
          <cell r="H15">
            <v>0</v>
          </cell>
          <cell r="I15">
            <v>58090.09869636751</v>
          </cell>
          <cell r="J15">
            <v>20</v>
          </cell>
          <cell r="K15">
            <v>2904.5049348183757</v>
          </cell>
          <cell r="L15">
            <v>58090.09869636751</v>
          </cell>
          <cell r="M15">
            <v>5500</v>
          </cell>
          <cell r="P15">
            <v>52590.09869636751</v>
          </cell>
          <cell r="Q15">
            <v>0</v>
          </cell>
          <cell r="R15">
            <v>52590.09869636751</v>
          </cell>
        </row>
        <row r="16">
          <cell r="A16">
            <v>2</v>
          </cell>
          <cell r="B16" t="str">
            <v xml:space="preserve">  FARIDA KAUSAR</v>
          </cell>
          <cell r="C16" t="str">
            <v>B89010</v>
          </cell>
          <cell r="D16">
            <v>19000</v>
          </cell>
          <cell r="E16">
            <v>2342.4223670430465</v>
          </cell>
          <cell r="F16">
            <v>21342.422367043047</v>
          </cell>
          <cell r="G16">
            <v>0</v>
          </cell>
          <cell r="H16">
            <v>0</v>
          </cell>
          <cell r="I16">
            <v>21342.422367043047</v>
          </cell>
          <cell r="J16">
            <v>20</v>
          </cell>
          <cell r="K16">
            <v>1067.1211183521523</v>
          </cell>
          <cell r="L16">
            <v>21342.422367043044</v>
          </cell>
          <cell r="M16">
            <v>21342</v>
          </cell>
          <cell r="Q16">
            <v>0</v>
          </cell>
        </row>
        <row r="17">
          <cell r="A17">
            <v>3</v>
          </cell>
          <cell r="B17" t="str">
            <v xml:space="preserve">  YASMIN KARIMI</v>
          </cell>
          <cell r="C17" t="str">
            <v>B89013</v>
          </cell>
          <cell r="D17">
            <v>10400</v>
          </cell>
          <cell r="E17">
            <v>420.18018598708221</v>
          </cell>
          <cell r="F17">
            <v>10820.180185987083</v>
          </cell>
          <cell r="G17">
            <v>0</v>
          </cell>
          <cell r="H17">
            <v>0</v>
          </cell>
          <cell r="I17">
            <v>10820.180185987083</v>
          </cell>
          <cell r="J17">
            <v>20</v>
          </cell>
          <cell r="K17">
            <v>541.00900929935415</v>
          </cell>
          <cell r="L17">
            <v>10820.180185987083</v>
          </cell>
          <cell r="M17">
            <v>10820</v>
          </cell>
          <cell r="Q17">
            <v>0</v>
          </cell>
        </row>
        <row r="18">
          <cell r="A18">
            <v>4</v>
          </cell>
          <cell r="B18" t="str">
            <v xml:space="preserve">  ESHRAT ROOMI MADHANI</v>
          </cell>
          <cell r="C18" t="str">
            <v>B89020</v>
          </cell>
          <cell r="D18">
            <v>24000</v>
          </cell>
          <cell r="E18">
            <v>7046.8634014716545</v>
          </cell>
          <cell r="F18">
            <v>31046.863401471655</v>
          </cell>
          <cell r="G18">
            <v>0</v>
          </cell>
          <cell r="H18">
            <v>0</v>
          </cell>
          <cell r="I18">
            <v>31046.863401471655</v>
          </cell>
          <cell r="J18">
            <v>20</v>
          </cell>
          <cell r="K18">
            <v>1552.3431700735828</v>
          </cell>
          <cell r="L18">
            <v>31046.863401471655</v>
          </cell>
          <cell r="M18">
            <v>31047</v>
          </cell>
          <cell r="P18">
            <v>0</v>
          </cell>
          <cell r="Q18">
            <v>-0.13659852834462072</v>
          </cell>
          <cell r="R18">
            <v>-0.13659852834462072</v>
          </cell>
        </row>
        <row r="19">
          <cell r="A19">
            <v>5</v>
          </cell>
          <cell r="B19" t="str">
            <v xml:space="preserve">  RUBINA BAROLIA</v>
          </cell>
          <cell r="C19" t="str">
            <v>B89031</v>
          </cell>
          <cell r="D19">
            <v>24000</v>
          </cell>
          <cell r="E19">
            <v>4920.1118400000005</v>
          </cell>
          <cell r="F19">
            <v>28920.111840000001</v>
          </cell>
          <cell r="G19">
            <v>0</v>
          </cell>
          <cell r="H19">
            <v>0</v>
          </cell>
          <cell r="I19">
            <v>28920.111840000001</v>
          </cell>
          <cell r="J19">
            <v>20</v>
          </cell>
          <cell r="K19">
            <v>1446.005592</v>
          </cell>
          <cell r="L19">
            <v>28920.111839999998</v>
          </cell>
          <cell r="M19">
            <v>28920</v>
          </cell>
          <cell r="Q19">
            <v>0</v>
          </cell>
        </row>
        <row r="20">
          <cell r="A20">
            <v>6</v>
          </cell>
          <cell r="B20" t="str">
            <v xml:space="preserve">  ROZINA SHAMJI</v>
          </cell>
          <cell r="C20" t="str">
            <v>B89033</v>
          </cell>
          <cell r="D20">
            <v>23500</v>
          </cell>
          <cell r="E20">
            <v>3781.2902988038081</v>
          </cell>
          <cell r="F20">
            <v>27281.290298803808</v>
          </cell>
          <cell r="G20">
            <v>0</v>
          </cell>
          <cell r="H20">
            <v>0</v>
          </cell>
          <cell r="I20">
            <v>27281.290298803808</v>
          </cell>
          <cell r="J20">
            <v>20</v>
          </cell>
          <cell r="K20">
            <v>1364.0645149401903</v>
          </cell>
          <cell r="L20">
            <v>27281.290298803804</v>
          </cell>
          <cell r="M20">
            <v>27281</v>
          </cell>
          <cell r="Q20">
            <v>0</v>
          </cell>
        </row>
        <row r="21">
          <cell r="A21">
            <v>7</v>
          </cell>
          <cell r="B21" t="str">
            <v xml:space="preserve">  NAZLEEN RAMZANALI</v>
          </cell>
          <cell r="C21" t="str">
            <v>B89038</v>
          </cell>
          <cell r="D21">
            <v>48000</v>
          </cell>
          <cell r="E21">
            <v>10511.443293870923</v>
          </cell>
          <cell r="F21">
            <v>58511.443293870921</v>
          </cell>
          <cell r="G21">
            <v>0</v>
          </cell>
          <cell r="H21">
            <v>0</v>
          </cell>
          <cell r="I21">
            <v>58511.443293870921</v>
          </cell>
          <cell r="J21">
            <v>20</v>
          </cell>
          <cell r="K21">
            <v>2925.5721646935463</v>
          </cell>
          <cell r="L21">
            <v>58511.443293870921</v>
          </cell>
          <cell r="M21">
            <v>58511</v>
          </cell>
          <cell r="Q21">
            <v>0</v>
          </cell>
        </row>
        <row r="22">
          <cell r="A22" t="str">
            <v>CLASS OF 1991 - From Dec 31, 93</v>
          </cell>
          <cell r="D22">
            <v>191900</v>
          </cell>
          <cell r="E22">
            <v>44112.410083544026</v>
          </cell>
          <cell r="F22">
            <v>236012.41008354403</v>
          </cell>
          <cell r="G22">
            <v>0</v>
          </cell>
          <cell r="I22">
            <v>236012.41008354403</v>
          </cell>
          <cell r="K22">
            <v>11800.620504177201</v>
          </cell>
          <cell r="L22">
            <v>236012.41008354403</v>
          </cell>
          <cell r="M22">
            <v>183421</v>
          </cell>
          <cell r="N22">
            <v>0</v>
          </cell>
          <cell r="P22">
            <v>52590.09869636751</v>
          </cell>
          <cell r="Q22">
            <v>-0.13659852834462072</v>
          </cell>
          <cell r="R22">
            <v>52589.962097839161</v>
          </cell>
        </row>
        <row r="23">
          <cell r="A23">
            <v>1</v>
          </cell>
          <cell r="B23" t="str">
            <v xml:space="preserve">  SHAHIDA PARVEEN</v>
          </cell>
          <cell r="C23" t="str">
            <v>B90019</v>
          </cell>
          <cell r="D23">
            <v>59000</v>
          </cell>
          <cell r="E23">
            <v>21187.848176867905</v>
          </cell>
          <cell r="F23">
            <v>80187.848176867905</v>
          </cell>
          <cell r="G23">
            <v>0</v>
          </cell>
          <cell r="H23">
            <v>0</v>
          </cell>
          <cell r="I23">
            <v>80187.848176867905</v>
          </cell>
          <cell r="J23">
            <v>20</v>
          </cell>
          <cell r="K23">
            <v>4009.3924088433951</v>
          </cell>
          <cell r="L23">
            <v>80187.848176867905</v>
          </cell>
          <cell r="M23">
            <v>0</v>
          </cell>
          <cell r="P23">
            <v>80187.848176867905</v>
          </cell>
          <cell r="Q23">
            <v>0</v>
          </cell>
          <cell r="R23">
            <v>80187.848176867905</v>
          </cell>
          <cell r="S23">
            <v>0</v>
          </cell>
        </row>
        <row r="24">
          <cell r="A24" t="str">
            <v>CLASS OF 1992 - From Dec 31, 94</v>
          </cell>
          <cell r="D24">
            <v>59000</v>
          </cell>
          <cell r="E24">
            <v>21187.848176867905</v>
          </cell>
          <cell r="F24">
            <v>80187.848176867905</v>
          </cell>
          <cell r="G24">
            <v>0</v>
          </cell>
          <cell r="H24">
            <v>0</v>
          </cell>
          <cell r="I24">
            <v>80187.848176867905</v>
          </cell>
          <cell r="J24">
            <v>20</v>
          </cell>
          <cell r="K24">
            <v>4009.3924088433951</v>
          </cell>
          <cell r="L24">
            <v>80187.848176867905</v>
          </cell>
          <cell r="M24">
            <v>0</v>
          </cell>
          <cell r="P24">
            <v>80187.848176867905</v>
          </cell>
          <cell r="Q24">
            <v>0</v>
          </cell>
          <cell r="R24">
            <v>80187.848176867905</v>
          </cell>
        </row>
        <row r="25">
          <cell r="A25">
            <v>1</v>
          </cell>
          <cell r="B25" t="str">
            <v xml:space="preserve">  AFSHAN NAZLIN</v>
          </cell>
          <cell r="C25" t="str">
            <v>B91009</v>
          </cell>
          <cell r="D25">
            <v>8783</v>
          </cell>
          <cell r="E25">
            <v>1883.684343342899</v>
          </cell>
          <cell r="F25">
            <v>10666.684343342899</v>
          </cell>
          <cell r="G25">
            <v>0</v>
          </cell>
          <cell r="H25">
            <v>0</v>
          </cell>
          <cell r="I25">
            <v>10666.684343342899</v>
          </cell>
          <cell r="J25">
            <v>20</v>
          </cell>
          <cell r="K25">
            <v>533.33421716714497</v>
          </cell>
          <cell r="L25">
            <v>10666.684343342899</v>
          </cell>
          <cell r="M25">
            <v>10667</v>
          </cell>
          <cell r="Q25">
            <v>-0.31565665710149915</v>
          </cell>
        </row>
        <row r="26">
          <cell r="A26">
            <v>2</v>
          </cell>
          <cell r="B26" t="str">
            <v xml:space="preserve">  REHANA AFGHANI</v>
          </cell>
          <cell r="C26" t="str">
            <v>B91033</v>
          </cell>
          <cell r="D26">
            <v>30783</v>
          </cell>
          <cell r="E26">
            <v>2618.1381516270585</v>
          </cell>
          <cell r="F26">
            <v>33401.138151627056</v>
          </cell>
          <cell r="G26">
            <v>0</v>
          </cell>
          <cell r="H26">
            <v>0</v>
          </cell>
          <cell r="I26">
            <v>33401.138151627056</v>
          </cell>
          <cell r="J26">
            <v>20</v>
          </cell>
          <cell r="K26">
            <v>1670.0569075813528</v>
          </cell>
          <cell r="L26">
            <v>33401.138151627056</v>
          </cell>
          <cell r="M26">
            <v>33401</v>
          </cell>
          <cell r="Q26">
            <v>0</v>
          </cell>
        </row>
        <row r="27">
          <cell r="A27" t="str">
            <v>CLASS OF 1993  - From Dec 31, 95</v>
          </cell>
          <cell r="D27">
            <v>39566</v>
          </cell>
          <cell r="E27">
            <v>4501.8224949699579</v>
          </cell>
          <cell r="F27">
            <v>44067.822494969951</v>
          </cell>
          <cell r="G27">
            <v>0</v>
          </cell>
          <cell r="H27">
            <v>0</v>
          </cell>
          <cell r="I27">
            <v>44067.822494969951</v>
          </cell>
          <cell r="J27">
            <v>40</v>
          </cell>
          <cell r="K27">
            <v>2203.3911247484975</v>
          </cell>
          <cell r="L27">
            <v>44067.822494969951</v>
          </cell>
          <cell r="M27">
            <v>44068</v>
          </cell>
          <cell r="N27">
            <v>0</v>
          </cell>
          <cell r="P27">
            <v>0</v>
          </cell>
          <cell r="Q27">
            <v>-0.31565665710149915</v>
          </cell>
          <cell r="R27">
            <v>0</v>
          </cell>
        </row>
        <row r="28">
          <cell r="A28">
            <v>1</v>
          </cell>
          <cell r="B28" t="str">
            <v xml:space="preserve">  ROBINA JAFFAR</v>
          </cell>
          <cell r="C28" t="str">
            <v>B92014</v>
          </cell>
          <cell r="D28">
            <v>38000</v>
          </cell>
          <cell r="E28">
            <v>11371.794815634003</v>
          </cell>
          <cell r="F28">
            <v>49371.794815633999</v>
          </cell>
          <cell r="G28">
            <v>0</v>
          </cell>
          <cell r="H28">
            <v>0</v>
          </cell>
          <cell r="I28">
            <v>49371.794815633999</v>
          </cell>
          <cell r="J28">
            <v>20</v>
          </cell>
          <cell r="K28">
            <v>2468.5897407817001</v>
          </cell>
          <cell r="L28">
            <v>49371.794815633999</v>
          </cell>
          <cell r="M28">
            <v>0</v>
          </cell>
          <cell r="P28">
            <v>49371.794815633999</v>
          </cell>
          <cell r="Q28">
            <v>0</v>
          </cell>
          <cell r="R28">
            <v>49371.794815633999</v>
          </cell>
          <cell r="S28">
            <v>0</v>
          </cell>
        </row>
        <row r="29">
          <cell r="A29">
            <v>2</v>
          </cell>
          <cell r="B29" t="str">
            <v xml:space="preserve">  SHABNUM PIRANI</v>
          </cell>
          <cell r="C29" t="str">
            <v>B92024</v>
          </cell>
          <cell r="D29">
            <v>15000</v>
          </cell>
          <cell r="E29">
            <v>1125.05556</v>
          </cell>
          <cell r="F29">
            <v>16125.055560000001</v>
          </cell>
          <cell r="G29">
            <v>0</v>
          </cell>
          <cell r="H29">
            <v>0</v>
          </cell>
          <cell r="I29">
            <v>16125.055560000001</v>
          </cell>
          <cell r="J29">
            <v>20</v>
          </cell>
          <cell r="K29">
            <v>806.25277800000003</v>
          </cell>
          <cell r="L29">
            <v>16125.055560000001</v>
          </cell>
          <cell r="M29">
            <v>16125</v>
          </cell>
          <cell r="Q29">
            <v>0</v>
          </cell>
        </row>
        <row r="30">
          <cell r="A30">
            <v>3</v>
          </cell>
          <cell r="B30" t="str">
            <v xml:space="preserve">  GULZAREEN EMMANUEL</v>
          </cell>
          <cell r="C30" t="str">
            <v>B92025</v>
          </cell>
          <cell r="D30">
            <v>32000</v>
          </cell>
          <cell r="E30">
            <v>4293.3495613139203</v>
          </cell>
          <cell r="F30">
            <v>36293.349561313924</v>
          </cell>
          <cell r="G30">
            <v>0</v>
          </cell>
          <cell r="H30">
            <v>0</v>
          </cell>
          <cell r="I30">
            <v>36293.349561313924</v>
          </cell>
          <cell r="J30">
            <v>20</v>
          </cell>
          <cell r="K30">
            <v>1814.6674780656963</v>
          </cell>
          <cell r="L30">
            <v>36293.349561313924</v>
          </cell>
          <cell r="M30">
            <v>36293</v>
          </cell>
          <cell r="Q30">
            <v>0</v>
          </cell>
        </row>
        <row r="31">
          <cell r="A31">
            <v>4</v>
          </cell>
          <cell r="B31" t="str">
            <v xml:space="preserve">  ANJUNA RANI ROY</v>
          </cell>
          <cell r="C31" t="str">
            <v>B92034</v>
          </cell>
          <cell r="D31">
            <v>166959.17000000001</v>
          </cell>
          <cell r="E31">
            <v>46989.966722808218</v>
          </cell>
          <cell r="F31">
            <v>213949.13672280824</v>
          </cell>
          <cell r="G31">
            <v>0</v>
          </cell>
          <cell r="H31">
            <v>0</v>
          </cell>
          <cell r="I31">
            <v>213949.13672280824</v>
          </cell>
          <cell r="J31">
            <v>20</v>
          </cell>
          <cell r="K31">
            <v>10697.456836140413</v>
          </cell>
          <cell r="L31">
            <v>213949.13672280824</v>
          </cell>
          <cell r="M31">
            <v>18000</v>
          </cell>
          <cell r="N31">
            <v>2000</v>
          </cell>
          <cell r="P31">
            <v>193949.13672280824</v>
          </cell>
          <cell r="Q31">
            <v>0</v>
          </cell>
          <cell r="R31">
            <v>193949.13672280824</v>
          </cell>
        </row>
        <row r="32">
          <cell r="A32">
            <v>5</v>
          </cell>
          <cell r="B32" t="str">
            <v xml:space="preserve">  MUSSARAT ASAD</v>
          </cell>
          <cell r="C32" t="str">
            <v>B92046</v>
          </cell>
          <cell r="D32">
            <v>8000</v>
          </cell>
          <cell r="E32">
            <v>320.98399999999998</v>
          </cell>
          <cell r="F32">
            <v>8320.9840000000004</v>
          </cell>
          <cell r="G32">
            <v>0</v>
          </cell>
          <cell r="H32">
            <v>0</v>
          </cell>
          <cell r="I32">
            <v>8320.9840000000004</v>
          </cell>
          <cell r="J32">
            <v>20</v>
          </cell>
          <cell r="K32">
            <v>416.04920000000004</v>
          </cell>
          <cell r="L32">
            <v>8320.9840000000004</v>
          </cell>
          <cell r="M32">
            <v>8321</v>
          </cell>
          <cell r="P32">
            <v>0</v>
          </cell>
        </row>
        <row r="33">
          <cell r="A33">
            <v>6</v>
          </cell>
          <cell r="B33" t="str">
            <v xml:space="preserve">  JACOLINE PARKASH</v>
          </cell>
          <cell r="C33" t="str">
            <v>B93003</v>
          </cell>
          <cell r="D33">
            <v>35000</v>
          </cell>
          <cell r="E33">
            <v>4598.3568353631999</v>
          </cell>
          <cell r="F33">
            <v>39598.3568353632</v>
          </cell>
          <cell r="G33">
            <v>0</v>
          </cell>
          <cell r="H33">
            <v>0</v>
          </cell>
          <cell r="I33">
            <v>39598.3568353632</v>
          </cell>
          <cell r="J33">
            <v>20</v>
          </cell>
          <cell r="K33">
            <v>1979.9178417681601</v>
          </cell>
          <cell r="L33">
            <v>39598.3568353632</v>
          </cell>
          <cell r="M33">
            <v>39598</v>
          </cell>
          <cell r="Q33">
            <v>0</v>
          </cell>
        </row>
        <row r="34">
          <cell r="A34" t="str">
            <v>CLASS OF 1994 - From Dec 31, 96</v>
          </cell>
          <cell r="D34">
            <v>294959.17000000004</v>
          </cell>
          <cell r="E34">
            <v>68699.507495119338</v>
          </cell>
          <cell r="F34">
            <v>363658.67749511934</v>
          </cell>
          <cell r="G34">
            <v>0</v>
          </cell>
          <cell r="H34">
            <v>0</v>
          </cell>
          <cell r="I34">
            <v>363658.67749511934</v>
          </cell>
          <cell r="K34">
            <v>18182.93387475597</v>
          </cell>
          <cell r="L34">
            <v>363658.67749511934</v>
          </cell>
          <cell r="M34">
            <v>118337</v>
          </cell>
          <cell r="N34">
            <v>2000</v>
          </cell>
          <cell r="P34">
            <v>243320.93153844224</v>
          </cell>
          <cell r="Q34">
            <v>0</v>
          </cell>
          <cell r="R34">
            <v>243320.93153844224</v>
          </cell>
        </row>
        <row r="35">
          <cell r="A35">
            <v>1</v>
          </cell>
          <cell r="B35" t="str">
            <v xml:space="preserve">  NARGIS ALI</v>
          </cell>
          <cell r="C35" t="str">
            <v>B90006</v>
          </cell>
          <cell r="D35">
            <v>15500</v>
          </cell>
          <cell r="E35">
            <v>1256.8002240000001</v>
          </cell>
          <cell r="F35">
            <v>16756.800223999999</v>
          </cell>
          <cell r="G35">
            <v>0</v>
          </cell>
          <cell r="H35">
            <v>0</v>
          </cell>
          <cell r="I35">
            <v>16756.800223999999</v>
          </cell>
          <cell r="J35">
            <v>20</v>
          </cell>
          <cell r="K35">
            <v>837.84001119999994</v>
          </cell>
          <cell r="L35">
            <v>16756.800223999999</v>
          </cell>
          <cell r="M35">
            <v>16757</v>
          </cell>
          <cell r="P35">
            <v>0</v>
          </cell>
          <cell r="Q35">
            <v>-0.19977600000129314</v>
          </cell>
        </row>
        <row r="36">
          <cell r="A36">
            <v>2</v>
          </cell>
          <cell r="B36" t="str">
            <v xml:space="preserve">  ISMAT PARVEEN</v>
          </cell>
          <cell r="C36" t="str">
            <v>B91057</v>
          </cell>
          <cell r="D36">
            <v>35000</v>
          </cell>
          <cell r="E36">
            <v>5710.413776623288</v>
          </cell>
          <cell r="F36">
            <v>40710.413776623289</v>
          </cell>
          <cell r="G36">
            <v>0</v>
          </cell>
          <cell r="H36">
            <v>0</v>
          </cell>
          <cell r="I36">
            <v>40710.413776623289</v>
          </cell>
          <cell r="J36">
            <v>20</v>
          </cell>
          <cell r="K36">
            <v>2035.5206888311645</v>
          </cell>
          <cell r="L36">
            <v>40710.413776623289</v>
          </cell>
          <cell r="M36">
            <v>28748</v>
          </cell>
          <cell r="P36">
            <v>11962.413776623289</v>
          </cell>
          <cell r="Q36">
            <v>0</v>
          </cell>
          <cell r="R36">
            <v>11962.413776623289</v>
          </cell>
          <cell r="S36">
            <v>0</v>
          </cell>
        </row>
        <row r="37">
          <cell r="A37">
            <v>3</v>
          </cell>
          <cell r="B37" t="str">
            <v xml:space="preserve">  TAMIZA LAKHANI</v>
          </cell>
          <cell r="C37" t="str">
            <v>B93018</v>
          </cell>
          <cell r="D37">
            <v>20000</v>
          </cell>
          <cell r="E37">
            <v>3442.4485930365413</v>
          </cell>
          <cell r="F37">
            <v>23442.448593036541</v>
          </cell>
          <cell r="G37">
            <v>0</v>
          </cell>
          <cell r="H37">
            <v>0</v>
          </cell>
          <cell r="I37">
            <v>23442.448593036541</v>
          </cell>
          <cell r="J37">
            <v>20</v>
          </cell>
          <cell r="K37">
            <v>1172.1224296518271</v>
          </cell>
          <cell r="L37">
            <v>23442.448593036541</v>
          </cell>
          <cell r="M37">
            <v>8075</v>
          </cell>
          <cell r="P37">
            <v>15367.448593036541</v>
          </cell>
          <cell r="Q37">
            <v>0</v>
          </cell>
          <cell r="R37">
            <v>15367.448593036541</v>
          </cell>
          <cell r="S37">
            <v>0</v>
          </cell>
        </row>
        <row r="38">
          <cell r="A38">
            <v>4</v>
          </cell>
          <cell r="B38" t="str">
            <v xml:space="preserve">  HAMIDAH LAKHANI</v>
          </cell>
          <cell r="C38" t="str">
            <v>B93035</v>
          </cell>
          <cell r="D38">
            <v>20000</v>
          </cell>
          <cell r="E38">
            <v>5502.8152956326594</v>
          </cell>
          <cell r="F38">
            <v>25502.815295632659</v>
          </cell>
          <cell r="G38">
            <v>0</v>
          </cell>
          <cell r="H38">
            <v>0</v>
          </cell>
          <cell r="I38">
            <v>25502.815295632659</v>
          </cell>
          <cell r="J38">
            <v>20</v>
          </cell>
          <cell r="K38">
            <v>1275.1407647816329</v>
          </cell>
          <cell r="L38">
            <v>25502.815295632659</v>
          </cell>
          <cell r="M38">
            <v>500</v>
          </cell>
          <cell r="P38">
            <v>25002.815295632659</v>
          </cell>
          <cell r="Q38">
            <v>0</v>
          </cell>
          <cell r="R38">
            <v>25002.815295632659</v>
          </cell>
          <cell r="S38">
            <v>0</v>
          </cell>
        </row>
        <row r="39">
          <cell r="A39">
            <v>5</v>
          </cell>
          <cell r="B39" t="str">
            <v xml:space="preserve">  SHAGUFTA KAMRAN</v>
          </cell>
          <cell r="C39" t="str">
            <v>B93039</v>
          </cell>
          <cell r="D39">
            <v>22000</v>
          </cell>
          <cell r="E39">
            <v>6211.7297254833056</v>
          </cell>
          <cell r="F39">
            <v>28211.729725483307</v>
          </cell>
          <cell r="G39">
            <v>0</v>
          </cell>
          <cell r="H39">
            <v>0</v>
          </cell>
          <cell r="I39">
            <v>28211.729725483307</v>
          </cell>
          <cell r="J39">
            <v>20</v>
          </cell>
          <cell r="K39">
            <v>1410.5864862741653</v>
          </cell>
          <cell r="L39">
            <v>28211.729725483307</v>
          </cell>
          <cell r="M39">
            <v>0</v>
          </cell>
          <cell r="P39">
            <v>28211.729725483307</v>
          </cell>
          <cell r="Q39">
            <v>0</v>
          </cell>
          <cell r="R39">
            <v>28211.729725483307</v>
          </cell>
          <cell r="S39">
            <v>0</v>
          </cell>
        </row>
        <row r="40">
          <cell r="A40">
            <v>6</v>
          </cell>
          <cell r="B40" t="str">
            <v xml:space="preserve">  NADIA QADANI</v>
          </cell>
          <cell r="C40" t="str">
            <v>B93055</v>
          </cell>
          <cell r="D40">
            <v>24400</v>
          </cell>
          <cell r="E40">
            <v>1752.4181510400001</v>
          </cell>
          <cell r="F40">
            <v>26152.418151040001</v>
          </cell>
          <cell r="G40">
            <v>0</v>
          </cell>
          <cell r="H40">
            <v>0</v>
          </cell>
          <cell r="I40">
            <v>26152.418151040001</v>
          </cell>
          <cell r="J40">
            <v>20</v>
          </cell>
          <cell r="K40">
            <v>1307.6209075520001</v>
          </cell>
          <cell r="L40">
            <v>26152.418151040001</v>
          </cell>
          <cell r="M40">
            <v>26152</v>
          </cell>
          <cell r="P40">
            <v>0.41815104000124848</v>
          </cell>
          <cell r="Q40">
            <v>0</v>
          </cell>
        </row>
        <row r="41">
          <cell r="A41">
            <v>7</v>
          </cell>
          <cell r="B41" t="str">
            <v xml:space="preserve">  ZEENAT RAJAN</v>
          </cell>
          <cell r="C41" t="str">
            <v>B93056</v>
          </cell>
          <cell r="D41">
            <v>36000</v>
          </cell>
          <cell r="E41">
            <v>3326.98219208928</v>
          </cell>
          <cell r="F41">
            <v>39326.982192089279</v>
          </cell>
          <cell r="G41">
            <v>0</v>
          </cell>
          <cell r="H41">
            <v>0</v>
          </cell>
          <cell r="I41">
            <v>39326.982192089279</v>
          </cell>
          <cell r="J41">
            <v>20</v>
          </cell>
          <cell r="K41">
            <v>1966.349109604464</v>
          </cell>
          <cell r="L41">
            <v>39326.982192089279</v>
          </cell>
          <cell r="M41">
            <v>39327</v>
          </cell>
          <cell r="P41">
            <v>0</v>
          </cell>
          <cell r="Q41">
            <v>-1.7807910720875952E-2</v>
          </cell>
          <cell r="R41">
            <v>-1.7807910720875952E-2</v>
          </cell>
        </row>
        <row r="42">
          <cell r="A42" t="str">
            <v>CLASS OF 1995 - From Dec 31, 97</v>
          </cell>
          <cell r="D42">
            <v>172900</v>
          </cell>
          <cell r="E42">
            <v>27203.607957905075</v>
          </cell>
          <cell r="F42">
            <v>200103.6079579051</v>
          </cell>
          <cell r="G42">
            <v>0</v>
          </cell>
          <cell r="H42">
            <v>0</v>
          </cell>
          <cell r="I42">
            <v>200103.6079579051</v>
          </cell>
          <cell r="J42">
            <v>140</v>
          </cell>
          <cell r="K42">
            <v>10005.180397895254</v>
          </cell>
          <cell r="L42">
            <v>200103.6079579051</v>
          </cell>
          <cell r="M42">
            <v>119559</v>
          </cell>
          <cell r="N42">
            <v>0</v>
          </cell>
          <cell r="P42">
            <v>80544.825541815808</v>
          </cell>
          <cell r="Q42">
            <v>-0.21758391072216909</v>
          </cell>
          <cell r="R42">
            <v>80544.389582865086</v>
          </cell>
        </row>
        <row r="43">
          <cell r="A43">
            <v>1</v>
          </cell>
          <cell r="B43" t="str">
            <v xml:space="preserve">  WASIM AHMAD KHAN</v>
          </cell>
          <cell r="C43" t="str">
            <v>B91064</v>
          </cell>
          <cell r="D43">
            <v>43800</v>
          </cell>
          <cell r="E43">
            <v>11977.07580852785</v>
          </cell>
          <cell r="F43">
            <v>55777.07580852785</v>
          </cell>
          <cell r="G43">
            <v>0</v>
          </cell>
          <cell r="H43">
            <v>0</v>
          </cell>
          <cell r="I43">
            <v>55777.07580852785</v>
          </cell>
          <cell r="J43">
            <v>20</v>
          </cell>
          <cell r="K43">
            <v>2788.8537904263926</v>
          </cell>
          <cell r="L43">
            <v>55777.07580852785</v>
          </cell>
          <cell r="M43">
            <v>0</v>
          </cell>
          <cell r="P43">
            <v>55777.07580852785</v>
          </cell>
          <cell r="Q43">
            <v>0</v>
          </cell>
          <cell r="R43">
            <v>55777.07580852785</v>
          </cell>
        </row>
        <row r="44">
          <cell r="A44">
            <v>2</v>
          </cell>
          <cell r="B44" t="str">
            <v xml:space="preserve">  SHAMIM IQBAL</v>
          </cell>
          <cell r="C44" t="str">
            <v>B92027</v>
          </cell>
          <cell r="D44">
            <v>83000</v>
          </cell>
          <cell r="E44">
            <v>17413.942773859184</v>
          </cell>
          <cell r="F44">
            <v>100413.94277385919</v>
          </cell>
          <cell r="G44">
            <v>0</v>
          </cell>
          <cell r="H44">
            <v>0</v>
          </cell>
          <cell r="I44">
            <v>100413.94277385919</v>
          </cell>
          <cell r="J44">
            <v>20</v>
          </cell>
          <cell r="K44">
            <v>5020.6971386929599</v>
          </cell>
          <cell r="L44">
            <v>100413.94277385919</v>
          </cell>
          <cell r="M44">
            <v>13425</v>
          </cell>
          <cell r="P44">
            <v>86988.942773859191</v>
          </cell>
          <cell r="Q44">
            <v>0</v>
          </cell>
          <cell r="R44">
            <v>86988.942773859191</v>
          </cell>
        </row>
        <row r="45">
          <cell r="A45">
            <v>3</v>
          </cell>
          <cell r="B45" t="str">
            <v xml:space="preserve">  ROZINA LALJEE</v>
          </cell>
          <cell r="C45" t="str">
            <v>B93062</v>
          </cell>
          <cell r="D45">
            <v>15000</v>
          </cell>
          <cell r="E45">
            <v>2042.5078046240001</v>
          </cell>
          <cell r="F45">
            <v>17042.507804624001</v>
          </cell>
          <cell r="G45">
            <v>0</v>
          </cell>
          <cell r="H45">
            <v>0</v>
          </cell>
          <cell r="I45">
            <v>17042.507804624001</v>
          </cell>
          <cell r="J45">
            <v>20</v>
          </cell>
          <cell r="K45">
            <v>852.12539023120007</v>
          </cell>
          <cell r="L45">
            <v>17042.507804624001</v>
          </cell>
          <cell r="M45">
            <v>17043</v>
          </cell>
          <cell r="P45">
            <v>0</v>
          </cell>
          <cell r="Q45">
            <v>-0.49219537599856267</v>
          </cell>
        </row>
        <row r="46">
          <cell r="A46">
            <v>4</v>
          </cell>
          <cell r="B46" t="str">
            <v xml:space="preserve">  SHAHANA A.R. KHAN</v>
          </cell>
          <cell r="C46" t="str">
            <v>B94004</v>
          </cell>
          <cell r="D46">
            <v>50200</v>
          </cell>
          <cell r="E46">
            <v>5224.8563206399995</v>
          </cell>
          <cell r="F46">
            <v>55424.856320639999</v>
          </cell>
          <cell r="G46">
            <v>0</v>
          </cell>
          <cell r="H46">
            <v>0</v>
          </cell>
          <cell r="I46">
            <v>55424.856320639999</v>
          </cell>
          <cell r="J46">
            <v>20</v>
          </cell>
          <cell r="K46">
            <v>2771.2428160320001</v>
          </cell>
          <cell r="L46">
            <v>55424.856320639999</v>
          </cell>
          <cell r="M46">
            <v>55425</v>
          </cell>
          <cell r="P46">
            <v>0</v>
          </cell>
          <cell r="Q46">
            <v>-0.14367936000053305</v>
          </cell>
        </row>
        <row r="47">
          <cell r="A47">
            <v>5</v>
          </cell>
          <cell r="B47" t="str">
            <v xml:space="preserve">  SARFARAZ ASLAM</v>
          </cell>
          <cell r="C47" t="str">
            <v>B94015</v>
          </cell>
          <cell r="D47">
            <v>17100</v>
          </cell>
          <cell r="E47">
            <v>690.83999999999992</v>
          </cell>
          <cell r="F47">
            <v>17790.84</v>
          </cell>
          <cell r="G47">
            <v>0</v>
          </cell>
          <cell r="H47">
            <v>0</v>
          </cell>
          <cell r="I47">
            <v>17790.84</v>
          </cell>
          <cell r="J47">
            <v>20</v>
          </cell>
          <cell r="K47">
            <v>889.54200000000003</v>
          </cell>
          <cell r="L47">
            <v>17790.84</v>
          </cell>
          <cell r="M47">
            <v>17791</v>
          </cell>
          <cell r="P47">
            <v>0</v>
          </cell>
          <cell r="Q47">
            <v>-0.15999999999985448</v>
          </cell>
        </row>
        <row r="48">
          <cell r="A48">
            <v>6</v>
          </cell>
          <cell r="B48" t="str">
            <v xml:space="preserve">  ALIA SAIFULLAH</v>
          </cell>
          <cell r="C48" t="str">
            <v>B94030</v>
          </cell>
          <cell r="D48">
            <v>57600</v>
          </cell>
          <cell r="E48">
            <v>7245.8725496063998</v>
          </cell>
          <cell r="F48">
            <v>64845.8725496064</v>
          </cell>
          <cell r="G48">
            <v>0</v>
          </cell>
          <cell r="H48">
            <v>0</v>
          </cell>
          <cell r="I48">
            <v>64845.8725496064</v>
          </cell>
          <cell r="J48">
            <v>20</v>
          </cell>
          <cell r="K48">
            <v>3242.2936274803201</v>
          </cell>
          <cell r="L48">
            <v>64845.8725496064</v>
          </cell>
          <cell r="M48">
            <v>64846</v>
          </cell>
          <cell r="P48">
            <v>0</v>
          </cell>
          <cell r="Q48">
            <v>-0.12745039360015653</v>
          </cell>
          <cell r="R48">
            <v>-0.12745039360015653</v>
          </cell>
        </row>
        <row r="49">
          <cell r="A49">
            <v>7</v>
          </cell>
          <cell r="B49" t="str">
            <v xml:space="preserve">  ASGHAR KHAN</v>
          </cell>
          <cell r="C49" t="str">
            <v>B94033</v>
          </cell>
          <cell r="D49">
            <v>0</v>
          </cell>
          <cell r="E49">
            <v>8.0000000000000002E-3</v>
          </cell>
          <cell r="F49">
            <v>8.0000000000000002E-3</v>
          </cell>
          <cell r="G49">
            <v>0</v>
          </cell>
          <cell r="H49">
            <v>0</v>
          </cell>
          <cell r="I49">
            <v>8.0000000000000002E-3</v>
          </cell>
          <cell r="J49">
            <v>20</v>
          </cell>
          <cell r="K49">
            <v>4.0000000000000002E-4</v>
          </cell>
          <cell r="L49">
            <v>8.0000000000000002E-3</v>
          </cell>
          <cell r="P49">
            <v>8.0000000000000002E-3</v>
          </cell>
          <cell r="Q49">
            <v>0</v>
          </cell>
          <cell r="R49">
            <v>8.0000000000000002E-3</v>
          </cell>
        </row>
        <row r="50">
          <cell r="A50">
            <v>8</v>
          </cell>
          <cell r="B50" t="str">
            <v xml:space="preserve">  NAHEED BARKETALI</v>
          </cell>
          <cell r="C50" t="str">
            <v>B94037</v>
          </cell>
          <cell r="D50">
            <v>24400</v>
          </cell>
          <cell r="E50">
            <v>3104.2952800000003</v>
          </cell>
          <cell r="F50">
            <v>27504.295279999998</v>
          </cell>
          <cell r="G50">
            <v>0</v>
          </cell>
          <cell r="H50">
            <v>0</v>
          </cell>
          <cell r="I50">
            <v>27504.295279999998</v>
          </cell>
          <cell r="J50">
            <v>20</v>
          </cell>
          <cell r="K50">
            <v>1375.2147639999998</v>
          </cell>
          <cell r="L50">
            <v>27504.295279999998</v>
          </cell>
          <cell r="M50">
            <v>27504</v>
          </cell>
          <cell r="P50">
            <v>0.29527999999845633</v>
          </cell>
          <cell r="Q50">
            <v>0</v>
          </cell>
          <cell r="R50">
            <v>0.29527999999845633</v>
          </cell>
        </row>
        <row r="51">
          <cell r="A51">
            <v>9</v>
          </cell>
          <cell r="B51" t="str">
            <v xml:space="preserve">  NADIA A. RAHIM</v>
          </cell>
          <cell r="C51" t="str">
            <v>B94038</v>
          </cell>
          <cell r="D51">
            <v>59000</v>
          </cell>
          <cell r="E51">
            <v>5980.2557055999996</v>
          </cell>
          <cell r="F51">
            <v>64980.255705600001</v>
          </cell>
          <cell r="G51">
            <v>0</v>
          </cell>
          <cell r="H51">
            <v>0</v>
          </cell>
          <cell r="I51">
            <v>64980.255705600001</v>
          </cell>
          <cell r="J51">
            <v>20</v>
          </cell>
          <cell r="K51">
            <v>3249.0127852800001</v>
          </cell>
          <cell r="L51">
            <v>64980.255705600001</v>
          </cell>
          <cell r="M51">
            <v>64980</v>
          </cell>
          <cell r="P51">
            <v>0.25570560000051046</v>
          </cell>
          <cell r="Q51">
            <v>0</v>
          </cell>
          <cell r="R51">
            <v>0.25570560000051046</v>
          </cell>
        </row>
        <row r="52">
          <cell r="A52" t="str">
            <v>CLASS OF 1996 - From Dec 31, 98</v>
          </cell>
          <cell r="D52">
            <v>350100</v>
          </cell>
          <cell r="E52">
            <v>53679.654242857432</v>
          </cell>
          <cell r="F52">
            <v>403779.65424285748</v>
          </cell>
          <cell r="G52">
            <v>0</v>
          </cell>
          <cell r="H52">
            <v>0</v>
          </cell>
          <cell r="I52">
            <v>403779.65424285748</v>
          </cell>
          <cell r="K52">
            <v>20188.982712142872</v>
          </cell>
          <cell r="L52">
            <v>403779.65424285748</v>
          </cell>
          <cell r="M52">
            <v>261014</v>
          </cell>
          <cell r="N52">
            <v>0</v>
          </cell>
          <cell r="P52">
            <v>142766.57756798703</v>
          </cell>
          <cell r="Q52">
            <v>-0.92332512959910673</v>
          </cell>
          <cell r="R52">
            <v>142766.45011759343</v>
          </cell>
        </row>
        <row r="53">
          <cell r="A53">
            <v>1</v>
          </cell>
          <cell r="B53" t="str">
            <v xml:space="preserve">  ASHRAF VIRANI</v>
          </cell>
          <cell r="C53" t="str">
            <v>B95033</v>
          </cell>
          <cell r="D53">
            <v>59000</v>
          </cell>
          <cell r="E53">
            <v>4078.2712000000001</v>
          </cell>
          <cell r="F53">
            <v>63078.271200000003</v>
          </cell>
          <cell r="G53">
            <v>0</v>
          </cell>
          <cell r="H53">
            <v>0</v>
          </cell>
          <cell r="I53">
            <v>63078.271200000003</v>
          </cell>
          <cell r="J53">
            <v>20</v>
          </cell>
          <cell r="K53">
            <v>3153.91356</v>
          </cell>
          <cell r="L53">
            <v>63078.271200000003</v>
          </cell>
          <cell r="M53">
            <v>63078.6</v>
          </cell>
          <cell r="P53">
            <v>0</v>
          </cell>
          <cell r="Q53">
            <v>-0.32879999999568099</v>
          </cell>
        </row>
        <row r="54">
          <cell r="A54">
            <v>2</v>
          </cell>
          <cell r="B54" t="str">
            <v xml:space="preserve">  NASREEN RAJANI</v>
          </cell>
          <cell r="C54" t="str">
            <v>B95026</v>
          </cell>
          <cell r="D54">
            <v>57200</v>
          </cell>
          <cell r="E54">
            <v>4010.0888000000004</v>
          </cell>
          <cell r="F54">
            <v>61210.088799999998</v>
          </cell>
          <cell r="G54">
            <v>0</v>
          </cell>
          <cell r="H54">
            <v>0</v>
          </cell>
          <cell r="I54">
            <v>61210.088799999998</v>
          </cell>
          <cell r="J54">
            <v>20</v>
          </cell>
          <cell r="K54">
            <v>3060.5044399999997</v>
          </cell>
          <cell r="L54">
            <v>61210.088799999998</v>
          </cell>
          <cell r="M54">
            <v>61210</v>
          </cell>
          <cell r="P54">
            <v>8.879999999771826E-2</v>
          </cell>
          <cell r="Q54">
            <v>0</v>
          </cell>
        </row>
        <row r="55">
          <cell r="A55" t="str">
            <v>CLASS OF 1997 - From DEC 31, 99</v>
          </cell>
          <cell r="D55">
            <v>116200</v>
          </cell>
          <cell r="E55">
            <v>8088.3600000000006</v>
          </cell>
          <cell r="F55">
            <v>124288.36</v>
          </cell>
          <cell r="G55">
            <v>0</v>
          </cell>
          <cell r="I55">
            <v>124288.36</v>
          </cell>
          <cell r="J55">
            <v>40</v>
          </cell>
          <cell r="K55">
            <v>6214.4179999999997</v>
          </cell>
          <cell r="L55">
            <v>124288.36</v>
          </cell>
          <cell r="M55">
            <v>124288.6</v>
          </cell>
          <cell r="N55">
            <v>0</v>
          </cell>
          <cell r="P55">
            <v>8.879999999771826E-2</v>
          </cell>
          <cell r="Q55">
            <v>-0.32879999999568099</v>
          </cell>
          <cell r="R55">
            <v>0</v>
          </cell>
        </row>
        <row r="56">
          <cell r="A56">
            <v>1</v>
          </cell>
          <cell r="B56" t="str">
            <v xml:space="preserve">  SHEHNAZ ABDUL MALIK</v>
          </cell>
          <cell r="C56" t="str">
            <v>B96015</v>
          </cell>
          <cell r="D56">
            <v>32200</v>
          </cell>
          <cell r="E56">
            <v>6666.7712026638073</v>
          </cell>
          <cell r="F56">
            <v>38866.771202663804</v>
          </cell>
          <cell r="G56">
            <v>0</v>
          </cell>
          <cell r="H56">
            <v>0</v>
          </cell>
          <cell r="I56">
            <v>38866.771202663804</v>
          </cell>
          <cell r="J56">
            <v>20</v>
          </cell>
          <cell r="K56">
            <v>1943.3385601331902</v>
          </cell>
          <cell r="L56">
            <v>38866.771202663804</v>
          </cell>
          <cell r="M56">
            <v>0</v>
          </cell>
          <cell r="P56">
            <v>38866.771202663804</v>
          </cell>
          <cell r="Q56">
            <v>0</v>
          </cell>
          <cell r="R56">
            <v>38866.771202663804</v>
          </cell>
          <cell r="S56">
            <v>0</v>
          </cell>
        </row>
        <row r="57">
          <cell r="A57">
            <v>2</v>
          </cell>
          <cell r="B57" t="str">
            <v xml:space="preserve">  ROZINA SHERALI SAJAN</v>
          </cell>
          <cell r="C57" t="str">
            <v>B94046</v>
          </cell>
          <cell r="D57">
            <v>30400</v>
          </cell>
          <cell r="E57">
            <v>1523.4968000000001</v>
          </cell>
          <cell r="F57">
            <v>31923.496800000001</v>
          </cell>
          <cell r="G57">
            <v>0</v>
          </cell>
          <cell r="H57">
            <v>0</v>
          </cell>
          <cell r="I57">
            <v>31923.496800000001</v>
          </cell>
          <cell r="J57">
            <v>20</v>
          </cell>
          <cell r="K57">
            <v>1596.1748400000001</v>
          </cell>
          <cell r="L57">
            <v>31923.496800000001</v>
          </cell>
          <cell r="M57">
            <v>31923.599999999999</v>
          </cell>
          <cell r="P57">
            <v>0</v>
          </cell>
          <cell r="Q57">
            <v>-0.10319999999774154</v>
          </cell>
          <cell r="R57">
            <v>-0.10319999999774154</v>
          </cell>
        </row>
        <row r="58">
          <cell r="A58">
            <v>3</v>
          </cell>
          <cell r="B58" t="str">
            <v xml:space="preserve">  KULSOOM KAUSER</v>
          </cell>
          <cell r="C58" t="str">
            <v>B96029</v>
          </cell>
          <cell r="D58">
            <v>79645</v>
          </cell>
          <cell r="E58">
            <v>14093.159003776002</v>
          </cell>
          <cell r="F58">
            <v>93738.159003776003</v>
          </cell>
          <cell r="G58">
            <v>0</v>
          </cell>
          <cell r="H58">
            <v>0</v>
          </cell>
          <cell r="I58">
            <v>93738.159003776003</v>
          </cell>
          <cell r="J58">
            <v>20</v>
          </cell>
          <cell r="K58">
            <v>4686.9079501888</v>
          </cell>
          <cell r="L58">
            <v>93738.159003776003</v>
          </cell>
          <cell r="M58">
            <v>8168</v>
          </cell>
          <cell r="P58">
            <v>85570.159003776003</v>
          </cell>
          <cell r="Q58">
            <v>0</v>
          </cell>
          <cell r="R58">
            <v>85570.159003776003</v>
          </cell>
        </row>
        <row r="59">
          <cell r="A59" t="str">
            <v>CLASS OF 1998 - From Dec 31, 2000</v>
          </cell>
          <cell r="D59">
            <v>142245</v>
          </cell>
          <cell r="E59">
            <v>22283.427006439808</v>
          </cell>
          <cell r="F59">
            <v>164528.4270064398</v>
          </cell>
          <cell r="G59">
            <v>0</v>
          </cell>
          <cell r="I59">
            <v>164528.4270064398</v>
          </cell>
          <cell r="K59">
            <v>8226.4213503219908</v>
          </cell>
          <cell r="L59">
            <v>164528.4270064398</v>
          </cell>
          <cell r="M59">
            <v>40091.599999999999</v>
          </cell>
          <cell r="N59">
            <v>0</v>
          </cell>
          <cell r="P59">
            <v>124436.93020643981</v>
          </cell>
          <cell r="Q59">
            <v>-0.10319999999774154</v>
          </cell>
          <cell r="R59">
            <v>124436.82700643981</v>
          </cell>
        </row>
        <row r="60">
          <cell r="A60">
            <v>1</v>
          </cell>
          <cell r="B60" t="str">
            <v>RAISA KAUSAR</v>
          </cell>
          <cell r="C60" t="str">
            <v>B97014</v>
          </cell>
          <cell r="D60">
            <v>79000</v>
          </cell>
          <cell r="E60">
            <v>10612.232126995201</v>
          </cell>
          <cell r="F60">
            <v>89612.232126995194</v>
          </cell>
          <cell r="G60">
            <v>0</v>
          </cell>
          <cell r="H60">
            <v>0</v>
          </cell>
          <cell r="I60">
            <v>89612.232126995194</v>
          </cell>
          <cell r="J60">
            <v>20</v>
          </cell>
          <cell r="K60">
            <v>4480.6116063497593</v>
          </cell>
          <cell r="L60">
            <v>89612.232126995194</v>
          </cell>
          <cell r="M60">
            <v>40000</v>
          </cell>
          <cell r="P60">
            <v>49612.232126995194</v>
          </cell>
          <cell r="Q60">
            <v>0</v>
          </cell>
          <cell r="R60">
            <v>49612.232126995194</v>
          </cell>
        </row>
        <row r="61">
          <cell r="A61">
            <v>2</v>
          </cell>
          <cell r="B61" t="str">
            <v>ROZINA SHIVJI</v>
          </cell>
          <cell r="C61" t="str">
            <v>B97027</v>
          </cell>
          <cell r="D61">
            <v>76350</v>
          </cell>
          <cell r="E61">
            <v>1917</v>
          </cell>
          <cell r="F61">
            <v>78267</v>
          </cell>
          <cell r="G61">
            <v>0</v>
          </cell>
          <cell r="H61">
            <v>0</v>
          </cell>
          <cell r="I61">
            <v>78267</v>
          </cell>
          <cell r="J61">
            <v>20</v>
          </cell>
          <cell r="K61">
            <v>3913.35</v>
          </cell>
          <cell r="L61">
            <v>78267</v>
          </cell>
          <cell r="M61">
            <v>78267</v>
          </cell>
          <cell r="P61">
            <v>0</v>
          </cell>
          <cell r="Q61">
            <v>0</v>
          </cell>
          <cell r="R61">
            <v>0</v>
          </cell>
        </row>
        <row r="62">
          <cell r="A62">
            <v>3</v>
          </cell>
          <cell r="B62" t="str">
            <v xml:space="preserve">  LAILA JAN MOHAMMAD KHOWAJA</v>
          </cell>
          <cell r="C62" t="str">
            <v>B94025</v>
          </cell>
          <cell r="D62">
            <v>36900</v>
          </cell>
          <cell r="E62">
            <v>6757.9960929984009</v>
          </cell>
          <cell r="F62">
            <v>43657.996092998401</v>
          </cell>
          <cell r="G62">
            <v>0</v>
          </cell>
          <cell r="H62">
            <v>0</v>
          </cell>
          <cell r="I62">
            <v>43657.996092998401</v>
          </cell>
          <cell r="J62">
            <v>20</v>
          </cell>
          <cell r="K62">
            <v>2182.89980464992</v>
          </cell>
          <cell r="L62">
            <v>43657.996092998401</v>
          </cell>
          <cell r="M62">
            <v>0</v>
          </cell>
          <cell r="P62">
            <v>43657.996092998401</v>
          </cell>
          <cell r="Q62">
            <v>0</v>
          </cell>
          <cell r="R62">
            <v>43657.996092998401</v>
          </cell>
        </row>
        <row r="63">
          <cell r="A63">
            <v>4</v>
          </cell>
          <cell r="B63" t="str">
            <v>DAULAT HIRANI</v>
          </cell>
          <cell r="C63" t="str">
            <v>B97013</v>
          </cell>
          <cell r="D63">
            <v>38600</v>
          </cell>
          <cell r="E63">
            <v>2971.02</v>
          </cell>
          <cell r="F63">
            <v>41571.019999999997</v>
          </cell>
          <cell r="G63">
            <v>0</v>
          </cell>
          <cell r="H63">
            <v>0</v>
          </cell>
          <cell r="I63">
            <v>41571.019999999997</v>
          </cell>
          <cell r="J63">
            <v>20</v>
          </cell>
          <cell r="K63">
            <v>2078.5509999999999</v>
          </cell>
          <cell r="L63">
            <v>41571.019999999997</v>
          </cell>
          <cell r="M63">
            <v>41571</v>
          </cell>
          <cell r="P63">
            <v>1.9999999996798579E-2</v>
          </cell>
          <cell r="Q63">
            <v>0</v>
          </cell>
          <cell r="R63">
            <v>1.9999999996798579E-2</v>
          </cell>
        </row>
        <row r="64">
          <cell r="A64" t="str">
            <v>CLASS OF 1999 - From Dec 31, 2000</v>
          </cell>
          <cell r="D64">
            <v>230850</v>
          </cell>
          <cell r="E64">
            <v>22258.248219993602</v>
          </cell>
          <cell r="F64">
            <v>253108.24821999358</v>
          </cell>
          <cell r="G64">
            <v>0</v>
          </cell>
          <cell r="I64">
            <v>253108.24821999358</v>
          </cell>
          <cell r="K64">
            <v>12655.412410999679</v>
          </cell>
          <cell r="L64">
            <v>253108.24821999358</v>
          </cell>
          <cell r="M64">
            <v>159838</v>
          </cell>
          <cell r="N64">
            <v>0</v>
          </cell>
          <cell r="P64">
            <v>93270.248219993577</v>
          </cell>
          <cell r="Q64">
            <v>0</v>
          </cell>
          <cell r="R64">
            <v>93270.248219993577</v>
          </cell>
        </row>
        <row r="65">
          <cell r="A65">
            <v>1</v>
          </cell>
          <cell r="B65" t="str">
            <v>Zehra Hassan Ali Bana</v>
          </cell>
          <cell r="C65" t="str">
            <v>B98006</v>
          </cell>
          <cell r="D65">
            <v>66500</v>
          </cell>
          <cell r="E65">
            <v>4133.3030799999997</v>
          </cell>
          <cell r="F65">
            <v>70633.303079999998</v>
          </cell>
          <cell r="G65">
            <v>0</v>
          </cell>
          <cell r="H65">
            <v>0</v>
          </cell>
          <cell r="I65">
            <v>70633.303079999998</v>
          </cell>
          <cell r="J65">
            <v>20</v>
          </cell>
          <cell r="K65">
            <v>3531.6651539999998</v>
          </cell>
          <cell r="L65">
            <v>70633.303079999998</v>
          </cell>
          <cell r="M65">
            <v>47742</v>
          </cell>
          <cell r="N65">
            <v>22891</v>
          </cell>
          <cell r="P65">
            <v>0.30307999999786261</v>
          </cell>
          <cell r="Q65">
            <v>0</v>
          </cell>
          <cell r="R65">
            <v>0.30307999999786261</v>
          </cell>
        </row>
        <row r="66">
          <cell r="A66">
            <v>2</v>
          </cell>
          <cell r="B66" t="str">
            <v>Zehra Khan Mohd. Dhamji</v>
          </cell>
          <cell r="C66" t="str">
            <v>B98008</v>
          </cell>
          <cell r="D66">
            <v>54500</v>
          </cell>
          <cell r="E66">
            <v>4023.1391920000001</v>
          </cell>
          <cell r="F66">
            <v>58523.139192000002</v>
          </cell>
          <cell r="G66">
            <v>0</v>
          </cell>
          <cell r="H66">
            <v>0</v>
          </cell>
          <cell r="I66">
            <v>58523.139192000002</v>
          </cell>
          <cell r="J66">
            <v>20</v>
          </cell>
          <cell r="K66">
            <v>2926.1569595999999</v>
          </cell>
          <cell r="L66">
            <v>58523.139192000002</v>
          </cell>
          <cell r="M66">
            <v>39900</v>
          </cell>
          <cell r="P66">
            <v>18623.139192000002</v>
          </cell>
          <cell r="Q66">
            <v>0</v>
          </cell>
          <cell r="R66">
            <v>18623.139192000002</v>
          </cell>
        </row>
        <row r="67">
          <cell r="A67">
            <v>3</v>
          </cell>
          <cell r="B67" t="str">
            <v>Laila S. Khimani</v>
          </cell>
          <cell r="C67" t="str">
            <v>B98016</v>
          </cell>
          <cell r="D67">
            <v>81000</v>
          </cell>
          <cell r="E67">
            <v>6513.8596479999997</v>
          </cell>
          <cell r="F67">
            <v>87513.859647999998</v>
          </cell>
          <cell r="G67">
            <v>0</v>
          </cell>
          <cell r="H67">
            <v>0</v>
          </cell>
          <cell r="I67">
            <v>87513.859647999998</v>
          </cell>
          <cell r="J67">
            <v>20</v>
          </cell>
          <cell r="K67">
            <v>4375.6929823999999</v>
          </cell>
          <cell r="L67">
            <v>87513.859647999998</v>
          </cell>
          <cell r="M67">
            <v>67114</v>
          </cell>
          <cell r="N67">
            <v>20400</v>
          </cell>
          <cell r="P67">
            <v>0</v>
          </cell>
          <cell r="Q67">
            <v>-0.14035200000216719</v>
          </cell>
          <cell r="R67">
            <v>-0.14035200000216719</v>
          </cell>
        </row>
        <row r="68">
          <cell r="A68">
            <v>4</v>
          </cell>
          <cell r="B68" t="str">
            <v>Ajmal Khan</v>
          </cell>
          <cell r="C68" t="str">
            <v>B98027</v>
          </cell>
          <cell r="D68">
            <v>32500</v>
          </cell>
          <cell r="E68">
            <v>5349.190184</v>
          </cell>
          <cell r="F68">
            <v>37849.190183999999</v>
          </cell>
          <cell r="G68">
            <v>0</v>
          </cell>
          <cell r="H68">
            <v>0</v>
          </cell>
          <cell r="I68">
            <v>37849.190183999999</v>
          </cell>
          <cell r="J68">
            <v>20</v>
          </cell>
          <cell r="K68">
            <v>1892.4595092</v>
          </cell>
          <cell r="L68">
            <v>37849.190183999999</v>
          </cell>
          <cell r="M68">
            <v>0</v>
          </cell>
          <cell r="P68">
            <v>37849.190183999999</v>
          </cell>
          <cell r="Q68">
            <v>0</v>
          </cell>
          <cell r="R68">
            <v>37849.190183999999</v>
          </cell>
        </row>
        <row r="69">
          <cell r="A69" t="str">
            <v>CLASS OF 2000 - From Dec 31, 2000</v>
          </cell>
          <cell r="C69">
            <v>0</v>
          </cell>
          <cell r="D69">
            <v>234500</v>
          </cell>
          <cell r="E69">
            <v>20019.492104000001</v>
          </cell>
          <cell r="F69">
            <v>254519.492104</v>
          </cell>
          <cell r="G69">
            <v>0</v>
          </cell>
          <cell r="I69">
            <v>254519.492104</v>
          </cell>
          <cell r="K69">
            <v>12725.974605199999</v>
          </cell>
          <cell r="L69">
            <v>254519.492104</v>
          </cell>
          <cell r="M69">
            <v>154756</v>
          </cell>
          <cell r="N69">
            <v>43291</v>
          </cell>
          <cell r="P69">
            <v>56472.632455999999</v>
          </cell>
          <cell r="Q69">
            <v>-0.14035200000216719</v>
          </cell>
          <cell r="R69">
            <v>56472.492103999997</v>
          </cell>
        </row>
        <row r="70">
          <cell r="A70">
            <v>1</v>
          </cell>
          <cell r="B70" t="str">
            <v>Afshan Saleem Daredia</v>
          </cell>
          <cell r="C70" t="str">
            <v>B98024</v>
          </cell>
          <cell r="D70">
            <v>48000</v>
          </cell>
          <cell r="E70">
            <v>3862.1123052799994</v>
          </cell>
          <cell r="F70">
            <v>51862.112305279996</v>
          </cell>
          <cell r="G70">
            <v>0</v>
          </cell>
          <cell r="H70">
            <v>0</v>
          </cell>
          <cell r="I70">
            <v>51862.112305279996</v>
          </cell>
          <cell r="J70">
            <v>17</v>
          </cell>
          <cell r="K70">
            <v>2593.1056152639999</v>
          </cell>
          <cell r="L70">
            <v>44082.795459487999</v>
          </cell>
          <cell r="M70">
            <v>29646</v>
          </cell>
          <cell r="N70">
            <v>14306</v>
          </cell>
          <cell r="P70">
            <v>130.79545948799932</v>
          </cell>
          <cell r="Q70">
            <v>0</v>
          </cell>
          <cell r="R70">
            <v>7910.1123052799958</v>
          </cell>
        </row>
        <row r="71">
          <cell r="A71">
            <v>2</v>
          </cell>
          <cell r="B71" t="str">
            <v>Syeda Lubna Ghazal</v>
          </cell>
          <cell r="C71" t="str">
            <v>B99006</v>
          </cell>
          <cell r="D71">
            <v>91475</v>
          </cell>
          <cell r="E71">
            <v>8399.6118148799997</v>
          </cell>
          <cell r="F71">
            <v>99874.611814880001</v>
          </cell>
          <cell r="G71">
            <v>0</v>
          </cell>
          <cell r="H71">
            <v>0</v>
          </cell>
          <cell r="I71">
            <v>99874.611814880001</v>
          </cell>
          <cell r="J71">
            <v>17</v>
          </cell>
          <cell r="K71">
            <v>4993.7305907440004</v>
          </cell>
          <cell r="L71">
            <v>84893.420042648009</v>
          </cell>
          <cell r="M71">
            <v>38566</v>
          </cell>
          <cell r="N71">
            <v>4000</v>
          </cell>
          <cell r="P71">
            <v>42327.420042648009</v>
          </cell>
          <cell r="Q71">
            <v>0</v>
          </cell>
          <cell r="R71">
            <v>57308.611814880001</v>
          </cell>
        </row>
        <row r="72">
          <cell r="A72">
            <v>3</v>
          </cell>
          <cell r="B72" t="str">
            <v>Almas Karim Dawoodani</v>
          </cell>
          <cell r="C72" t="str">
            <v>B99007</v>
          </cell>
          <cell r="D72">
            <v>33950</v>
          </cell>
          <cell r="E72">
            <v>1955.5904</v>
          </cell>
          <cell r="F72">
            <v>35905.590400000001</v>
          </cell>
          <cell r="G72">
            <v>0</v>
          </cell>
          <cell r="H72">
            <v>0</v>
          </cell>
          <cell r="I72">
            <v>35905.590400000001</v>
          </cell>
          <cell r="J72">
            <v>17</v>
          </cell>
          <cell r="K72">
            <v>1795.27952</v>
          </cell>
          <cell r="L72">
            <v>30519.751840000001</v>
          </cell>
          <cell r="M72">
            <v>35906</v>
          </cell>
          <cell r="O72">
            <v>0</v>
          </cell>
          <cell r="P72">
            <v>0</v>
          </cell>
          <cell r="Q72">
            <v>-5386.2481599999992</v>
          </cell>
          <cell r="R72">
            <v>-0.40959999999904539</v>
          </cell>
        </row>
        <row r="73">
          <cell r="A73">
            <v>4</v>
          </cell>
          <cell r="B73" t="str">
            <v>Rozina Roshan Essani</v>
          </cell>
          <cell r="C73" t="str">
            <v>B99008</v>
          </cell>
          <cell r="D73">
            <v>20300</v>
          </cell>
          <cell r="E73">
            <v>760</v>
          </cell>
          <cell r="F73">
            <v>21060</v>
          </cell>
          <cell r="G73">
            <v>0</v>
          </cell>
          <cell r="H73">
            <v>0</v>
          </cell>
          <cell r="I73">
            <v>21060</v>
          </cell>
          <cell r="J73">
            <v>17</v>
          </cell>
          <cell r="K73">
            <v>1053</v>
          </cell>
          <cell r="L73">
            <v>17901</v>
          </cell>
          <cell r="M73">
            <v>21060</v>
          </cell>
          <cell r="P73">
            <v>0</v>
          </cell>
          <cell r="Q73">
            <v>-3159</v>
          </cell>
          <cell r="R73">
            <v>0</v>
          </cell>
        </row>
        <row r="74">
          <cell r="A74">
            <v>5</v>
          </cell>
          <cell r="B74" t="str">
            <v>Aftab Hussain Khan</v>
          </cell>
          <cell r="C74" t="str">
            <v>B99014</v>
          </cell>
          <cell r="D74">
            <v>69310</v>
          </cell>
          <cell r="E74">
            <v>3776.4300000000003</v>
          </cell>
          <cell r="F74">
            <v>73086.429999999993</v>
          </cell>
          <cell r="G74">
            <v>0</v>
          </cell>
          <cell r="H74">
            <v>0</v>
          </cell>
          <cell r="I74">
            <v>73086.429999999993</v>
          </cell>
          <cell r="J74">
            <v>17</v>
          </cell>
          <cell r="K74">
            <v>3654.3214999999996</v>
          </cell>
          <cell r="L74">
            <v>62123.465499999991</v>
          </cell>
          <cell r="M74">
            <v>73086</v>
          </cell>
          <cell r="P74">
            <v>0</v>
          </cell>
          <cell r="Q74">
            <v>-10962.534500000009</v>
          </cell>
          <cell r="R74">
            <v>0.42999999999301508</v>
          </cell>
        </row>
        <row r="75">
          <cell r="A75">
            <v>6</v>
          </cell>
          <cell r="B75" t="str">
            <v>Nusrat Khawaja</v>
          </cell>
          <cell r="C75" t="str">
            <v>B99015</v>
          </cell>
          <cell r="D75">
            <v>59500</v>
          </cell>
          <cell r="E75">
            <v>830</v>
          </cell>
          <cell r="F75">
            <v>60330</v>
          </cell>
          <cell r="G75">
            <v>0</v>
          </cell>
          <cell r="H75">
            <v>0</v>
          </cell>
          <cell r="I75">
            <v>60330</v>
          </cell>
          <cell r="J75">
            <v>17</v>
          </cell>
          <cell r="K75">
            <v>3016.5</v>
          </cell>
          <cell r="L75">
            <v>51280.5</v>
          </cell>
          <cell r="M75">
            <v>60330</v>
          </cell>
          <cell r="P75">
            <v>0</v>
          </cell>
          <cell r="Q75">
            <v>-9049.5</v>
          </cell>
          <cell r="R75">
            <v>0</v>
          </cell>
        </row>
        <row r="76">
          <cell r="A76">
            <v>7</v>
          </cell>
          <cell r="B76" t="str">
            <v xml:space="preserve">Shaneela S. Khawaja </v>
          </cell>
          <cell r="C76" t="str">
            <v>B99016</v>
          </cell>
          <cell r="D76">
            <v>134175</v>
          </cell>
          <cell r="E76">
            <v>7068.9436535200002</v>
          </cell>
          <cell r="F76">
            <v>141243.94365351999</v>
          </cell>
          <cell r="G76">
            <v>0</v>
          </cell>
          <cell r="H76">
            <v>0</v>
          </cell>
          <cell r="I76">
            <v>141243.94365351999</v>
          </cell>
          <cell r="J76">
            <v>17</v>
          </cell>
          <cell r="K76">
            <v>7062.197182676</v>
          </cell>
          <cell r="L76">
            <v>120057.352105492</v>
          </cell>
          <cell r="M76">
            <v>121265</v>
          </cell>
          <cell r="N76">
            <v>5000</v>
          </cell>
          <cell r="P76">
            <v>0</v>
          </cell>
          <cell r="Q76">
            <v>-6207.6478945080016</v>
          </cell>
          <cell r="R76">
            <v>14978.943653519993</v>
          </cell>
        </row>
        <row r="77">
          <cell r="A77">
            <v>8</v>
          </cell>
          <cell r="B77" t="str">
            <v>Rozina A. Memon</v>
          </cell>
          <cell r="C77" t="str">
            <v>B99018</v>
          </cell>
          <cell r="D77">
            <v>116175</v>
          </cell>
          <cell r="E77">
            <v>7791.6407125599999</v>
          </cell>
          <cell r="F77">
            <v>123966.64071255999</v>
          </cell>
          <cell r="G77">
            <v>0</v>
          </cell>
          <cell r="H77">
            <v>0</v>
          </cell>
          <cell r="I77">
            <v>123966.64071255999</v>
          </cell>
          <cell r="J77">
            <v>17</v>
          </cell>
          <cell r="K77">
            <v>6198.3320356280001</v>
          </cell>
          <cell r="L77">
            <v>105371.644605676</v>
          </cell>
          <cell r="M77">
            <v>85108</v>
          </cell>
          <cell r="N77">
            <v>25200</v>
          </cell>
          <cell r="P77">
            <v>0</v>
          </cell>
          <cell r="Q77">
            <v>-4936.3553943239967</v>
          </cell>
          <cell r="R77">
            <v>13658.640712559994</v>
          </cell>
        </row>
        <row r="78">
          <cell r="A78">
            <v>9</v>
          </cell>
          <cell r="B78" t="str">
            <v xml:space="preserve">Kahkashan Mughal </v>
          </cell>
          <cell r="C78" t="str">
            <v>B99020</v>
          </cell>
          <cell r="D78">
            <v>133700</v>
          </cell>
          <cell r="E78">
            <v>8058.109512</v>
          </cell>
          <cell r="F78">
            <v>141758.109512</v>
          </cell>
          <cell r="G78">
            <v>0</v>
          </cell>
          <cell r="H78">
            <v>0</v>
          </cell>
          <cell r="I78">
            <v>141758.109512</v>
          </cell>
          <cell r="J78">
            <v>17</v>
          </cell>
          <cell r="K78">
            <v>7087.9054755999996</v>
          </cell>
          <cell r="L78">
            <v>120494.39308519999</v>
          </cell>
          <cell r="M78">
            <v>115778</v>
          </cell>
          <cell r="N78">
            <v>25980</v>
          </cell>
          <cell r="P78">
            <v>0</v>
          </cell>
          <cell r="Q78">
            <v>-21263.60691480001</v>
          </cell>
          <cell r="R78">
            <v>0.1095119999954477</v>
          </cell>
        </row>
        <row r="79">
          <cell r="A79">
            <v>10</v>
          </cell>
          <cell r="B79" t="str">
            <v>Lubna Rizvi</v>
          </cell>
          <cell r="C79" t="str">
            <v>B99024</v>
          </cell>
          <cell r="D79">
            <v>33950</v>
          </cell>
          <cell r="E79">
            <v>1252</v>
          </cell>
          <cell r="F79">
            <v>35202</v>
          </cell>
          <cell r="G79">
            <v>0</v>
          </cell>
          <cell r="H79">
            <v>0</v>
          </cell>
          <cell r="I79">
            <v>35202</v>
          </cell>
          <cell r="J79">
            <v>17</v>
          </cell>
          <cell r="K79">
            <v>1760.1</v>
          </cell>
          <cell r="L79">
            <v>29921.699999999997</v>
          </cell>
          <cell r="M79">
            <v>35202</v>
          </cell>
          <cell r="P79">
            <v>0</v>
          </cell>
          <cell r="Q79">
            <v>-5280.3000000000029</v>
          </cell>
          <cell r="R79">
            <v>0</v>
          </cell>
        </row>
        <row r="80">
          <cell r="A80">
            <v>11</v>
          </cell>
          <cell r="B80" t="str">
            <v>Nadia Ismail Saifuddin</v>
          </cell>
          <cell r="C80" t="str">
            <v>B99026</v>
          </cell>
          <cell r="D80">
            <v>86950</v>
          </cell>
          <cell r="E80">
            <v>6944.1810116799998</v>
          </cell>
          <cell r="F80">
            <v>93894.181011680004</v>
          </cell>
          <cell r="G80">
            <v>0</v>
          </cell>
          <cell r="H80">
            <v>0</v>
          </cell>
          <cell r="I80">
            <v>93894.181011680004</v>
          </cell>
          <cell r="J80">
            <v>17</v>
          </cell>
          <cell r="K80">
            <v>4694.7090505840006</v>
          </cell>
          <cell r="L80">
            <v>79810.053859928012</v>
          </cell>
          <cell r="M80">
            <v>56063</v>
          </cell>
          <cell r="N80">
            <v>21144</v>
          </cell>
          <cell r="P80">
            <v>2603.0538599280117</v>
          </cell>
          <cell r="Q80">
            <v>0</v>
          </cell>
          <cell r="R80">
            <v>16687.181011680004</v>
          </cell>
        </row>
        <row r="81">
          <cell r="A81">
            <v>12</v>
          </cell>
          <cell r="B81" t="str">
            <v xml:space="preserve">Johan Peter </v>
          </cell>
          <cell r="C81" t="str">
            <v>B99028</v>
          </cell>
          <cell r="D81">
            <v>53950</v>
          </cell>
          <cell r="E81">
            <v>1968</v>
          </cell>
          <cell r="F81">
            <v>55918</v>
          </cell>
          <cell r="G81">
            <v>0</v>
          </cell>
          <cell r="H81">
            <v>0</v>
          </cell>
          <cell r="I81">
            <v>55918</v>
          </cell>
          <cell r="J81">
            <v>17</v>
          </cell>
          <cell r="K81">
            <v>2795.9</v>
          </cell>
          <cell r="L81">
            <v>47530.3</v>
          </cell>
          <cell r="M81">
            <v>55918</v>
          </cell>
          <cell r="P81">
            <v>0</v>
          </cell>
          <cell r="Q81">
            <v>-8387.6999999999971</v>
          </cell>
          <cell r="R81">
            <v>0</v>
          </cell>
        </row>
        <row r="82">
          <cell r="A82">
            <v>13</v>
          </cell>
          <cell r="B82" t="str">
            <v>Gul Muhammad Sanai</v>
          </cell>
          <cell r="C82" t="str">
            <v>B99029</v>
          </cell>
          <cell r="D82">
            <v>115700</v>
          </cell>
          <cell r="E82">
            <v>7070.6812319999999</v>
          </cell>
          <cell r="F82">
            <v>122770.681232</v>
          </cell>
          <cell r="G82">
            <v>0</v>
          </cell>
          <cell r="H82">
            <v>0</v>
          </cell>
          <cell r="I82">
            <v>122770.681232</v>
          </cell>
          <cell r="J82">
            <v>17</v>
          </cell>
          <cell r="K82">
            <v>6138.5340616000003</v>
          </cell>
          <cell r="L82">
            <v>104355.07904720001</v>
          </cell>
          <cell r="M82">
            <v>89687</v>
          </cell>
          <cell r="N82">
            <v>33084</v>
          </cell>
          <cell r="P82">
            <v>0</v>
          </cell>
          <cell r="Q82">
            <v>-18415.920952799992</v>
          </cell>
          <cell r="R82">
            <v>-0.31876799999736249</v>
          </cell>
        </row>
        <row r="83">
          <cell r="A83" t="str">
            <v>CLASS OF 2001 - From Dec 31, 2001</v>
          </cell>
          <cell r="D83">
            <v>997135</v>
          </cell>
          <cell r="E83">
            <v>59737.300641920003</v>
          </cell>
          <cell r="F83">
            <v>1056872.30064192</v>
          </cell>
          <cell r="G83">
            <v>0</v>
          </cell>
          <cell r="H83">
            <v>0</v>
          </cell>
          <cell r="I83">
            <v>1056872.30064192</v>
          </cell>
          <cell r="K83">
            <v>52843.615032096001</v>
          </cell>
          <cell r="L83">
            <v>898341.45554563205</v>
          </cell>
          <cell r="M83">
            <v>817615</v>
          </cell>
          <cell r="N83">
            <v>128714</v>
          </cell>
          <cell r="O83">
            <v>0</v>
          </cell>
          <cell r="P83">
            <v>45061.26936206402</v>
          </cell>
          <cell r="Q83">
            <v>-93048.813816432012</v>
          </cell>
          <cell r="R83">
            <v>110543.30064191998</v>
          </cell>
          <cell r="S83">
            <v>0</v>
          </cell>
        </row>
        <row r="84">
          <cell r="A84" t="str">
            <v>1</v>
          </cell>
          <cell r="B84" t="str">
            <v>Samina Gulzar</v>
          </cell>
          <cell r="C84" t="str">
            <v>B97012</v>
          </cell>
          <cell r="D84">
            <v>20500</v>
          </cell>
          <cell r="E84">
            <v>1615.5859096000002</v>
          </cell>
          <cell r="F84">
            <v>22115.585909599999</v>
          </cell>
          <cell r="G84">
            <v>0</v>
          </cell>
          <cell r="H84">
            <v>0</v>
          </cell>
          <cell r="I84">
            <v>22115.585909599999</v>
          </cell>
          <cell r="J84">
            <v>13</v>
          </cell>
          <cell r="K84">
            <v>1105.77929548</v>
          </cell>
          <cell r="L84">
            <v>14375.130841239999</v>
          </cell>
          <cell r="M84">
            <v>5165</v>
          </cell>
          <cell r="P84">
            <v>9210.1308412399994</v>
          </cell>
          <cell r="Q84">
            <v>0</v>
          </cell>
          <cell r="R84">
            <v>16950.585909599999</v>
          </cell>
          <cell r="S84">
            <v>0</v>
          </cell>
        </row>
        <row r="85">
          <cell r="A85">
            <v>2</v>
          </cell>
          <cell r="B85" t="str">
            <v>Nasreen Gulam Ali Alwani</v>
          </cell>
          <cell r="C85" t="str">
            <v>B99002</v>
          </cell>
          <cell r="D85">
            <v>42000</v>
          </cell>
          <cell r="E85">
            <v>3047.0991836800004</v>
          </cell>
          <cell r="F85">
            <v>45047.099183680002</v>
          </cell>
          <cell r="G85">
            <v>0</v>
          </cell>
          <cell r="H85">
            <v>0</v>
          </cell>
          <cell r="I85">
            <v>45047.099183680002</v>
          </cell>
          <cell r="J85">
            <v>13</v>
          </cell>
          <cell r="K85">
            <v>2252.3549591840001</v>
          </cell>
          <cell r="L85">
            <v>29280.614469392</v>
          </cell>
          <cell r="M85">
            <v>21200</v>
          </cell>
          <cell r="N85">
            <v>6500</v>
          </cell>
          <cell r="P85">
            <v>1580.6144693919996</v>
          </cell>
          <cell r="Q85">
            <v>0</v>
          </cell>
          <cell r="R85">
            <v>17347.099183680002</v>
          </cell>
        </row>
        <row r="86">
          <cell r="A86">
            <v>3</v>
          </cell>
          <cell r="B86" t="str">
            <v>Fatima Abdul Aziz Khan</v>
          </cell>
          <cell r="C86" t="str">
            <v>B99013</v>
          </cell>
          <cell r="D86">
            <v>42000</v>
          </cell>
          <cell r="E86">
            <v>1835.6531179199999</v>
          </cell>
          <cell r="F86">
            <v>43835.653117920003</v>
          </cell>
          <cell r="G86">
            <v>0</v>
          </cell>
          <cell r="H86">
            <v>0</v>
          </cell>
          <cell r="I86">
            <v>43835.653117920003</v>
          </cell>
          <cell r="J86">
            <v>13</v>
          </cell>
          <cell r="K86">
            <v>2191.7826558960001</v>
          </cell>
          <cell r="L86">
            <v>28493.174526647999</v>
          </cell>
          <cell r="M86">
            <v>36762</v>
          </cell>
          <cell r="N86">
            <v>6000</v>
          </cell>
          <cell r="P86">
            <v>0</v>
          </cell>
          <cell r="Q86">
            <v>-14268.825473352001</v>
          </cell>
          <cell r="R86">
            <v>1073.6531179200028</v>
          </cell>
        </row>
        <row r="87">
          <cell r="A87">
            <v>4</v>
          </cell>
          <cell r="B87" t="str">
            <v>Shamshad Begum Ali</v>
          </cell>
          <cell r="C87" t="str">
            <v>BSCN-00001</v>
          </cell>
          <cell r="D87">
            <v>143500</v>
          </cell>
          <cell r="E87">
            <v>8771.4666572799997</v>
          </cell>
          <cell r="F87">
            <v>152271.46665727999</v>
          </cell>
          <cell r="G87">
            <v>0</v>
          </cell>
          <cell r="H87">
            <v>0</v>
          </cell>
          <cell r="I87">
            <v>152271.46665727999</v>
          </cell>
          <cell r="J87">
            <v>13</v>
          </cell>
          <cell r="K87">
            <v>7613.5733328639999</v>
          </cell>
          <cell r="L87">
            <v>98976.453327231997</v>
          </cell>
          <cell r="M87">
            <v>82835</v>
          </cell>
          <cell r="N87">
            <v>48699</v>
          </cell>
          <cell r="P87">
            <v>0</v>
          </cell>
          <cell r="Q87">
            <v>-32557.546672768003</v>
          </cell>
          <cell r="R87">
            <v>20737.466657279991</v>
          </cell>
        </row>
        <row r="88">
          <cell r="A88">
            <v>5</v>
          </cell>
          <cell r="B88" t="str">
            <v>Farida Dhanani</v>
          </cell>
          <cell r="C88" t="str">
            <v>BSCN-00006</v>
          </cell>
          <cell r="D88">
            <v>46000</v>
          </cell>
          <cell r="E88">
            <v>1382.72</v>
          </cell>
          <cell r="F88">
            <v>47382.720000000001</v>
          </cell>
          <cell r="G88">
            <v>0</v>
          </cell>
          <cell r="H88">
            <v>0</v>
          </cell>
          <cell r="I88">
            <v>47382.720000000001</v>
          </cell>
          <cell r="J88">
            <v>13</v>
          </cell>
          <cell r="K88">
            <v>2369.136</v>
          </cell>
          <cell r="L88">
            <v>30798.768</v>
          </cell>
          <cell r="M88">
            <v>47383</v>
          </cell>
          <cell r="P88">
            <v>0</v>
          </cell>
          <cell r="Q88">
            <v>-16584.232</v>
          </cell>
          <cell r="R88">
            <v>-0.27999999999883585</v>
          </cell>
        </row>
        <row r="89">
          <cell r="A89">
            <v>6</v>
          </cell>
          <cell r="B89" t="str">
            <v>Saleema Gulzar</v>
          </cell>
          <cell r="C89" t="str">
            <v>BSCN-00008</v>
          </cell>
          <cell r="D89">
            <v>69500</v>
          </cell>
          <cell r="E89">
            <v>3449.7693279999994</v>
          </cell>
          <cell r="F89">
            <v>72949.769327999995</v>
          </cell>
          <cell r="G89">
            <v>0</v>
          </cell>
          <cell r="H89">
            <v>0</v>
          </cell>
          <cell r="I89">
            <v>72949.769327999995</v>
          </cell>
          <cell r="J89">
            <v>13</v>
          </cell>
          <cell r="K89">
            <v>3647.4884663999997</v>
          </cell>
          <cell r="L89">
            <v>47417.350063199992</v>
          </cell>
          <cell r="M89">
            <v>62463</v>
          </cell>
          <cell r="N89">
            <v>10487</v>
          </cell>
          <cell r="P89">
            <v>0</v>
          </cell>
          <cell r="Q89">
            <v>-25532.649936800008</v>
          </cell>
          <cell r="R89">
            <v>-0.23067200000514276</v>
          </cell>
        </row>
        <row r="90">
          <cell r="A90">
            <v>7</v>
          </cell>
          <cell r="B90" t="str">
            <v>Karima Karimi</v>
          </cell>
          <cell r="C90" t="str">
            <v>BSCN-00014</v>
          </cell>
          <cell r="D90">
            <v>73500</v>
          </cell>
          <cell r="E90">
            <v>5237.9031360000008</v>
          </cell>
          <cell r="F90">
            <v>78737.903136000008</v>
          </cell>
          <cell r="G90">
            <v>0</v>
          </cell>
          <cell r="H90">
            <v>0</v>
          </cell>
          <cell r="I90">
            <v>78737.903136000008</v>
          </cell>
          <cell r="J90">
            <v>13</v>
          </cell>
          <cell r="K90">
            <v>3936.8951568000002</v>
          </cell>
          <cell r="L90">
            <v>51179.637038400004</v>
          </cell>
          <cell r="M90">
            <v>30882</v>
          </cell>
          <cell r="N90">
            <v>16971</v>
          </cell>
          <cell r="P90">
            <v>3326.6370384000038</v>
          </cell>
          <cell r="Q90">
            <v>0</v>
          </cell>
          <cell r="R90">
            <v>30884.903136000008</v>
          </cell>
        </row>
        <row r="91">
          <cell r="A91">
            <v>8</v>
          </cell>
          <cell r="B91" t="str">
            <v>Humaira Waheed</v>
          </cell>
          <cell r="C91" t="str">
            <v>BSCN-00031</v>
          </cell>
          <cell r="D91">
            <v>17500</v>
          </cell>
          <cell r="E91">
            <v>752.86639999999989</v>
          </cell>
          <cell r="F91">
            <v>18252.866399999999</v>
          </cell>
          <cell r="G91">
            <v>0</v>
          </cell>
          <cell r="H91">
            <v>0</v>
          </cell>
          <cell r="I91">
            <v>18252.866399999999</v>
          </cell>
          <cell r="J91">
            <v>13</v>
          </cell>
          <cell r="K91">
            <v>912.6433199999999</v>
          </cell>
          <cell r="L91">
            <v>11864.363159999999</v>
          </cell>
          <cell r="M91">
            <v>18253</v>
          </cell>
          <cell r="P91">
            <v>0</v>
          </cell>
          <cell r="Q91">
            <v>-6388.636840000001</v>
          </cell>
          <cell r="R91">
            <v>-0.13360000000102445</v>
          </cell>
        </row>
        <row r="92">
          <cell r="A92">
            <v>9</v>
          </cell>
          <cell r="B92" t="str">
            <v>Veronica William</v>
          </cell>
          <cell r="C92" t="str">
            <v>BSCN-00033</v>
          </cell>
          <cell r="D92">
            <v>35000</v>
          </cell>
          <cell r="E92">
            <v>585.6508</v>
          </cell>
          <cell r="F92">
            <v>35585.650800000003</v>
          </cell>
          <cell r="G92">
            <v>0</v>
          </cell>
          <cell r="H92">
            <v>0</v>
          </cell>
          <cell r="I92">
            <v>35585.650800000003</v>
          </cell>
          <cell r="J92">
            <v>13</v>
          </cell>
          <cell r="K92">
            <v>1779.2825400000002</v>
          </cell>
          <cell r="L92">
            <v>23130.673020000002</v>
          </cell>
          <cell r="M92">
            <v>31500</v>
          </cell>
          <cell r="P92">
            <v>0</v>
          </cell>
          <cell r="Q92">
            <v>-8369.326979999998</v>
          </cell>
          <cell r="R92">
            <v>4085.6508000000031</v>
          </cell>
        </row>
        <row r="93">
          <cell r="A93" t="str">
            <v>CLASS OF 2002 - From Dec 31, 2002</v>
          </cell>
          <cell r="D93">
            <v>489500</v>
          </cell>
          <cell r="E93">
            <v>26678.71453248</v>
          </cell>
          <cell r="F93">
            <v>516178.71453247999</v>
          </cell>
          <cell r="G93">
            <v>0</v>
          </cell>
          <cell r="H93">
            <v>0</v>
          </cell>
          <cell r="I93">
            <v>516178.71453247999</v>
          </cell>
          <cell r="K93">
            <v>25808.935726624</v>
          </cell>
          <cell r="L93">
            <v>335516.164446112</v>
          </cell>
          <cell r="M93">
            <v>336443</v>
          </cell>
          <cell r="N93">
            <v>88657</v>
          </cell>
          <cell r="P93">
            <v>14117.382349032003</v>
          </cell>
          <cell r="Q93">
            <v>-103701.21790292002</v>
          </cell>
          <cell r="R93">
            <v>91078.714532479993</v>
          </cell>
          <cell r="S93">
            <v>0</v>
          </cell>
        </row>
        <row r="94">
          <cell r="A94">
            <v>1</v>
          </cell>
          <cell r="B94" t="str">
            <v>Parvin Roshan Ali</v>
          </cell>
          <cell r="C94" t="str">
            <v>BSCN01002</v>
          </cell>
          <cell r="D94">
            <v>81000</v>
          </cell>
          <cell r="E94">
            <v>4260.7467200000001</v>
          </cell>
          <cell r="F94">
            <v>85260.746719999996</v>
          </cell>
          <cell r="G94">
            <v>0</v>
          </cell>
          <cell r="H94">
            <v>0</v>
          </cell>
          <cell r="I94">
            <v>85260.746719999996</v>
          </cell>
          <cell r="J94">
            <v>9</v>
          </cell>
          <cell r="K94">
            <v>4263.0373359999994</v>
          </cell>
          <cell r="L94">
            <v>38367.336023999997</v>
          </cell>
          <cell r="M94">
            <v>27620</v>
          </cell>
          <cell r="N94">
            <v>57641</v>
          </cell>
          <cell r="P94">
            <v>0</v>
          </cell>
          <cell r="Q94">
            <v>-46893.663976000003</v>
          </cell>
          <cell r="R94">
            <v>-0.25328000000445172</v>
          </cell>
        </row>
        <row r="95">
          <cell r="A95">
            <v>2</v>
          </cell>
          <cell r="B95" t="str">
            <v>Imran Jan-e-Anjum</v>
          </cell>
          <cell r="C95" t="str">
            <v>BSCN01003</v>
          </cell>
          <cell r="D95">
            <v>106000</v>
          </cell>
          <cell r="E95">
            <v>7227.8295583999998</v>
          </cell>
          <cell r="F95">
            <v>113227.8295584</v>
          </cell>
          <cell r="G95">
            <v>0</v>
          </cell>
          <cell r="H95">
            <v>0</v>
          </cell>
          <cell r="I95">
            <v>113227.8295584</v>
          </cell>
          <cell r="J95">
            <v>9</v>
          </cell>
          <cell r="K95">
            <v>5661.3914779200004</v>
          </cell>
          <cell r="L95">
            <v>50952.523301280002</v>
          </cell>
          <cell r="M95">
            <v>37365</v>
          </cell>
          <cell r="N95">
            <v>14946</v>
          </cell>
          <cell r="P95">
            <v>0</v>
          </cell>
          <cell r="Q95">
            <v>-1358.4766987199982</v>
          </cell>
          <cell r="R95">
            <v>60916.829558400001</v>
          </cell>
        </row>
        <row r="96">
          <cell r="A96">
            <v>3</v>
          </cell>
          <cell r="B96" t="str">
            <v>Laila Badruddin Charania</v>
          </cell>
          <cell r="C96" t="str">
            <v>BSCN01005</v>
          </cell>
          <cell r="D96">
            <v>97500</v>
          </cell>
          <cell r="E96">
            <v>4521.6761263999997</v>
          </cell>
          <cell r="F96">
            <v>102021.67612639999</v>
          </cell>
          <cell r="G96">
            <v>0</v>
          </cell>
          <cell r="H96">
            <v>0</v>
          </cell>
          <cell r="I96">
            <v>102021.67612639999</v>
          </cell>
          <cell r="J96">
            <v>9</v>
          </cell>
          <cell r="K96">
            <v>5101.0838063199999</v>
          </cell>
          <cell r="L96">
            <v>45909.754256879998</v>
          </cell>
          <cell r="M96">
            <v>86916</v>
          </cell>
          <cell r="N96">
            <v>500</v>
          </cell>
          <cell r="P96">
            <v>0</v>
          </cell>
          <cell r="Q96">
            <v>-41506.245743120002</v>
          </cell>
          <cell r="R96">
            <v>14605.676126399994</v>
          </cell>
        </row>
        <row r="97">
          <cell r="A97">
            <v>4</v>
          </cell>
          <cell r="B97" t="str">
            <v>Shair Mohammad Hazara Noor Mohammad Hazara</v>
          </cell>
          <cell r="C97" t="str">
            <v>BSCN01014</v>
          </cell>
          <cell r="D97">
            <v>144663</v>
          </cell>
          <cell r="E97">
            <v>12019.140056640001</v>
          </cell>
          <cell r="F97">
            <v>156682.14005664</v>
          </cell>
          <cell r="G97">
            <v>0</v>
          </cell>
          <cell r="H97">
            <v>0</v>
          </cell>
          <cell r="I97">
            <v>156682.14005664</v>
          </cell>
          <cell r="J97">
            <v>9</v>
          </cell>
          <cell r="K97">
            <v>7834.107002832</v>
          </cell>
          <cell r="L97">
            <v>70506.963025488003</v>
          </cell>
          <cell r="M97">
            <v>0</v>
          </cell>
          <cell r="P97">
            <v>70506.963025488003</v>
          </cell>
          <cell r="Q97">
            <v>0</v>
          </cell>
          <cell r="R97">
            <v>156682.14005664</v>
          </cell>
        </row>
        <row r="98">
          <cell r="A98">
            <v>5</v>
          </cell>
          <cell r="B98" t="str">
            <v>Azmat Hakim Khan</v>
          </cell>
          <cell r="C98" t="str">
            <v>BSCN01016</v>
          </cell>
          <cell r="D98">
            <v>52500</v>
          </cell>
          <cell r="E98">
            <v>1168.7031999999999</v>
          </cell>
          <cell r="F98">
            <v>53668.703200000004</v>
          </cell>
          <cell r="G98">
            <v>0</v>
          </cell>
          <cell r="H98">
            <v>0</v>
          </cell>
          <cell r="I98">
            <v>53668.703200000004</v>
          </cell>
          <cell r="J98">
            <v>9</v>
          </cell>
          <cell r="K98">
            <v>2683.43516</v>
          </cell>
          <cell r="L98">
            <v>24150.916440000001</v>
          </cell>
          <cell r="M98">
            <v>42574</v>
          </cell>
          <cell r="N98">
            <v>11098</v>
          </cell>
          <cell r="O98">
            <v>-3</v>
          </cell>
          <cell r="P98">
            <v>0</v>
          </cell>
          <cell r="Q98">
            <v>-29518.083559999999</v>
          </cell>
          <cell r="R98">
            <v>-0.29679999999643769</v>
          </cell>
        </row>
        <row r="99">
          <cell r="A99">
            <v>6</v>
          </cell>
          <cell r="B99" t="str">
            <v>Shirin Yousuf Ali</v>
          </cell>
          <cell r="C99" t="str">
            <v>BSCN01020</v>
          </cell>
          <cell r="D99">
            <v>97300</v>
          </cell>
          <cell r="E99">
            <v>5880.1829583999997</v>
          </cell>
          <cell r="F99">
            <v>103180.18295839999</v>
          </cell>
          <cell r="G99">
            <v>0</v>
          </cell>
          <cell r="H99">
            <v>0</v>
          </cell>
          <cell r="I99">
            <v>103180.18295839999</v>
          </cell>
          <cell r="J99">
            <v>9</v>
          </cell>
          <cell r="K99">
            <v>5159.00914792</v>
          </cell>
          <cell r="L99">
            <v>46431.082331279998</v>
          </cell>
          <cell r="M99">
            <v>33860</v>
          </cell>
          <cell r="N99">
            <v>23898</v>
          </cell>
          <cell r="P99">
            <v>0</v>
          </cell>
          <cell r="Q99">
            <v>-11326.917668720002</v>
          </cell>
          <cell r="R99">
            <v>45422.182958399993</v>
          </cell>
        </row>
        <row r="100">
          <cell r="A100">
            <v>7</v>
          </cell>
          <cell r="B100" t="str">
            <v>Basnama Mastano</v>
          </cell>
          <cell r="C100" t="str">
            <v>BSCN01021</v>
          </cell>
          <cell r="D100">
            <v>164400</v>
          </cell>
          <cell r="E100">
            <v>10984.958699792001</v>
          </cell>
          <cell r="F100">
            <v>175384.95869979201</v>
          </cell>
          <cell r="G100">
            <v>0</v>
          </cell>
          <cell r="H100">
            <v>0</v>
          </cell>
          <cell r="I100">
            <v>175384.95869979201</v>
          </cell>
          <cell r="J100">
            <v>9</v>
          </cell>
          <cell r="K100">
            <v>8769.2479349896003</v>
          </cell>
          <cell r="L100">
            <v>78923.231414906404</v>
          </cell>
          <cell r="M100">
            <v>44250</v>
          </cell>
          <cell r="N100">
            <v>29135</v>
          </cell>
          <cell r="P100">
            <v>5538.2314149064041</v>
          </cell>
          <cell r="Q100">
            <v>0</v>
          </cell>
          <cell r="R100">
            <v>101999.95869979201</v>
          </cell>
        </row>
        <row r="101">
          <cell r="A101">
            <v>8</v>
          </cell>
          <cell r="B101" t="str">
            <v>Rozina Rajab Ali</v>
          </cell>
          <cell r="C101" t="str">
            <v>BSCN01025</v>
          </cell>
          <cell r="D101">
            <v>50000</v>
          </cell>
          <cell r="E101">
            <v>447.2</v>
          </cell>
          <cell r="F101">
            <v>50447.199999999997</v>
          </cell>
          <cell r="G101">
            <v>0</v>
          </cell>
          <cell r="H101">
            <v>0</v>
          </cell>
          <cell r="I101">
            <v>50447.199999999997</v>
          </cell>
          <cell r="J101">
            <v>9</v>
          </cell>
          <cell r="K101">
            <v>2522.3599999999997</v>
          </cell>
          <cell r="L101">
            <v>22701.239999999998</v>
          </cell>
          <cell r="M101">
            <v>50447</v>
          </cell>
          <cell r="P101">
            <v>0</v>
          </cell>
          <cell r="Q101">
            <v>-27745.760000000002</v>
          </cell>
          <cell r="R101">
            <v>0.19999999999708962</v>
          </cell>
        </row>
        <row r="102">
          <cell r="A102">
            <v>9</v>
          </cell>
          <cell r="B102" t="str">
            <v xml:space="preserve"> Shamim Abid Hussain Shah</v>
          </cell>
          <cell r="C102" t="str">
            <v>BSCN01027</v>
          </cell>
          <cell r="D102">
            <v>28000</v>
          </cell>
          <cell r="E102">
            <v>560</v>
          </cell>
          <cell r="F102">
            <v>28560</v>
          </cell>
          <cell r="G102">
            <v>0</v>
          </cell>
          <cell r="H102">
            <v>0</v>
          </cell>
          <cell r="I102">
            <v>28560</v>
          </cell>
          <cell r="J102">
            <v>9</v>
          </cell>
          <cell r="K102">
            <v>1428</v>
          </cell>
          <cell r="L102">
            <v>12852</v>
          </cell>
          <cell r="M102">
            <v>28560</v>
          </cell>
          <cell r="P102">
            <v>0</v>
          </cell>
          <cell r="Q102">
            <v>-15708</v>
          </cell>
          <cell r="R102">
            <v>0</v>
          </cell>
        </row>
        <row r="103">
          <cell r="A103">
            <v>10</v>
          </cell>
          <cell r="B103" t="str">
            <v>Rozmin Subzali</v>
          </cell>
          <cell r="C103" t="str">
            <v>BSCN01030</v>
          </cell>
          <cell r="D103">
            <v>74600</v>
          </cell>
          <cell r="E103">
            <v>4797.95010232</v>
          </cell>
          <cell r="F103">
            <v>79397.950102319999</v>
          </cell>
          <cell r="G103">
            <v>0</v>
          </cell>
          <cell r="H103">
            <v>0</v>
          </cell>
          <cell r="I103">
            <v>79397.950102319999</v>
          </cell>
          <cell r="J103">
            <v>9</v>
          </cell>
          <cell r="K103">
            <v>3969.897505116</v>
          </cell>
          <cell r="L103">
            <v>35729.077546043998</v>
          </cell>
          <cell r="M103">
            <v>20085</v>
          </cell>
          <cell r="N103">
            <v>23847</v>
          </cell>
          <cell r="P103">
            <v>0</v>
          </cell>
          <cell r="Q103">
            <v>-8202.9224539560018</v>
          </cell>
          <cell r="R103">
            <v>35465.950102319999</v>
          </cell>
        </row>
        <row r="104">
          <cell r="A104" t="str">
            <v>CLASS OF 2003 - From Dec 31, 2003</v>
          </cell>
          <cell r="D104">
            <v>895963</v>
          </cell>
          <cell r="E104">
            <v>51868.387421951993</v>
          </cell>
          <cell r="F104">
            <v>947831.38742195186</v>
          </cell>
          <cell r="G104">
            <v>0</v>
          </cell>
          <cell r="H104">
            <v>0</v>
          </cell>
          <cell r="I104">
            <v>947831.38742195186</v>
          </cell>
          <cell r="K104">
            <v>47391.569371097605</v>
          </cell>
          <cell r="L104">
            <v>426524.12433987838</v>
          </cell>
          <cell r="M104">
            <v>371677</v>
          </cell>
          <cell r="N104">
            <v>161065</v>
          </cell>
          <cell r="P104">
            <v>76045.194440394407</v>
          </cell>
          <cell r="Q104">
            <v>-182260.07010051602</v>
          </cell>
          <cell r="R104">
            <v>415092.38742195198</v>
          </cell>
          <cell r="S104">
            <v>0</v>
          </cell>
        </row>
        <row r="105">
          <cell r="A105">
            <v>1</v>
          </cell>
          <cell r="B105" t="str">
            <v>Shahroz Shoukat Ali</v>
          </cell>
          <cell r="C105" t="str">
            <v>BSCN02001</v>
          </cell>
          <cell r="D105">
            <v>101000</v>
          </cell>
          <cell r="E105">
            <v>5905.9716040000003</v>
          </cell>
          <cell r="F105">
            <v>106905.97160400001</v>
          </cell>
          <cell r="H105">
            <v>0</v>
          </cell>
          <cell r="I105">
            <v>106905.97160400001</v>
          </cell>
          <cell r="J105">
            <v>1</v>
          </cell>
          <cell r="K105">
            <v>5345.2985802000003</v>
          </cell>
          <cell r="L105">
            <v>5345.2985802000003</v>
          </cell>
          <cell r="M105">
            <v>6000</v>
          </cell>
          <cell r="N105">
            <v>6000</v>
          </cell>
          <cell r="P105">
            <v>0</v>
          </cell>
          <cell r="Q105">
            <v>-6654.7014197999997</v>
          </cell>
          <cell r="R105">
            <v>94905.971604000006</v>
          </cell>
        </row>
        <row r="106">
          <cell r="A106">
            <v>2</v>
          </cell>
          <cell r="B106" t="str">
            <v>Shirin Ahmed Bassaria</v>
          </cell>
          <cell r="C106" t="str">
            <v>BSCN02003</v>
          </cell>
          <cell r="D106">
            <v>80310</v>
          </cell>
          <cell r="E106">
            <v>4584.0806160000002</v>
          </cell>
          <cell r="F106">
            <v>84894.080616000007</v>
          </cell>
          <cell r="H106">
            <v>0</v>
          </cell>
          <cell r="I106">
            <v>84894.080616000007</v>
          </cell>
          <cell r="J106">
            <v>1</v>
          </cell>
          <cell r="K106">
            <v>4244.7040308000005</v>
          </cell>
          <cell r="L106">
            <v>4244.7040308000005</v>
          </cell>
          <cell r="M106">
            <v>0</v>
          </cell>
          <cell r="P106">
            <v>4244.7040308000005</v>
          </cell>
          <cell r="Q106">
            <v>0</v>
          </cell>
          <cell r="R106">
            <v>84894.080616000007</v>
          </cell>
        </row>
        <row r="107">
          <cell r="A107">
            <v>3</v>
          </cell>
          <cell r="B107" t="str">
            <v>Parveen Amir Ali Hajiyani</v>
          </cell>
          <cell r="C107" t="str">
            <v>BSCN02006</v>
          </cell>
          <cell r="D107">
            <v>52500</v>
          </cell>
          <cell r="E107">
            <v>2820.5</v>
          </cell>
          <cell r="F107">
            <v>55320.5</v>
          </cell>
          <cell r="H107">
            <v>0</v>
          </cell>
          <cell r="I107">
            <v>55320.5</v>
          </cell>
          <cell r="J107">
            <v>1</v>
          </cell>
          <cell r="K107">
            <v>2766.0250000000001</v>
          </cell>
          <cell r="L107">
            <v>2766.0250000000001</v>
          </cell>
          <cell r="M107">
            <v>2000</v>
          </cell>
          <cell r="P107">
            <v>766.02500000000009</v>
          </cell>
          <cell r="Q107">
            <v>0</v>
          </cell>
          <cell r="R107">
            <v>53320.5</v>
          </cell>
        </row>
        <row r="108">
          <cell r="A108">
            <v>4</v>
          </cell>
          <cell r="B108" t="str">
            <v>Tania Abdul Rehman Hooda</v>
          </cell>
          <cell r="C108" t="str">
            <v>BSCN02007</v>
          </cell>
          <cell r="D108">
            <v>92510</v>
          </cell>
          <cell r="E108">
            <v>5700.6492040000003</v>
          </cell>
          <cell r="F108">
            <v>98210.649204000001</v>
          </cell>
          <cell r="H108">
            <v>0</v>
          </cell>
          <cell r="I108">
            <v>98210.649204000001</v>
          </cell>
          <cell r="J108">
            <v>1</v>
          </cell>
          <cell r="K108">
            <v>4910.5324602000001</v>
          </cell>
          <cell r="L108">
            <v>4910.5324602000001</v>
          </cell>
          <cell r="M108">
            <v>0</v>
          </cell>
          <cell r="P108">
            <v>4910.5324602000001</v>
          </cell>
          <cell r="Q108">
            <v>0</v>
          </cell>
          <cell r="R108">
            <v>98210.649204000001</v>
          </cell>
        </row>
        <row r="109">
          <cell r="A109">
            <v>5</v>
          </cell>
          <cell r="B109" t="str">
            <v>Ambreen Abdul Aziz Jiwani</v>
          </cell>
          <cell r="C109" t="str">
            <v>BSCN02009</v>
          </cell>
          <cell r="D109">
            <v>103025</v>
          </cell>
          <cell r="E109">
            <v>2402.7496000000001</v>
          </cell>
          <cell r="F109">
            <v>105427.7496</v>
          </cell>
          <cell r="H109">
            <v>0</v>
          </cell>
          <cell r="I109">
            <v>105427.7496</v>
          </cell>
          <cell r="J109">
            <v>1</v>
          </cell>
          <cell r="K109">
            <v>5271.3874799999994</v>
          </cell>
          <cell r="L109">
            <v>5271.3874799999994</v>
          </cell>
          <cell r="M109">
            <v>56250</v>
          </cell>
          <cell r="N109">
            <v>49178</v>
          </cell>
          <cell r="P109">
            <v>0</v>
          </cell>
          <cell r="Q109">
            <v>-100156.61252</v>
          </cell>
          <cell r="R109">
            <v>-0.25040000000444707</v>
          </cell>
        </row>
        <row r="110">
          <cell r="A110">
            <v>6</v>
          </cell>
          <cell r="B110" t="str">
            <v>Munira Faiz Muhammad Jumani</v>
          </cell>
          <cell r="C110" t="str">
            <v>BSCN02011</v>
          </cell>
          <cell r="D110">
            <v>25500</v>
          </cell>
          <cell r="E110">
            <v>2102.0200800000002</v>
          </cell>
          <cell r="F110">
            <v>27602.020080000002</v>
          </cell>
          <cell r="H110">
            <v>0</v>
          </cell>
          <cell r="I110">
            <v>27602.020080000002</v>
          </cell>
          <cell r="J110">
            <v>1</v>
          </cell>
          <cell r="K110">
            <v>1380.1010040000001</v>
          </cell>
          <cell r="L110">
            <v>1380.1010040000001</v>
          </cell>
          <cell r="M110">
            <v>0</v>
          </cell>
          <cell r="P110">
            <v>1380.1010040000001</v>
          </cell>
          <cell r="Q110">
            <v>0</v>
          </cell>
          <cell r="R110">
            <v>27602.020080000002</v>
          </cell>
        </row>
        <row r="111">
          <cell r="A111">
            <v>7</v>
          </cell>
          <cell r="B111" t="str">
            <v>Karima Dostmohammad Badruddin Karim</v>
          </cell>
          <cell r="C111" t="str">
            <v>BSCN02012</v>
          </cell>
          <cell r="D111">
            <v>91550</v>
          </cell>
          <cell r="E111">
            <v>4855.492776</v>
          </cell>
          <cell r="F111">
            <v>96405.492775999999</v>
          </cell>
          <cell r="H111">
            <v>0</v>
          </cell>
          <cell r="I111">
            <v>96405.492775999999</v>
          </cell>
          <cell r="J111">
            <v>1</v>
          </cell>
          <cell r="K111">
            <v>4820.2746387999996</v>
          </cell>
          <cell r="L111">
            <v>4820.2746387999996</v>
          </cell>
          <cell r="M111">
            <v>7880</v>
          </cell>
          <cell r="P111">
            <v>0</v>
          </cell>
          <cell r="Q111">
            <v>-3059.7253612000004</v>
          </cell>
          <cell r="R111">
            <v>88525.492775999999</v>
          </cell>
        </row>
        <row r="112">
          <cell r="A112">
            <v>8</v>
          </cell>
          <cell r="B112" t="str">
            <v>Saima Sadruddin Khaddiwala</v>
          </cell>
          <cell r="C112" t="str">
            <v>BSCN02013</v>
          </cell>
          <cell r="D112">
            <v>53350</v>
          </cell>
          <cell r="E112">
            <v>906.6</v>
          </cell>
          <cell r="F112">
            <v>54256.6</v>
          </cell>
          <cell r="H112">
            <v>0</v>
          </cell>
          <cell r="I112">
            <v>54256.6</v>
          </cell>
          <cell r="J112">
            <v>1</v>
          </cell>
          <cell r="K112">
            <v>2712.83</v>
          </cell>
          <cell r="L112">
            <v>2712.83</v>
          </cell>
          <cell r="M112">
            <v>26737</v>
          </cell>
          <cell r="N112">
            <v>27520</v>
          </cell>
          <cell r="P112">
            <v>0</v>
          </cell>
          <cell r="Q112">
            <v>-51544.17</v>
          </cell>
          <cell r="R112">
            <v>-0.40000000000145519</v>
          </cell>
        </row>
        <row r="113">
          <cell r="A113">
            <v>9</v>
          </cell>
          <cell r="B113" t="str">
            <v>Zabunissa Badruddin Makani</v>
          </cell>
          <cell r="C113" t="str">
            <v>BSCN02019</v>
          </cell>
          <cell r="D113">
            <v>108000</v>
          </cell>
          <cell r="E113">
            <v>6909.4217919999992</v>
          </cell>
          <cell r="F113">
            <v>114909.42179199999</v>
          </cell>
          <cell r="H113">
            <v>0</v>
          </cell>
          <cell r="I113">
            <v>114909.42179199999</v>
          </cell>
          <cell r="J113">
            <v>1</v>
          </cell>
          <cell r="K113">
            <v>5745.4710895999997</v>
          </cell>
          <cell r="L113">
            <v>5745.4710895999997</v>
          </cell>
          <cell r="M113">
            <v>3892</v>
          </cell>
          <cell r="P113">
            <v>1853.4710895999997</v>
          </cell>
          <cell r="Q113">
            <v>0</v>
          </cell>
          <cell r="R113">
            <v>111017.42179199999</v>
          </cell>
        </row>
        <row r="114">
          <cell r="A114">
            <v>10</v>
          </cell>
          <cell r="B114" t="str">
            <v>Saima Abdul Aziz Sachwani</v>
          </cell>
          <cell r="C114" t="str">
            <v>BSCN02025</v>
          </cell>
          <cell r="D114">
            <v>111060</v>
          </cell>
          <cell r="E114">
            <v>5805.6482159999996</v>
          </cell>
          <cell r="F114">
            <v>116865.648216</v>
          </cell>
          <cell r="H114">
            <v>0</v>
          </cell>
          <cell r="I114">
            <v>116865.648216</v>
          </cell>
          <cell r="J114">
            <v>1</v>
          </cell>
          <cell r="K114">
            <v>5843.2824108000004</v>
          </cell>
          <cell r="L114">
            <v>5843.2824108000004</v>
          </cell>
          <cell r="M114">
            <v>14265</v>
          </cell>
          <cell r="P114">
            <v>0</v>
          </cell>
          <cell r="Q114">
            <v>-8421.7175891999996</v>
          </cell>
          <cell r="R114">
            <v>102600.648216</v>
          </cell>
        </row>
        <row r="115">
          <cell r="A115">
            <v>11</v>
          </cell>
          <cell r="B115" t="str">
            <v>Erum Akber Ali Sharif</v>
          </cell>
          <cell r="C115" t="str">
            <v>BSCN02027</v>
          </cell>
          <cell r="D115">
            <v>109260</v>
          </cell>
          <cell r="E115">
            <v>5118.4866160000001</v>
          </cell>
          <cell r="F115">
            <v>114378.48661599999</v>
          </cell>
          <cell r="H115">
            <v>0</v>
          </cell>
          <cell r="I115">
            <v>114378.48661599999</v>
          </cell>
          <cell r="J115">
            <v>1</v>
          </cell>
          <cell r="K115">
            <v>5718.9243307999996</v>
          </cell>
          <cell r="L115">
            <v>5718.9243307999996</v>
          </cell>
          <cell r="M115">
            <v>14214</v>
          </cell>
          <cell r="N115">
            <v>33166</v>
          </cell>
          <cell r="P115">
            <v>0</v>
          </cell>
          <cell r="Q115">
            <v>-41661.0756692</v>
          </cell>
          <cell r="R115">
            <v>66998.486615999995</v>
          </cell>
        </row>
        <row r="116">
          <cell r="A116" t="str">
            <v>CLASS OF 2004 - From Dec 31, 2005</v>
          </cell>
          <cell r="D116">
            <v>928065</v>
          </cell>
          <cell r="E116">
            <v>47111.620504000006</v>
          </cell>
          <cell r="F116">
            <v>975176.62050399987</v>
          </cell>
          <cell r="G116">
            <v>0</v>
          </cell>
          <cell r="H116">
            <v>0</v>
          </cell>
          <cell r="I116">
            <v>975176.62050399987</v>
          </cell>
          <cell r="K116">
            <v>48758.831025200001</v>
          </cell>
          <cell r="L116">
            <v>48758.831025200001</v>
          </cell>
          <cell r="M116">
            <v>131238</v>
          </cell>
          <cell r="N116">
            <v>115864</v>
          </cell>
          <cell r="P116">
            <v>13154.833584600001</v>
          </cell>
          <cell r="Q116">
            <v>-211498.00255939999</v>
          </cell>
          <cell r="R116">
            <v>728074.62050399987</v>
          </cell>
          <cell r="S116">
            <v>0</v>
          </cell>
        </row>
        <row r="117">
          <cell r="A117">
            <v>1</v>
          </cell>
          <cell r="B117" t="str">
            <v>Azmina Shahnool Sikander Ali Khowaja</v>
          </cell>
          <cell r="C117" t="str">
            <v>BSCN02015</v>
          </cell>
          <cell r="D117">
            <v>165725</v>
          </cell>
          <cell r="E117">
            <v>10338.604336</v>
          </cell>
          <cell r="F117">
            <v>176063.60433599999</v>
          </cell>
          <cell r="G117">
            <v>0</v>
          </cell>
          <cell r="I117">
            <v>176063.60433599999</v>
          </cell>
          <cell r="M117">
            <v>0</v>
          </cell>
          <cell r="P117">
            <v>0</v>
          </cell>
          <cell r="Q117">
            <v>0</v>
          </cell>
          <cell r="R117">
            <v>176063.60433599999</v>
          </cell>
        </row>
        <row r="118">
          <cell r="A118">
            <v>2</v>
          </cell>
          <cell r="B118" t="str">
            <v>Hashmi Farida Shah</v>
          </cell>
          <cell r="C118" t="str">
            <v>BSCN03007</v>
          </cell>
          <cell r="D118">
            <v>158445</v>
          </cell>
          <cell r="E118">
            <v>6438.4202400000004</v>
          </cell>
          <cell r="F118">
            <v>164883.42024000001</v>
          </cell>
          <cell r="G118">
            <v>0</v>
          </cell>
          <cell r="I118">
            <v>164883.42024000001</v>
          </cell>
          <cell r="M118">
            <v>0</v>
          </cell>
          <cell r="P118">
            <v>0</v>
          </cell>
          <cell r="Q118">
            <v>0</v>
          </cell>
          <cell r="R118">
            <v>164883.42024000001</v>
          </cell>
        </row>
        <row r="119">
          <cell r="A119">
            <v>3</v>
          </cell>
          <cell r="B119" t="str">
            <v>Yasmin.A. Hashwani</v>
          </cell>
          <cell r="C119" t="str">
            <v>BSCN03008</v>
          </cell>
          <cell r="D119">
            <v>41563</v>
          </cell>
          <cell r="E119">
            <v>381.26</v>
          </cell>
          <cell r="F119">
            <v>41944.26</v>
          </cell>
          <cell r="G119">
            <v>0</v>
          </cell>
          <cell r="I119">
            <v>41944.26</v>
          </cell>
          <cell r="M119">
            <v>0</v>
          </cell>
          <cell r="N119">
            <v>22500</v>
          </cell>
          <cell r="P119">
            <v>0</v>
          </cell>
          <cell r="Q119">
            <v>-22500</v>
          </cell>
          <cell r="R119">
            <v>19444.260000000002</v>
          </cell>
        </row>
        <row r="120">
          <cell r="A120">
            <v>4</v>
          </cell>
          <cell r="B120" t="str">
            <v>Nadya Riaz Jindani</v>
          </cell>
          <cell r="C120" t="str">
            <v>BSCN03010</v>
          </cell>
          <cell r="D120">
            <v>40250</v>
          </cell>
          <cell r="E120">
            <v>1340.5</v>
          </cell>
          <cell r="F120">
            <v>41590.5</v>
          </cell>
          <cell r="G120">
            <v>0</v>
          </cell>
          <cell r="I120">
            <v>41590.5</v>
          </cell>
          <cell r="M120">
            <v>0</v>
          </cell>
          <cell r="P120">
            <v>0</v>
          </cell>
          <cell r="Q120">
            <v>0</v>
          </cell>
          <cell r="R120">
            <v>41590.5</v>
          </cell>
        </row>
        <row r="121">
          <cell r="A121">
            <v>5</v>
          </cell>
          <cell r="B121" t="str">
            <v xml:space="preserve">Amber Qurban Ali Khowaja </v>
          </cell>
          <cell r="C121" t="str">
            <v>BSCN03015</v>
          </cell>
          <cell r="D121">
            <v>132405</v>
          </cell>
          <cell r="E121">
            <v>2357.1120000000001</v>
          </cell>
          <cell r="F121">
            <v>134762.11199999999</v>
          </cell>
          <cell r="G121">
            <v>0</v>
          </cell>
          <cell r="I121">
            <v>134762.11199999999</v>
          </cell>
          <cell r="M121">
            <v>0</v>
          </cell>
          <cell r="N121">
            <v>134762</v>
          </cell>
          <cell r="P121">
            <v>0</v>
          </cell>
          <cell r="Q121">
            <v>-134762</v>
          </cell>
          <cell r="R121">
            <v>0.11199999999371357</v>
          </cell>
        </row>
        <row r="122">
          <cell r="A122">
            <v>6</v>
          </cell>
          <cell r="B122" t="str">
            <v xml:space="preserve">Anila Amir Ali Noorani </v>
          </cell>
          <cell r="C122" t="str">
            <v>BSCN03027</v>
          </cell>
          <cell r="D122">
            <v>52500</v>
          </cell>
          <cell r="E122">
            <v>2807.58</v>
          </cell>
          <cell r="F122">
            <v>55307.58</v>
          </cell>
          <cell r="G122">
            <v>0</v>
          </cell>
          <cell r="I122">
            <v>55307.58</v>
          </cell>
          <cell r="M122">
            <v>0</v>
          </cell>
          <cell r="N122">
            <v>4686</v>
          </cell>
          <cell r="P122">
            <v>0</v>
          </cell>
          <cell r="Q122">
            <v>-4686</v>
          </cell>
          <cell r="R122">
            <v>50621.58</v>
          </cell>
        </row>
        <row r="123">
          <cell r="A123">
            <v>7</v>
          </cell>
          <cell r="B123" t="str">
            <v xml:space="preserve">Khairunnisa Nadeem </v>
          </cell>
          <cell r="C123" t="str">
            <v>BSCN03031</v>
          </cell>
          <cell r="D123">
            <v>107625</v>
          </cell>
          <cell r="E123">
            <v>4029.3</v>
          </cell>
          <cell r="F123">
            <v>111654.3</v>
          </cell>
          <cell r="G123">
            <v>0</v>
          </cell>
          <cell r="I123">
            <v>111654.3</v>
          </cell>
          <cell r="M123">
            <v>0</v>
          </cell>
          <cell r="P123">
            <v>0</v>
          </cell>
          <cell r="Q123">
            <v>0</v>
          </cell>
          <cell r="R123">
            <v>111654.3</v>
          </cell>
        </row>
        <row r="124">
          <cell r="A124">
            <v>8</v>
          </cell>
          <cell r="B124" t="str">
            <v>Mumtaz Jannat Ali</v>
          </cell>
          <cell r="C124" t="str">
            <v>BSCN03033</v>
          </cell>
          <cell r="D124">
            <v>17010</v>
          </cell>
          <cell r="E124">
            <v>687.20399999999995</v>
          </cell>
          <cell r="F124">
            <v>17697.204000000002</v>
          </cell>
          <cell r="G124">
            <v>0</v>
          </cell>
          <cell r="I124">
            <v>17697.204000000002</v>
          </cell>
          <cell r="M124">
            <v>0</v>
          </cell>
          <cell r="P124">
            <v>0</v>
          </cell>
          <cell r="Q124">
            <v>0</v>
          </cell>
          <cell r="R124">
            <v>17697.204000000002</v>
          </cell>
        </row>
        <row r="125">
          <cell r="A125">
            <v>9</v>
          </cell>
          <cell r="B125" t="str">
            <v xml:space="preserve">Mehtab Sikander Khan </v>
          </cell>
          <cell r="C125" t="str">
            <v>BSCN03036</v>
          </cell>
          <cell r="D125">
            <v>80500</v>
          </cell>
          <cell r="E125">
            <v>3071.15</v>
          </cell>
          <cell r="F125">
            <v>83571.149999999994</v>
          </cell>
          <cell r="G125">
            <v>0</v>
          </cell>
          <cell r="I125">
            <v>83571.149999999994</v>
          </cell>
          <cell r="M125">
            <v>0</v>
          </cell>
          <cell r="P125">
            <v>0</v>
          </cell>
          <cell r="Q125">
            <v>0</v>
          </cell>
          <cell r="R125">
            <v>83571.149999999994</v>
          </cell>
        </row>
        <row r="126">
          <cell r="A126">
            <v>10</v>
          </cell>
          <cell r="B126" t="str">
            <v>Zehra Habib Tharwani</v>
          </cell>
          <cell r="C126" t="str">
            <v>BSCN03039</v>
          </cell>
          <cell r="D126">
            <v>52500</v>
          </cell>
          <cell r="E126">
            <v>2511.15</v>
          </cell>
          <cell r="F126">
            <v>55011.15</v>
          </cell>
          <cell r="G126">
            <v>0</v>
          </cell>
          <cell r="I126">
            <v>55011.15</v>
          </cell>
          <cell r="M126">
            <v>0</v>
          </cell>
          <cell r="P126">
            <v>0</v>
          </cell>
          <cell r="Q126">
            <v>0</v>
          </cell>
          <cell r="R126">
            <v>55011.15</v>
          </cell>
        </row>
        <row r="127">
          <cell r="A127" t="str">
            <v>CLASS OF 2005 - From Dec 31, 2006</v>
          </cell>
          <cell r="D127">
            <v>848523</v>
          </cell>
          <cell r="E127">
            <v>33962.280576000005</v>
          </cell>
          <cell r="F127">
            <v>882485.28057600011</v>
          </cell>
          <cell r="G127">
            <v>0</v>
          </cell>
          <cell r="H127">
            <v>0</v>
          </cell>
          <cell r="I127">
            <v>882485.28057600011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61948</v>
          </cell>
          <cell r="O127">
            <v>0</v>
          </cell>
          <cell r="P127">
            <v>0</v>
          </cell>
          <cell r="Q127">
            <v>-161948</v>
          </cell>
          <cell r="R127">
            <v>720537.28057600011</v>
          </cell>
        </row>
        <row r="128">
          <cell r="A128">
            <v>1</v>
          </cell>
          <cell r="B128" t="str">
            <v>Umme -e-Kulsum</v>
          </cell>
          <cell r="C128" t="str">
            <v>BSCN04003</v>
          </cell>
          <cell r="D128">
            <v>72225</v>
          </cell>
          <cell r="E128">
            <v>2321.3000000000002</v>
          </cell>
          <cell r="F128">
            <v>74546.3</v>
          </cell>
          <cell r="G128">
            <v>43840</v>
          </cell>
          <cell r="I128">
            <v>118386.3</v>
          </cell>
          <cell r="P128">
            <v>0</v>
          </cell>
          <cell r="R128">
            <v>118386.3</v>
          </cell>
          <cell r="S128">
            <v>0</v>
          </cell>
        </row>
        <row r="129">
          <cell r="A129">
            <v>2</v>
          </cell>
          <cell r="B129" t="str">
            <v>FatimaGohar Ayoub</v>
          </cell>
          <cell r="C129" t="str">
            <v>BSCN04006</v>
          </cell>
          <cell r="D129">
            <v>55125</v>
          </cell>
          <cell r="E129">
            <v>1929.5</v>
          </cell>
          <cell r="F129">
            <v>57054.5</v>
          </cell>
          <cell r="G129">
            <v>41350</v>
          </cell>
          <cell r="I129">
            <v>98404.5</v>
          </cell>
          <cell r="P129">
            <v>0</v>
          </cell>
          <cell r="R129">
            <v>98404.5</v>
          </cell>
        </row>
        <row r="130">
          <cell r="A130">
            <v>3</v>
          </cell>
          <cell r="B130" t="str">
            <v xml:space="preserve">Shahina Ayub </v>
          </cell>
          <cell r="C130" t="str">
            <v>BSCN04007</v>
          </cell>
          <cell r="D130">
            <v>72225</v>
          </cell>
          <cell r="E130">
            <v>2321.3000000000002</v>
          </cell>
          <cell r="F130">
            <v>74546.3</v>
          </cell>
          <cell r="G130">
            <v>43840</v>
          </cell>
          <cell r="I130">
            <v>118386.3</v>
          </cell>
          <cell r="P130">
            <v>0</v>
          </cell>
          <cell r="R130">
            <v>118386.3</v>
          </cell>
        </row>
        <row r="131">
          <cell r="A131">
            <v>4</v>
          </cell>
          <cell r="B131" t="str">
            <v>Shahida begum Nazar</v>
          </cell>
          <cell r="C131" t="str">
            <v>BSCN04025</v>
          </cell>
          <cell r="D131">
            <v>81165</v>
          </cell>
          <cell r="E131">
            <v>2500.1</v>
          </cell>
          <cell r="F131">
            <v>83665.100000000006</v>
          </cell>
          <cell r="G131">
            <v>43840</v>
          </cell>
          <cell r="I131">
            <v>127505.1</v>
          </cell>
          <cell r="P131">
            <v>0</v>
          </cell>
          <cell r="R131">
            <v>127505.1</v>
          </cell>
        </row>
        <row r="132">
          <cell r="A132">
            <v>5</v>
          </cell>
          <cell r="B132" t="str">
            <v>Sobia Parveen Abdul Rashid</v>
          </cell>
          <cell r="C132" t="str">
            <v>BSCN04028</v>
          </cell>
          <cell r="D132">
            <v>81165</v>
          </cell>
          <cell r="E132">
            <v>2500.1</v>
          </cell>
          <cell r="F132">
            <v>83665.100000000006</v>
          </cell>
          <cell r="G132">
            <v>43840</v>
          </cell>
          <cell r="I132">
            <v>127505.1</v>
          </cell>
          <cell r="P132">
            <v>0</v>
          </cell>
          <cell r="R132">
            <v>127505.1</v>
          </cell>
        </row>
        <row r="133">
          <cell r="A133">
            <v>6</v>
          </cell>
          <cell r="B133" t="str">
            <v>Zeenat Amrali Keswani</v>
          </cell>
          <cell r="C133" t="str">
            <v>BSCN03013</v>
          </cell>
          <cell r="D133">
            <v>44310</v>
          </cell>
          <cell r="E133">
            <v>1790.124</v>
          </cell>
          <cell r="F133">
            <v>46100.124000000003</v>
          </cell>
          <cell r="G133">
            <v>0</v>
          </cell>
          <cell r="I133">
            <v>46100.124000000003</v>
          </cell>
          <cell r="P133">
            <v>0</v>
          </cell>
          <cell r="R133">
            <v>46100.124000000003</v>
          </cell>
        </row>
        <row r="134">
          <cell r="A134">
            <v>7</v>
          </cell>
          <cell r="B134" t="str">
            <v>Navroz Bibi Hazir</v>
          </cell>
          <cell r="C134" t="str">
            <v>BSCN04030</v>
          </cell>
          <cell r="D134">
            <v>81165</v>
          </cell>
          <cell r="E134">
            <v>2500.1</v>
          </cell>
          <cell r="F134">
            <v>83665.100000000006</v>
          </cell>
          <cell r="G134">
            <v>43840</v>
          </cell>
          <cell r="I134">
            <v>127505.1</v>
          </cell>
          <cell r="P134">
            <v>0</v>
          </cell>
          <cell r="R134">
            <v>127505.1</v>
          </cell>
        </row>
        <row r="135">
          <cell r="A135">
            <v>8</v>
          </cell>
          <cell r="B135" t="str">
            <v>Anita Ashiq Ali</v>
          </cell>
          <cell r="C135" t="str">
            <v>BSCN04032</v>
          </cell>
          <cell r="D135">
            <v>41300</v>
          </cell>
          <cell r="E135">
            <v>826</v>
          </cell>
          <cell r="F135">
            <v>42126</v>
          </cell>
          <cell r="G135">
            <v>0</v>
          </cell>
          <cell r="I135">
            <v>42126</v>
          </cell>
          <cell r="P135">
            <v>0</v>
          </cell>
          <cell r="R135">
            <v>42126</v>
          </cell>
        </row>
        <row r="136">
          <cell r="A136" t="str">
            <v>CLASS OF 2006 - From Dec 31, 2007</v>
          </cell>
          <cell r="D136">
            <v>528680</v>
          </cell>
          <cell r="E136">
            <v>16688.524000000001</v>
          </cell>
          <cell r="F136">
            <v>545368.52399999998</v>
          </cell>
          <cell r="G136">
            <v>260550</v>
          </cell>
          <cell r="H136">
            <v>0</v>
          </cell>
          <cell r="I136">
            <v>805918.52399999986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805918.52399999986</v>
          </cell>
        </row>
        <row r="137">
          <cell r="A137">
            <v>110</v>
          </cell>
          <cell r="B137" t="str">
            <v>TOTAL</v>
          </cell>
          <cell r="D137">
            <v>6638586.1699999999</v>
          </cell>
          <cell r="E137">
            <v>546965.91752459446</v>
          </cell>
          <cell r="F137">
            <v>7185552.0875245957</v>
          </cell>
          <cell r="G137">
            <v>260550</v>
          </cell>
          <cell r="H137">
            <v>0</v>
          </cell>
          <cell r="I137">
            <v>7446102.0875245957</v>
          </cell>
          <cell r="K137">
            <v>287884.91414742963</v>
          </cell>
          <cell r="L137">
            <v>3970779.8352050656</v>
          </cell>
          <cell r="M137">
            <v>2999730.2</v>
          </cell>
          <cell r="N137">
            <v>701539</v>
          </cell>
          <cell r="O137">
            <v>-1.5</v>
          </cell>
          <cell r="P137">
            <v>1021968.8609400042</v>
          </cell>
          <cell r="Q137">
            <v>-752458.38641331648</v>
          </cell>
          <cell r="R137">
            <v>3744833.9765203926</v>
          </cell>
          <cell r="S137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Working"/>
      <sheetName val="{f} Reuter(extract)"/>
      <sheetName val="Entries"/>
      <sheetName val="XREF"/>
      <sheetName val="Tickmarks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valuation PIBs"/>
      <sheetName val="interpolation"/>
      <sheetName val="Amortised Cost 22-08-07"/>
      <sheetName val="Amortised Cost 30-08-08"/>
      <sheetName val="valuation T-Bills"/>
      <sheetName val="AC T-Bill 5 million"/>
      <sheetName val="AC T-Bill 4 Million"/>
      <sheetName val="AC T-Bill 1.5 Million "/>
      <sheetName val="AC T-Bill 13 million"/>
      <sheetName val="AC T-Bill 1.6 Million "/>
      <sheetName val="TFCs"/>
      <sheetName val="PEL Sukkuk"/>
      <sheetName val="PEL-28-09-07"/>
      <sheetName val="Bank AF"/>
      <sheetName val="BAFL-02-12-09-Floating"/>
      <sheetName val="Engro"/>
      <sheetName val="Engro-18-03-08"/>
      <sheetName val="HBFC"/>
      <sheetName val="HBFC-08-05-08"/>
      <sheetName val="Askari "/>
      <sheetName val="AKBL-04-02-05"/>
      <sheetName val="Bank AH"/>
      <sheetName val="BAHL-15-06-09"/>
      <sheetName val="Tickmarks"/>
      <sheetName val="#REF"/>
    </sheetNames>
    <sheetDataSet>
      <sheetData sheetId="0">
        <row r="30">
          <cell r="E30">
            <v>-27811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Sheet consolidatedLONG T"/>
      <sheetName val="Compilation"/>
      <sheetName val="TOP Sheet LONG Term FHS -PK"/>
      <sheetName val="TOP Sheet LONG Term Uganda"/>
      <sheetName val="TOP Sheet LONG Term IED"/>
      <sheetName val="Top sheet consolidated short te"/>
      <sheetName val="Compilation (2)"/>
      <sheetName val="TOP Sheet Short Term FHS-PK"/>
      <sheetName val="Short Term Uganda, kenya, UK"/>
      <sheetName val="TOP-SHEET short term IED"/>
      <sheetName val="Adjustments"/>
      <sheetName val="Lead Schedule"/>
      <sheetName val="sowd"/>
      <sheetName val="100042"/>
      <sheetName val="10004210000"/>
      <sheetName val="200042"/>
      <sheetName val="100082"/>
      <sheetName val="10008600000"/>
      <sheetName val="10008611550"/>
      <sheetName val="Tawana"/>
      <sheetName val="ADVANCE MC"/>
      <sheetName val="SUBS. ADV. AKUH (2005)"/>
      <sheetName val="SUBS. ADV. AKUH (2006)"/>
      <sheetName val="Bifurcation of car loan MC"/>
      <sheetName val="Car loan"/>
      <sheetName val="Reasons"/>
      <sheetName val="NRV FG (Loc. Manufacture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AL905"/>
      <sheetName val="AL904"/>
      <sheetName val="AL922"/>
    </sheetNames>
    <sheetDataSet>
      <sheetData sheetId="0"/>
      <sheetData sheetId="1"/>
      <sheetData sheetId="2"/>
      <sheetData sheetId="3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M"/>
      <sheetName val="DALY"/>
      <sheetName val="O-N"/>
      <sheetName val="F-HL"/>
      <sheetName val="F-RR"/>
      <sheetName val="F-REP"/>
      <sheetName val="T-HL"/>
      <sheetName val="T.REP"/>
      <sheetName val="T.RR"/>
      <sheetName val="P-HL"/>
      <sheetName val="P-RR"/>
      <sheetName val="P-REP"/>
      <sheetName val="TFC-H"/>
      <sheetName val="TFC-RR"/>
      <sheetName val="NIT"/>
      <sheetName val="COI"/>
      <sheetName val="SHR"/>
      <sheetName val="SHR-RR"/>
      <sheetName val="TENOR"/>
      <sheetName val="SUM"/>
      <sheetName val="SUM1"/>
      <sheetName val="SHAMS"/>
      <sheetName val="BR"/>
      <sheetName val="AMOR"/>
      <sheetName val="MTM"/>
      <sheetName val="AVA"/>
      <sheetName val="KH-32"/>
      <sheetName val="PREV"/>
      <sheetName val="HO"/>
      <sheetName val="ACCT"/>
      <sheetName val="ANA"/>
      <sheetName val="IN-EX"/>
      <sheetName val="TBPRICE"/>
      <sheetName val="BK"/>
      <sheetName val="Sheet1"/>
      <sheetName val="T_REP"/>
      <sheetName val="T_R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Input"/>
      <sheetName val="FRA001"/>
      <sheetName val="Sheet1"/>
      <sheetName val="customer sheet"/>
      <sheetName val="100082"/>
      <sheetName val="acct"/>
    </sheetNames>
    <sheetDataSet>
      <sheetData sheetId="0" refreshError="1">
        <row r="44">
          <cell r="C44">
            <v>1</v>
          </cell>
          <cell r="D44">
            <v>6.9800000000000001E-2</v>
          </cell>
        </row>
        <row r="45">
          <cell r="C45">
            <v>2</v>
          </cell>
          <cell r="D45">
            <v>6.9800000000000001E-2</v>
          </cell>
        </row>
        <row r="46">
          <cell r="C46">
            <v>3</v>
          </cell>
          <cell r="D46">
            <v>6.9800000000000001E-2</v>
          </cell>
        </row>
        <row r="47">
          <cell r="C47">
            <v>4</v>
          </cell>
          <cell r="D47">
            <v>6.9800000000000001E-2</v>
          </cell>
        </row>
        <row r="48">
          <cell r="C48">
            <v>5</v>
          </cell>
          <cell r="D48">
            <v>6.9800000000000001E-2</v>
          </cell>
        </row>
        <row r="49">
          <cell r="C49">
            <v>6</v>
          </cell>
          <cell r="D49">
            <v>6.9800000000000001E-2</v>
          </cell>
        </row>
        <row r="50">
          <cell r="C50">
            <v>7</v>
          </cell>
          <cell r="D50">
            <v>6.9800000000000001E-2</v>
          </cell>
        </row>
        <row r="51">
          <cell r="C51">
            <v>8</v>
          </cell>
          <cell r="D51">
            <v>6.7387500000000003E-2</v>
          </cell>
        </row>
        <row r="52">
          <cell r="C52">
            <v>9</v>
          </cell>
          <cell r="D52">
            <v>6.4975000000000005E-2</v>
          </cell>
        </row>
        <row r="53">
          <cell r="C53">
            <v>10</v>
          </cell>
          <cell r="D53">
            <v>6.2562500000000007E-2</v>
          </cell>
        </row>
        <row r="54">
          <cell r="C54">
            <v>11</v>
          </cell>
          <cell r="D54">
            <v>6.0150000000000009E-2</v>
          </cell>
        </row>
        <row r="55">
          <cell r="C55">
            <v>12</v>
          </cell>
          <cell r="D55">
            <v>5.7737500000000011E-2</v>
          </cell>
        </row>
        <row r="56">
          <cell r="C56">
            <v>13</v>
          </cell>
          <cell r="D56">
            <v>5.5325000000000013E-2</v>
          </cell>
        </row>
        <row r="57">
          <cell r="C57">
            <v>14</v>
          </cell>
          <cell r="D57">
            <v>5.2912500000000015E-2</v>
          </cell>
        </row>
        <row r="58">
          <cell r="C58">
            <v>15</v>
          </cell>
          <cell r="D58">
            <v>5.0499999999999996E-2</v>
          </cell>
        </row>
        <row r="59">
          <cell r="C59">
            <v>16</v>
          </cell>
          <cell r="D59">
            <v>4.9813333333333328E-2</v>
          </cell>
        </row>
        <row r="60">
          <cell r="C60">
            <v>17</v>
          </cell>
          <cell r="D60">
            <v>4.9126666666666659E-2</v>
          </cell>
        </row>
        <row r="61">
          <cell r="C61">
            <v>18</v>
          </cell>
          <cell r="D61">
            <v>4.843999999999999E-2</v>
          </cell>
        </row>
        <row r="62">
          <cell r="C62">
            <v>19</v>
          </cell>
          <cell r="D62">
            <v>4.7753333333333321E-2</v>
          </cell>
        </row>
        <row r="63">
          <cell r="C63">
            <v>20</v>
          </cell>
          <cell r="D63">
            <v>4.7066666666666652E-2</v>
          </cell>
        </row>
        <row r="64">
          <cell r="C64">
            <v>21</v>
          </cell>
          <cell r="D64">
            <v>4.6379999999999984E-2</v>
          </cell>
        </row>
        <row r="65">
          <cell r="C65">
            <v>22</v>
          </cell>
          <cell r="D65">
            <v>4.5693333333333315E-2</v>
          </cell>
        </row>
        <row r="66">
          <cell r="C66">
            <v>23</v>
          </cell>
          <cell r="D66">
            <v>4.5006666666666646E-2</v>
          </cell>
        </row>
        <row r="67">
          <cell r="C67">
            <v>24</v>
          </cell>
          <cell r="D67">
            <v>4.4319999999999977E-2</v>
          </cell>
        </row>
        <row r="68">
          <cell r="C68">
            <v>25</v>
          </cell>
          <cell r="D68">
            <v>4.3633333333333309E-2</v>
          </cell>
        </row>
        <row r="69">
          <cell r="C69">
            <v>26</v>
          </cell>
          <cell r="D69">
            <v>4.294666666666664E-2</v>
          </cell>
        </row>
        <row r="70">
          <cell r="C70">
            <v>27</v>
          </cell>
          <cell r="D70">
            <v>4.2259999999999971E-2</v>
          </cell>
        </row>
        <row r="71">
          <cell r="C71">
            <v>28</v>
          </cell>
          <cell r="D71">
            <v>4.1573333333333302E-2</v>
          </cell>
        </row>
        <row r="72">
          <cell r="C72">
            <v>29</v>
          </cell>
          <cell r="D72">
            <v>4.0886666666666634E-2</v>
          </cell>
        </row>
        <row r="73">
          <cell r="C73">
            <v>30</v>
          </cell>
          <cell r="D73">
            <v>4.0199999999999993E-2</v>
          </cell>
        </row>
        <row r="74">
          <cell r="C74">
            <v>31</v>
          </cell>
          <cell r="D74">
            <v>4.015666666666666E-2</v>
          </cell>
        </row>
        <row r="75">
          <cell r="C75">
            <v>32</v>
          </cell>
          <cell r="D75">
            <v>4.0113333333333327E-2</v>
          </cell>
        </row>
        <row r="76">
          <cell r="C76">
            <v>33</v>
          </cell>
          <cell r="D76">
            <v>4.0069999999999995E-2</v>
          </cell>
        </row>
        <row r="77">
          <cell r="C77">
            <v>34</v>
          </cell>
          <cell r="D77">
            <v>4.0026666666666662E-2</v>
          </cell>
        </row>
        <row r="78">
          <cell r="C78">
            <v>35</v>
          </cell>
          <cell r="D78">
            <v>3.9983333333333329E-2</v>
          </cell>
        </row>
        <row r="79">
          <cell r="C79">
            <v>36</v>
          </cell>
          <cell r="D79">
            <v>3.9939999999999996E-2</v>
          </cell>
        </row>
        <row r="80">
          <cell r="C80">
            <v>37</v>
          </cell>
          <cell r="D80">
            <v>3.9896666666666664E-2</v>
          </cell>
        </row>
        <row r="81">
          <cell r="C81">
            <v>38</v>
          </cell>
          <cell r="D81">
            <v>3.9853333333333331E-2</v>
          </cell>
        </row>
        <row r="82">
          <cell r="C82">
            <v>39</v>
          </cell>
          <cell r="D82">
            <v>3.9809999999999998E-2</v>
          </cell>
        </row>
        <row r="83">
          <cell r="C83">
            <v>40</v>
          </cell>
          <cell r="D83">
            <v>3.9766666666666665E-2</v>
          </cell>
        </row>
        <row r="84">
          <cell r="C84">
            <v>41</v>
          </cell>
          <cell r="D84">
            <v>3.9723333333333333E-2</v>
          </cell>
        </row>
        <row r="85">
          <cell r="C85">
            <v>42</v>
          </cell>
          <cell r="D85">
            <v>3.968E-2</v>
          </cell>
        </row>
        <row r="86">
          <cell r="C86">
            <v>43</v>
          </cell>
          <cell r="D86">
            <v>3.9636666666666667E-2</v>
          </cell>
        </row>
        <row r="87">
          <cell r="C87">
            <v>44</v>
          </cell>
          <cell r="D87">
            <v>3.9593333333333335E-2</v>
          </cell>
        </row>
        <row r="88">
          <cell r="C88">
            <v>45</v>
          </cell>
          <cell r="D88">
            <v>3.9550000000000002E-2</v>
          </cell>
        </row>
        <row r="89">
          <cell r="C89">
            <v>46</v>
          </cell>
          <cell r="D89">
            <v>3.9506666666666669E-2</v>
          </cell>
        </row>
        <row r="90">
          <cell r="C90">
            <v>47</v>
          </cell>
          <cell r="D90">
            <v>3.9463333333333336E-2</v>
          </cell>
        </row>
        <row r="91">
          <cell r="C91">
            <v>48</v>
          </cell>
          <cell r="D91">
            <v>3.9420000000000004E-2</v>
          </cell>
        </row>
        <row r="92">
          <cell r="C92">
            <v>49</v>
          </cell>
          <cell r="D92">
            <v>3.9376666666666671E-2</v>
          </cell>
        </row>
        <row r="93">
          <cell r="C93">
            <v>50</v>
          </cell>
          <cell r="D93">
            <v>3.9333333333333338E-2</v>
          </cell>
        </row>
        <row r="94">
          <cell r="C94">
            <v>51</v>
          </cell>
          <cell r="D94">
            <v>3.9290000000000005E-2</v>
          </cell>
        </row>
        <row r="95">
          <cell r="C95">
            <v>52</v>
          </cell>
          <cell r="D95">
            <v>3.9246666666666673E-2</v>
          </cell>
        </row>
        <row r="96">
          <cell r="C96">
            <v>53</v>
          </cell>
          <cell r="D96">
            <v>3.920333333333334E-2</v>
          </cell>
        </row>
        <row r="97">
          <cell r="C97">
            <v>54</v>
          </cell>
          <cell r="D97">
            <v>3.9160000000000007E-2</v>
          </cell>
        </row>
        <row r="98">
          <cell r="C98">
            <v>55</v>
          </cell>
          <cell r="D98">
            <v>3.9116666666666675E-2</v>
          </cell>
        </row>
        <row r="99">
          <cell r="C99">
            <v>56</v>
          </cell>
          <cell r="D99">
            <v>3.9073333333333342E-2</v>
          </cell>
        </row>
        <row r="100">
          <cell r="C100">
            <v>57</v>
          </cell>
          <cell r="D100">
            <v>3.9030000000000009E-2</v>
          </cell>
        </row>
        <row r="101">
          <cell r="C101">
            <v>58</v>
          </cell>
          <cell r="D101">
            <v>3.8986666666666676E-2</v>
          </cell>
        </row>
        <row r="102">
          <cell r="C102">
            <v>59</v>
          </cell>
          <cell r="D102">
            <v>3.8943333333333344E-2</v>
          </cell>
        </row>
        <row r="103">
          <cell r="C103">
            <v>60</v>
          </cell>
          <cell r="D103">
            <v>3.889999999999999E-2</v>
          </cell>
        </row>
        <row r="104">
          <cell r="C104">
            <v>61</v>
          </cell>
          <cell r="D104">
            <v>3.8856666666666657E-2</v>
          </cell>
        </row>
        <row r="105">
          <cell r="C105">
            <v>62</v>
          </cell>
          <cell r="D105">
            <v>3.8813333333333325E-2</v>
          </cell>
        </row>
        <row r="106">
          <cell r="C106">
            <v>63</v>
          </cell>
          <cell r="D106">
            <v>3.8769999999999992E-2</v>
          </cell>
        </row>
        <row r="107">
          <cell r="C107">
            <v>64</v>
          </cell>
          <cell r="D107">
            <v>3.8726666666666659E-2</v>
          </cell>
        </row>
        <row r="108">
          <cell r="C108">
            <v>65</v>
          </cell>
          <cell r="D108">
            <v>3.8683333333333327E-2</v>
          </cell>
        </row>
        <row r="109">
          <cell r="C109">
            <v>66</v>
          </cell>
          <cell r="D109">
            <v>3.8639999999999994E-2</v>
          </cell>
        </row>
        <row r="110">
          <cell r="C110">
            <v>67</v>
          </cell>
          <cell r="D110">
            <v>3.8596666666666661E-2</v>
          </cell>
        </row>
        <row r="111">
          <cell r="C111">
            <v>68</v>
          </cell>
          <cell r="D111">
            <v>3.8553333333333328E-2</v>
          </cell>
        </row>
        <row r="112">
          <cell r="C112">
            <v>69</v>
          </cell>
          <cell r="D112">
            <v>3.8509999999999996E-2</v>
          </cell>
        </row>
        <row r="113">
          <cell r="C113">
            <v>70</v>
          </cell>
          <cell r="D113">
            <v>3.8466666666666663E-2</v>
          </cell>
        </row>
        <row r="114">
          <cell r="C114">
            <v>71</v>
          </cell>
          <cell r="D114">
            <v>3.842333333333333E-2</v>
          </cell>
        </row>
        <row r="115">
          <cell r="C115">
            <v>72</v>
          </cell>
          <cell r="D115">
            <v>3.8379999999999997E-2</v>
          </cell>
        </row>
        <row r="116">
          <cell r="C116">
            <v>73</v>
          </cell>
          <cell r="D116">
            <v>3.8336666666666665E-2</v>
          </cell>
        </row>
        <row r="117">
          <cell r="C117">
            <v>74</v>
          </cell>
          <cell r="D117">
            <v>3.8293333333333332E-2</v>
          </cell>
        </row>
        <row r="118">
          <cell r="C118">
            <v>75</v>
          </cell>
          <cell r="D118">
            <v>3.8249999999999999E-2</v>
          </cell>
        </row>
        <row r="119">
          <cell r="C119">
            <v>76</v>
          </cell>
          <cell r="D119">
            <v>3.8206666666666667E-2</v>
          </cell>
        </row>
        <row r="120">
          <cell r="C120">
            <v>77</v>
          </cell>
          <cell r="D120">
            <v>3.8163333333333334E-2</v>
          </cell>
        </row>
        <row r="121">
          <cell r="C121">
            <v>78</v>
          </cell>
          <cell r="D121">
            <v>3.8120000000000001E-2</v>
          </cell>
        </row>
        <row r="122">
          <cell r="C122">
            <v>79</v>
          </cell>
          <cell r="D122">
            <v>3.8076666666666668E-2</v>
          </cell>
        </row>
        <row r="123">
          <cell r="C123">
            <v>80</v>
          </cell>
          <cell r="D123">
            <v>3.8033333333333336E-2</v>
          </cell>
        </row>
        <row r="124">
          <cell r="C124">
            <v>81</v>
          </cell>
          <cell r="D124">
            <v>3.7990000000000003E-2</v>
          </cell>
        </row>
        <row r="125">
          <cell r="C125">
            <v>82</v>
          </cell>
          <cell r="D125">
            <v>3.794666666666667E-2</v>
          </cell>
        </row>
        <row r="126">
          <cell r="C126">
            <v>83</v>
          </cell>
          <cell r="D126">
            <v>3.7903333333333337E-2</v>
          </cell>
        </row>
        <row r="127">
          <cell r="C127">
            <v>84</v>
          </cell>
          <cell r="D127">
            <v>3.7860000000000005E-2</v>
          </cell>
        </row>
        <row r="128">
          <cell r="C128">
            <v>85</v>
          </cell>
          <cell r="D128">
            <v>3.7816666666666672E-2</v>
          </cell>
        </row>
        <row r="129">
          <cell r="C129">
            <v>86</v>
          </cell>
          <cell r="D129">
            <v>3.7773333333333339E-2</v>
          </cell>
        </row>
        <row r="130">
          <cell r="C130">
            <v>87</v>
          </cell>
          <cell r="D130">
            <v>3.7730000000000007E-2</v>
          </cell>
        </row>
        <row r="131">
          <cell r="C131">
            <v>88</v>
          </cell>
          <cell r="D131">
            <v>3.7686666666666674E-2</v>
          </cell>
        </row>
        <row r="132">
          <cell r="C132">
            <v>89</v>
          </cell>
          <cell r="D132">
            <v>3.7643333333333341E-2</v>
          </cell>
        </row>
        <row r="133">
          <cell r="C133">
            <v>90</v>
          </cell>
          <cell r="D133">
            <v>3.7599999999999995E-2</v>
          </cell>
        </row>
        <row r="134">
          <cell r="C134">
            <v>91</v>
          </cell>
          <cell r="D134">
            <v>3.7634444444444443E-2</v>
          </cell>
        </row>
        <row r="135">
          <cell r="C135">
            <v>92</v>
          </cell>
          <cell r="D135">
            <v>3.7668888888888891E-2</v>
          </cell>
        </row>
        <row r="136">
          <cell r="C136">
            <v>93</v>
          </cell>
          <cell r="D136">
            <v>3.7703333333333339E-2</v>
          </cell>
        </row>
        <row r="137">
          <cell r="C137">
            <v>94</v>
          </cell>
          <cell r="D137">
            <v>3.7737777777777787E-2</v>
          </cell>
        </row>
        <row r="138">
          <cell r="C138">
            <v>95</v>
          </cell>
          <cell r="D138">
            <v>3.7772222222222235E-2</v>
          </cell>
        </row>
        <row r="139">
          <cell r="C139">
            <v>96</v>
          </cell>
          <cell r="D139">
            <v>3.7806666666666683E-2</v>
          </cell>
        </row>
        <row r="140">
          <cell r="C140">
            <v>97</v>
          </cell>
          <cell r="D140">
            <v>3.7841111111111131E-2</v>
          </cell>
        </row>
        <row r="141">
          <cell r="C141">
            <v>98</v>
          </cell>
          <cell r="D141">
            <v>3.7875555555555579E-2</v>
          </cell>
        </row>
        <row r="142">
          <cell r="C142">
            <v>99</v>
          </cell>
          <cell r="D142">
            <v>3.7910000000000027E-2</v>
          </cell>
        </row>
        <row r="143">
          <cell r="C143">
            <v>100</v>
          </cell>
          <cell r="D143">
            <v>3.7944444444444475E-2</v>
          </cell>
        </row>
        <row r="144">
          <cell r="C144">
            <v>101</v>
          </cell>
          <cell r="D144">
            <v>3.7978888888888923E-2</v>
          </cell>
        </row>
        <row r="145">
          <cell r="C145">
            <v>102</v>
          </cell>
          <cell r="D145">
            <v>3.8013333333333371E-2</v>
          </cell>
        </row>
        <row r="146">
          <cell r="C146">
            <v>103</v>
          </cell>
          <cell r="D146">
            <v>3.8047777777777819E-2</v>
          </cell>
        </row>
        <row r="147">
          <cell r="C147">
            <v>104</v>
          </cell>
          <cell r="D147">
            <v>3.8082222222222267E-2</v>
          </cell>
        </row>
        <row r="148">
          <cell r="C148">
            <v>105</v>
          </cell>
          <cell r="D148">
            <v>3.8116666666666715E-2</v>
          </cell>
        </row>
        <row r="149">
          <cell r="C149">
            <v>106</v>
          </cell>
          <cell r="D149">
            <v>3.8151111111111163E-2</v>
          </cell>
        </row>
        <row r="150">
          <cell r="C150">
            <v>107</v>
          </cell>
          <cell r="D150">
            <v>3.8185555555555611E-2</v>
          </cell>
        </row>
        <row r="151">
          <cell r="C151">
            <v>108</v>
          </cell>
          <cell r="D151">
            <v>3.8220000000000059E-2</v>
          </cell>
        </row>
        <row r="152">
          <cell r="C152">
            <v>109</v>
          </cell>
          <cell r="D152">
            <v>3.8254444444444508E-2</v>
          </cell>
        </row>
        <row r="153">
          <cell r="C153">
            <v>110</v>
          </cell>
          <cell r="D153">
            <v>3.8288888888888956E-2</v>
          </cell>
        </row>
        <row r="154">
          <cell r="C154">
            <v>111</v>
          </cell>
          <cell r="D154">
            <v>3.8323333333333404E-2</v>
          </cell>
        </row>
        <row r="155">
          <cell r="C155">
            <v>112</v>
          </cell>
          <cell r="D155">
            <v>3.8357777777777852E-2</v>
          </cell>
        </row>
        <row r="156">
          <cell r="C156">
            <v>113</v>
          </cell>
          <cell r="D156">
            <v>3.83922222222223E-2</v>
          </cell>
        </row>
        <row r="157">
          <cell r="C157">
            <v>114</v>
          </cell>
          <cell r="D157">
            <v>3.8426666666666748E-2</v>
          </cell>
        </row>
        <row r="158">
          <cell r="C158">
            <v>115</v>
          </cell>
          <cell r="D158">
            <v>3.8461111111111196E-2</v>
          </cell>
        </row>
        <row r="159">
          <cell r="C159">
            <v>116</v>
          </cell>
          <cell r="D159">
            <v>3.8495555555555644E-2</v>
          </cell>
        </row>
        <row r="160">
          <cell r="C160">
            <v>117</v>
          </cell>
          <cell r="D160">
            <v>3.8530000000000092E-2</v>
          </cell>
        </row>
        <row r="161">
          <cell r="C161">
            <v>118</v>
          </cell>
          <cell r="D161">
            <v>3.856444444444454E-2</v>
          </cell>
        </row>
        <row r="162">
          <cell r="C162">
            <v>119</v>
          </cell>
          <cell r="D162">
            <v>3.8598888888888988E-2</v>
          </cell>
        </row>
        <row r="163">
          <cell r="C163">
            <v>120</v>
          </cell>
          <cell r="D163">
            <v>3.8633333333333332E-2</v>
          </cell>
        </row>
        <row r="164">
          <cell r="C164">
            <v>121</v>
          </cell>
          <cell r="D164">
            <v>3.8667777777777773E-2</v>
          </cell>
        </row>
        <row r="165">
          <cell r="C165">
            <v>122</v>
          </cell>
          <cell r="D165">
            <v>3.8702222222222214E-2</v>
          </cell>
        </row>
        <row r="166">
          <cell r="C166">
            <v>123</v>
          </cell>
          <cell r="D166">
            <v>3.8736666666666655E-2</v>
          </cell>
        </row>
        <row r="167">
          <cell r="C167">
            <v>124</v>
          </cell>
          <cell r="D167">
            <v>3.8771111111111096E-2</v>
          </cell>
        </row>
        <row r="168">
          <cell r="C168">
            <v>125</v>
          </cell>
          <cell r="D168">
            <v>3.8805555555555538E-2</v>
          </cell>
        </row>
        <row r="169">
          <cell r="C169">
            <v>126</v>
          </cell>
          <cell r="D169">
            <v>3.8839999999999979E-2</v>
          </cell>
        </row>
        <row r="170">
          <cell r="C170">
            <v>127</v>
          </cell>
          <cell r="D170">
            <v>3.887444444444442E-2</v>
          </cell>
        </row>
        <row r="171">
          <cell r="C171">
            <v>128</v>
          </cell>
          <cell r="D171">
            <v>3.8908888888888861E-2</v>
          </cell>
        </row>
        <row r="172">
          <cell r="C172">
            <v>129</v>
          </cell>
          <cell r="D172">
            <v>3.8943333333333302E-2</v>
          </cell>
        </row>
        <row r="173">
          <cell r="C173">
            <v>130</v>
          </cell>
          <cell r="D173">
            <v>3.8977777777777743E-2</v>
          </cell>
        </row>
        <row r="174">
          <cell r="C174">
            <v>131</v>
          </cell>
          <cell r="D174">
            <v>3.9012222222222184E-2</v>
          </cell>
        </row>
        <row r="175">
          <cell r="C175">
            <v>132</v>
          </cell>
          <cell r="D175">
            <v>3.9046666666666625E-2</v>
          </cell>
        </row>
        <row r="176">
          <cell r="C176">
            <v>133</v>
          </cell>
          <cell r="D176">
            <v>3.9081111111111067E-2</v>
          </cell>
        </row>
        <row r="177">
          <cell r="C177">
            <v>134</v>
          </cell>
          <cell r="D177">
            <v>3.9115555555555508E-2</v>
          </cell>
        </row>
        <row r="178">
          <cell r="C178">
            <v>135</v>
          </cell>
          <cell r="D178">
            <v>3.9149999999999949E-2</v>
          </cell>
        </row>
        <row r="179">
          <cell r="C179">
            <v>136</v>
          </cell>
          <cell r="D179">
            <v>3.918444444444439E-2</v>
          </cell>
        </row>
        <row r="180">
          <cell r="C180">
            <v>137</v>
          </cell>
          <cell r="D180">
            <v>3.9218888888888831E-2</v>
          </cell>
        </row>
        <row r="181">
          <cell r="C181">
            <v>138</v>
          </cell>
          <cell r="D181">
            <v>3.9253333333333272E-2</v>
          </cell>
        </row>
        <row r="182">
          <cell r="C182">
            <v>139</v>
          </cell>
          <cell r="D182">
            <v>3.9287777777777713E-2</v>
          </cell>
        </row>
        <row r="183">
          <cell r="C183">
            <v>140</v>
          </cell>
          <cell r="D183">
            <v>3.9322222222222154E-2</v>
          </cell>
        </row>
        <row r="184">
          <cell r="C184">
            <v>141</v>
          </cell>
          <cell r="D184">
            <v>3.9356666666666595E-2</v>
          </cell>
        </row>
        <row r="185">
          <cell r="C185">
            <v>142</v>
          </cell>
          <cell r="D185">
            <v>3.9391111111111037E-2</v>
          </cell>
        </row>
        <row r="186">
          <cell r="C186">
            <v>143</v>
          </cell>
          <cell r="D186">
            <v>3.9425555555555478E-2</v>
          </cell>
        </row>
        <row r="187">
          <cell r="C187">
            <v>144</v>
          </cell>
          <cell r="D187">
            <v>3.9459999999999919E-2</v>
          </cell>
        </row>
        <row r="188">
          <cell r="C188">
            <v>145</v>
          </cell>
          <cell r="D188">
            <v>3.949444444444436E-2</v>
          </cell>
        </row>
        <row r="189">
          <cell r="C189">
            <v>146</v>
          </cell>
          <cell r="D189">
            <v>3.9528888888888801E-2</v>
          </cell>
        </row>
        <row r="190">
          <cell r="C190">
            <v>147</v>
          </cell>
          <cell r="D190">
            <v>3.9563333333333242E-2</v>
          </cell>
        </row>
        <row r="191">
          <cell r="C191">
            <v>148</v>
          </cell>
          <cell r="D191">
            <v>3.9597777777777683E-2</v>
          </cell>
        </row>
        <row r="192">
          <cell r="C192">
            <v>149</v>
          </cell>
          <cell r="D192">
            <v>3.9632222222222124E-2</v>
          </cell>
        </row>
        <row r="193">
          <cell r="C193">
            <v>150</v>
          </cell>
          <cell r="D193">
            <v>3.9666666666666565E-2</v>
          </cell>
        </row>
        <row r="194">
          <cell r="C194">
            <v>151</v>
          </cell>
          <cell r="D194">
            <v>3.9701111111111007E-2</v>
          </cell>
        </row>
        <row r="195">
          <cell r="C195">
            <v>152</v>
          </cell>
          <cell r="D195">
            <v>3.9735555555555448E-2</v>
          </cell>
        </row>
        <row r="196">
          <cell r="C196">
            <v>153</v>
          </cell>
          <cell r="D196">
            <v>3.9769999999999889E-2</v>
          </cell>
        </row>
        <row r="197">
          <cell r="C197">
            <v>154</v>
          </cell>
          <cell r="D197">
            <v>3.980444444444433E-2</v>
          </cell>
        </row>
        <row r="198">
          <cell r="C198">
            <v>155</v>
          </cell>
          <cell r="D198">
            <v>3.9838888888888771E-2</v>
          </cell>
        </row>
        <row r="199">
          <cell r="C199">
            <v>156</v>
          </cell>
          <cell r="D199">
            <v>3.9873333333333212E-2</v>
          </cell>
        </row>
        <row r="200">
          <cell r="C200">
            <v>157</v>
          </cell>
          <cell r="D200">
            <v>3.9907777777777653E-2</v>
          </cell>
        </row>
        <row r="201">
          <cell r="C201">
            <v>158</v>
          </cell>
          <cell r="D201">
            <v>3.9942222222222094E-2</v>
          </cell>
        </row>
        <row r="202">
          <cell r="C202">
            <v>159</v>
          </cell>
          <cell r="D202">
            <v>3.9976666666666535E-2</v>
          </cell>
        </row>
        <row r="203">
          <cell r="C203">
            <v>160</v>
          </cell>
          <cell r="D203">
            <v>4.0011111111110977E-2</v>
          </cell>
        </row>
        <row r="204">
          <cell r="C204">
            <v>161</v>
          </cell>
          <cell r="D204">
            <v>4.0045555555555418E-2</v>
          </cell>
        </row>
        <row r="205">
          <cell r="C205">
            <v>162</v>
          </cell>
          <cell r="D205">
            <v>4.0079999999999859E-2</v>
          </cell>
        </row>
        <row r="206">
          <cell r="C206">
            <v>163</v>
          </cell>
          <cell r="D206">
            <v>4.01144444444443E-2</v>
          </cell>
        </row>
        <row r="207">
          <cell r="C207">
            <v>164</v>
          </cell>
          <cell r="D207">
            <v>4.0148888888888741E-2</v>
          </cell>
        </row>
        <row r="208">
          <cell r="C208">
            <v>165</v>
          </cell>
          <cell r="D208">
            <v>4.0183333333333182E-2</v>
          </cell>
        </row>
        <row r="209">
          <cell r="C209">
            <v>166</v>
          </cell>
          <cell r="D209">
            <v>4.0217777777777623E-2</v>
          </cell>
        </row>
        <row r="210">
          <cell r="C210">
            <v>167</v>
          </cell>
          <cell r="D210">
            <v>4.0252222222222064E-2</v>
          </cell>
        </row>
        <row r="211">
          <cell r="C211">
            <v>168</v>
          </cell>
          <cell r="D211">
            <v>4.0286666666666505E-2</v>
          </cell>
        </row>
        <row r="212">
          <cell r="C212">
            <v>169</v>
          </cell>
          <cell r="D212">
            <v>4.0321111111110947E-2</v>
          </cell>
        </row>
        <row r="213">
          <cell r="C213">
            <v>170</v>
          </cell>
          <cell r="D213">
            <v>4.0355555555555388E-2</v>
          </cell>
        </row>
        <row r="214">
          <cell r="C214">
            <v>171</v>
          </cell>
          <cell r="D214">
            <v>4.0389999999999829E-2</v>
          </cell>
        </row>
        <row r="215">
          <cell r="C215">
            <v>172</v>
          </cell>
          <cell r="D215">
            <v>4.042444444444427E-2</v>
          </cell>
        </row>
        <row r="216">
          <cell r="C216">
            <v>173</v>
          </cell>
          <cell r="D216">
            <v>4.0458888888888711E-2</v>
          </cell>
        </row>
        <row r="217">
          <cell r="C217">
            <v>174</v>
          </cell>
          <cell r="D217">
            <v>4.0493333333333152E-2</v>
          </cell>
        </row>
        <row r="218">
          <cell r="C218">
            <v>175</v>
          </cell>
          <cell r="D218">
            <v>4.0527777777777593E-2</v>
          </cell>
        </row>
        <row r="219">
          <cell r="C219">
            <v>176</v>
          </cell>
          <cell r="D219">
            <v>4.0562222222222034E-2</v>
          </cell>
        </row>
        <row r="220">
          <cell r="C220">
            <v>177</v>
          </cell>
          <cell r="D220">
            <v>4.0596666666666475E-2</v>
          </cell>
        </row>
        <row r="221">
          <cell r="C221">
            <v>178</v>
          </cell>
          <cell r="D221">
            <v>4.0631111111110917E-2</v>
          </cell>
        </row>
        <row r="222">
          <cell r="C222">
            <v>179</v>
          </cell>
          <cell r="D222">
            <v>4.0665555555555358E-2</v>
          </cell>
        </row>
        <row r="223">
          <cell r="C223">
            <v>180</v>
          </cell>
          <cell r="D223">
            <v>4.07E-2</v>
          </cell>
        </row>
        <row r="224">
          <cell r="C224">
            <v>181</v>
          </cell>
          <cell r="D224">
            <v>4.072166666666667E-2</v>
          </cell>
        </row>
        <row r="225">
          <cell r="C225">
            <v>182</v>
          </cell>
          <cell r="D225">
            <v>4.074333333333334E-2</v>
          </cell>
        </row>
        <row r="226">
          <cell r="C226">
            <v>183</v>
          </cell>
          <cell r="D226">
            <v>4.076500000000001E-2</v>
          </cell>
        </row>
        <row r="227">
          <cell r="C227">
            <v>184</v>
          </cell>
          <cell r="D227">
            <v>4.0786666666666679E-2</v>
          </cell>
        </row>
        <row r="228">
          <cell r="C228">
            <v>185</v>
          </cell>
          <cell r="D228">
            <v>4.0808333333333349E-2</v>
          </cell>
        </row>
        <row r="229">
          <cell r="C229">
            <v>186</v>
          </cell>
          <cell r="D229">
            <v>4.0830000000000019E-2</v>
          </cell>
        </row>
        <row r="230">
          <cell r="C230">
            <v>187</v>
          </cell>
          <cell r="D230">
            <v>4.0851666666666689E-2</v>
          </cell>
        </row>
        <row r="231">
          <cell r="C231">
            <v>188</v>
          </cell>
          <cell r="D231">
            <v>4.0873333333333359E-2</v>
          </cell>
        </row>
        <row r="232">
          <cell r="C232">
            <v>189</v>
          </cell>
          <cell r="D232">
            <v>4.0895000000000029E-2</v>
          </cell>
        </row>
        <row r="233">
          <cell r="C233">
            <v>190</v>
          </cell>
          <cell r="D233">
            <v>4.0916666666666698E-2</v>
          </cell>
        </row>
        <row r="234">
          <cell r="C234">
            <v>191</v>
          </cell>
          <cell r="D234">
            <v>4.0938333333333368E-2</v>
          </cell>
        </row>
        <row r="235">
          <cell r="C235">
            <v>192</v>
          </cell>
          <cell r="D235">
            <v>4.0960000000000038E-2</v>
          </cell>
        </row>
        <row r="236">
          <cell r="C236">
            <v>193</v>
          </cell>
          <cell r="D236">
            <v>4.0981666666666708E-2</v>
          </cell>
        </row>
        <row r="237">
          <cell r="C237">
            <v>194</v>
          </cell>
          <cell r="D237">
            <v>4.1003333333333378E-2</v>
          </cell>
        </row>
        <row r="238">
          <cell r="C238">
            <v>195</v>
          </cell>
          <cell r="D238">
            <v>4.1025000000000048E-2</v>
          </cell>
        </row>
        <row r="239">
          <cell r="C239">
            <v>196</v>
          </cell>
          <cell r="D239">
            <v>4.1046666666666717E-2</v>
          </cell>
        </row>
        <row r="240">
          <cell r="C240">
            <v>197</v>
          </cell>
          <cell r="D240">
            <v>4.1068333333333387E-2</v>
          </cell>
        </row>
        <row r="241">
          <cell r="C241">
            <v>198</v>
          </cell>
          <cell r="D241">
            <v>4.1090000000000057E-2</v>
          </cell>
        </row>
        <row r="242">
          <cell r="C242">
            <v>199</v>
          </cell>
          <cell r="D242">
            <v>4.1111666666666727E-2</v>
          </cell>
        </row>
        <row r="243">
          <cell r="C243">
            <v>200</v>
          </cell>
          <cell r="D243">
            <v>4.1133333333333397E-2</v>
          </cell>
        </row>
        <row r="244">
          <cell r="C244">
            <v>201</v>
          </cell>
          <cell r="D244">
            <v>4.1155000000000067E-2</v>
          </cell>
        </row>
        <row r="245">
          <cell r="C245">
            <v>202</v>
          </cell>
          <cell r="D245">
            <v>4.1176666666666736E-2</v>
          </cell>
        </row>
        <row r="246">
          <cell r="C246">
            <v>203</v>
          </cell>
          <cell r="D246">
            <v>4.1198333333333406E-2</v>
          </cell>
        </row>
        <row r="247">
          <cell r="C247">
            <v>204</v>
          </cell>
          <cell r="D247">
            <v>4.1220000000000076E-2</v>
          </cell>
        </row>
        <row r="248">
          <cell r="C248">
            <v>205</v>
          </cell>
          <cell r="D248">
            <v>4.1241666666666746E-2</v>
          </cell>
        </row>
        <row r="249">
          <cell r="C249">
            <v>206</v>
          </cell>
          <cell r="D249">
            <v>4.1263333333333416E-2</v>
          </cell>
        </row>
        <row r="250">
          <cell r="C250">
            <v>207</v>
          </cell>
          <cell r="D250">
            <v>4.1285000000000086E-2</v>
          </cell>
        </row>
        <row r="251">
          <cell r="C251">
            <v>208</v>
          </cell>
          <cell r="D251">
            <v>4.1306666666666755E-2</v>
          </cell>
        </row>
        <row r="252">
          <cell r="C252">
            <v>209</v>
          </cell>
          <cell r="D252">
            <v>4.1328333333333425E-2</v>
          </cell>
        </row>
        <row r="253">
          <cell r="C253">
            <v>210</v>
          </cell>
          <cell r="D253">
            <v>4.1350000000000095E-2</v>
          </cell>
        </row>
        <row r="254">
          <cell r="C254">
            <v>211</v>
          </cell>
          <cell r="D254">
            <v>4.1371666666666765E-2</v>
          </cell>
        </row>
        <row r="255">
          <cell r="C255">
            <v>212</v>
          </cell>
          <cell r="D255">
            <v>4.1393333333333435E-2</v>
          </cell>
        </row>
        <row r="256">
          <cell r="C256">
            <v>213</v>
          </cell>
          <cell r="D256">
            <v>4.1415000000000105E-2</v>
          </cell>
        </row>
        <row r="257">
          <cell r="C257">
            <v>214</v>
          </cell>
          <cell r="D257">
            <v>4.1436666666666774E-2</v>
          </cell>
        </row>
        <row r="258">
          <cell r="C258">
            <v>215</v>
          </cell>
          <cell r="D258">
            <v>4.1458333333333444E-2</v>
          </cell>
        </row>
        <row r="259">
          <cell r="C259">
            <v>216</v>
          </cell>
          <cell r="D259">
            <v>4.1480000000000114E-2</v>
          </cell>
        </row>
        <row r="260">
          <cell r="C260">
            <v>217</v>
          </cell>
          <cell r="D260">
            <v>4.1501666666666784E-2</v>
          </cell>
        </row>
        <row r="261">
          <cell r="C261">
            <v>218</v>
          </cell>
          <cell r="D261">
            <v>4.1523333333333454E-2</v>
          </cell>
        </row>
        <row r="262">
          <cell r="C262">
            <v>219</v>
          </cell>
          <cell r="D262">
            <v>4.1545000000000123E-2</v>
          </cell>
        </row>
        <row r="263">
          <cell r="C263">
            <v>220</v>
          </cell>
          <cell r="D263">
            <v>4.1566666666666793E-2</v>
          </cell>
        </row>
        <row r="264">
          <cell r="C264">
            <v>221</v>
          </cell>
          <cell r="D264">
            <v>4.1588333333333463E-2</v>
          </cell>
        </row>
        <row r="265">
          <cell r="C265">
            <v>222</v>
          </cell>
          <cell r="D265">
            <v>4.1610000000000133E-2</v>
          </cell>
        </row>
        <row r="266">
          <cell r="C266">
            <v>223</v>
          </cell>
          <cell r="D266">
            <v>4.1631666666666803E-2</v>
          </cell>
        </row>
        <row r="267">
          <cell r="C267">
            <v>224</v>
          </cell>
          <cell r="D267">
            <v>4.1653333333333473E-2</v>
          </cell>
        </row>
        <row r="268">
          <cell r="C268">
            <v>225</v>
          </cell>
          <cell r="D268">
            <v>4.1675000000000142E-2</v>
          </cell>
        </row>
        <row r="269">
          <cell r="C269">
            <v>226</v>
          </cell>
          <cell r="D269">
            <v>4.1696666666666812E-2</v>
          </cell>
        </row>
        <row r="270">
          <cell r="C270">
            <v>227</v>
          </cell>
          <cell r="D270">
            <v>4.1718333333333482E-2</v>
          </cell>
        </row>
        <row r="271">
          <cell r="C271">
            <v>228</v>
          </cell>
          <cell r="D271">
            <v>4.1740000000000152E-2</v>
          </cell>
        </row>
        <row r="272">
          <cell r="C272">
            <v>229</v>
          </cell>
          <cell r="D272">
            <v>4.1761666666666822E-2</v>
          </cell>
        </row>
        <row r="273">
          <cell r="C273">
            <v>230</v>
          </cell>
          <cell r="D273">
            <v>4.1783333333333492E-2</v>
          </cell>
        </row>
        <row r="274">
          <cell r="C274">
            <v>231</v>
          </cell>
          <cell r="D274">
            <v>4.1805000000000161E-2</v>
          </cell>
        </row>
        <row r="275">
          <cell r="C275">
            <v>232</v>
          </cell>
          <cell r="D275">
            <v>4.1826666666666831E-2</v>
          </cell>
        </row>
        <row r="276">
          <cell r="C276">
            <v>233</v>
          </cell>
          <cell r="D276">
            <v>4.1848333333333501E-2</v>
          </cell>
        </row>
        <row r="277">
          <cell r="C277">
            <v>234</v>
          </cell>
          <cell r="D277">
            <v>4.1870000000000171E-2</v>
          </cell>
        </row>
        <row r="278">
          <cell r="C278">
            <v>235</v>
          </cell>
          <cell r="D278">
            <v>4.1891666666666841E-2</v>
          </cell>
        </row>
        <row r="279">
          <cell r="C279">
            <v>236</v>
          </cell>
          <cell r="D279">
            <v>4.1913333333333511E-2</v>
          </cell>
        </row>
        <row r="280">
          <cell r="C280">
            <v>237</v>
          </cell>
          <cell r="D280">
            <v>4.193500000000018E-2</v>
          </cell>
        </row>
        <row r="281">
          <cell r="C281">
            <v>238</v>
          </cell>
          <cell r="D281">
            <v>4.195666666666685E-2</v>
          </cell>
        </row>
        <row r="282">
          <cell r="C282">
            <v>239</v>
          </cell>
          <cell r="D282">
            <v>4.197833333333352E-2</v>
          </cell>
        </row>
        <row r="283">
          <cell r="C283">
            <v>240</v>
          </cell>
          <cell r="D283">
            <v>4.200000000000019E-2</v>
          </cell>
        </row>
        <row r="284">
          <cell r="C284">
            <v>241</v>
          </cell>
          <cell r="D284">
            <v>4.202166666666686E-2</v>
          </cell>
        </row>
        <row r="285">
          <cell r="C285">
            <v>242</v>
          </cell>
          <cell r="D285">
            <v>4.204333333333353E-2</v>
          </cell>
        </row>
        <row r="286">
          <cell r="C286">
            <v>243</v>
          </cell>
          <cell r="D286">
            <v>4.2065000000000199E-2</v>
          </cell>
        </row>
        <row r="287">
          <cell r="C287">
            <v>244</v>
          </cell>
          <cell r="D287">
            <v>4.2086666666666869E-2</v>
          </cell>
        </row>
        <row r="288">
          <cell r="C288">
            <v>245</v>
          </cell>
          <cell r="D288">
            <v>4.2108333333333539E-2</v>
          </cell>
        </row>
        <row r="289">
          <cell r="C289">
            <v>246</v>
          </cell>
          <cell r="D289">
            <v>4.2130000000000209E-2</v>
          </cell>
        </row>
        <row r="290">
          <cell r="C290">
            <v>247</v>
          </cell>
          <cell r="D290">
            <v>4.2151666666666879E-2</v>
          </cell>
        </row>
        <row r="291">
          <cell r="C291">
            <v>248</v>
          </cell>
          <cell r="D291">
            <v>4.2173333333333549E-2</v>
          </cell>
        </row>
        <row r="292">
          <cell r="C292">
            <v>249</v>
          </cell>
          <cell r="D292">
            <v>4.2195000000000218E-2</v>
          </cell>
        </row>
        <row r="293">
          <cell r="C293">
            <v>250</v>
          </cell>
          <cell r="D293">
            <v>4.2216666666666888E-2</v>
          </cell>
        </row>
        <row r="294">
          <cell r="C294">
            <v>251</v>
          </cell>
          <cell r="D294">
            <v>4.2238333333333558E-2</v>
          </cell>
        </row>
        <row r="295">
          <cell r="C295">
            <v>252</v>
          </cell>
          <cell r="D295">
            <v>4.2260000000000228E-2</v>
          </cell>
        </row>
        <row r="296">
          <cell r="C296">
            <v>253</v>
          </cell>
          <cell r="D296">
            <v>4.2281666666666898E-2</v>
          </cell>
        </row>
        <row r="297">
          <cell r="C297">
            <v>254</v>
          </cell>
          <cell r="D297">
            <v>4.2303333333333568E-2</v>
          </cell>
        </row>
        <row r="298">
          <cell r="C298">
            <v>255</v>
          </cell>
          <cell r="D298">
            <v>4.2325000000000237E-2</v>
          </cell>
        </row>
        <row r="299">
          <cell r="C299">
            <v>256</v>
          </cell>
          <cell r="D299">
            <v>4.2346666666666907E-2</v>
          </cell>
        </row>
        <row r="300">
          <cell r="C300">
            <v>257</v>
          </cell>
          <cell r="D300">
            <v>4.2368333333333577E-2</v>
          </cell>
        </row>
        <row r="301">
          <cell r="C301">
            <v>258</v>
          </cell>
          <cell r="D301">
            <v>4.2390000000000247E-2</v>
          </cell>
        </row>
        <row r="302">
          <cell r="C302">
            <v>259</v>
          </cell>
          <cell r="D302">
            <v>4.2411666666666917E-2</v>
          </cell>
        </row>
        <row r="303">
          <cell r="C303">
            <v>260</v>
          </cell>
          <cell r="D303">
            <v>4.2433333333333587E-2</v>
          </cell>
        </row>
        <row r="304">
          <cell r="C304">
            <v>261</v>
          </cell>
          <cell r="D304">
            <v>4.2455000000000256E-2</v>
          </cell>
        </row>
        <row r="305">
          <cell r="C305">
            <v>262</v>
          </cell>
          <cell r="D305">
            <v>4.2476666666666926E-2</v>
          </cell>
        </row>
        <row r="306">
          <cell r="C306">
            <v>263</v>
          </cell>
          <cell r="D306">
            <v>4.2498333333333596E-2</v>
          </cell>
        </row>
        <row r="307">
          <cell r="C307">
            <v>264</v>
          </cell>
          <cell r="D307">
            <v>4.2520000000000266E-2</v>
          </cell>
        </row>
        <row r="308">
          <cell r="C308">
            <v>265</v>
          </cell>
          <cell r="D308">
            <v>4.2541666666666936E-2</v>
          </cell>
        </row>
        <row r="309">
          <cell r="C309">
            <v>266</v>
          </cell>
          <cell r="D309">
            <v>4.2563333333333606E-2</v>
          </cell>
        </row>
        <row r="310">
          <cell r="C310">
            <v>267</v>
          </cell>
          <cell r="D310">
            <v>4.2585000000000275E-2</v>
          </cell>
        </row>
        <row r="311">
          <cell r="C311">
            <v>268</v>
          </cell>
          <cell r="D311">
            <v>4.2606666666666945E-2</v>
          </cell>
        </row>
        <row r="312">
          <cell r="C312">
            <v>269</v>
          </cell>
          <cell r="D312">
            <v>4.2628333333333615E-2</v>
          </cell>
        </row>
        <row r="313">
          <cell r="C313">
            <v>270</v>
          </cell>
          <cell r="D313">
            <v>4.265E-2</v>
          </cell>
        </row>
        <row r="314">
          <cell r="C314">
            <v>271</v>
          </cell>
          <cell r="D314">
            <v>4.2670744680851067E-2</v>
          </cell>
        </row>
        <row r="315">
          <cell r="C315">
            <v>272</v>
          </cell>
          <cell r="D315">
            <v>4.2691489361702133E-2</v>
          </cell>
        </row>
        <row r="316">
          <cell r="C316">
            <v>273</v>
          </cell>
          <cell r="D316">
            <v>4.2712234042553199E-2</v>
          </cell>
        </row>
        <row r="317">
          <cell r="C317">
            <v>274</v>
          </cell>
          <cell r="D317">
            <v>4.2732978723404265E-2</v>
          </cell>
        </row>
        <row r="318">
          <cell r="C318">
            <v>275</v>
          </cell>
          <cell r="D318">
            <v>4.2753723404255331E-2</v>
          </cell>
        </row>
        <row r="319">
          <cell r="C319">
            <v>276</v>
          </cell>
          <cell r="D319">
            <v>4.2774468085106397E-2</v>
          </cell>
        </row>
        <row r="320">
          <cell r="C320">
            <v>277</v>
          </cell>
          <cell r="D320">
            <v>4.2795212765957463E-2</v>
          </cell>
        </row>
        <row r="321">
          <cell r="C321">
            <v>278</v>
          </cell>
          <cell r="D321">
            <v>4.2815957446808529E-2</v>
          </cell>
        </row>
        <row r="322">
          <cell r="C322">
            <v>279</v>
          </cell>
          <cell r="D322">
            <v>4.2836702127659596E-2</v>
          </cell>
        </row>
        <row r="323">
          <cell r="C323">
            <v>280</v>
          </cell>
          <cell r="D323">
            <v>4.2857446808510662E-2</v>
          </cell>
        </row>
        <row r="324">
          <cell r="C324">
            <v>281</v>
          </cell>
          <cell r="D324">
            <v>4.2878191489361728E-2</v>
          </cell>
        </row>
        <row r="325">
          <cell r="C325">
            <v>282</v>
          </cell>
          <cell r="D325">
            <v>4.2898936170212794E-2</v>
          </cell>
        </row>
        <row r="326">
          <cell r="C326">
            <v>283</v>
          </cell>
          <cell r="D326">
            <v>4.291968085106386E-2</v>
          </cell>
        </row>
        <row r="327">
          <cell r="C327">
            <v>284</v>
          </cell>
          <cell r="D327">
            <v>4.2940425531914926E-2</v>
          </cell>
        </row>
        <row r="328">
          <cell r="C328">
            <v>285</v>
          </cell>
          <cell r="D328">
            <v>4.2961170212765992E-2</v>
          </cell>
        </row>
        <row r="329">
          <cell r="C329">
            <v>286</v>
          </cell>
          <cell r="D329">
            <v>4.2981914893617058E-2</v>
          </cell>
        </row>
        <row r="330">
          <cell r="C330">
            <v>287</v>
          </cell>
          <cell r="D330">
            <v>4.3002659574468124E-2</v>
          </cell>
        </row>
        <row r="331">
          <cell r="C331">
            <v>288</v>
          </cell>
          <cell r="D331">
            <v>4.3023404255319191E-2</v>
          </cell>
        </row>
        <row r="332">
          <cell r="C332">
            <v>289</v>
          </cell>
          <cell r="D332">
            <v>4.3044148936170257E-2</v>
          </cell>
        </row>
        <row r="333">
          <cell r="C333">
            <v>290</v>
          </cell>
          <cell r="D333">
            <v>4.3064893617021323E-2</v>
          </cell>
        </row>
        <row r="334">
          <cell r="C334">
            <v>291</v>
          </cell>
          <cell r="D334">
            <v>4.3085638297872389E-2</v>
          </cell>
        </row>
        <row r="335">
          <cell r="C335">
            <v>292</v>
          </cell>
          <cell r="D335">
            <v>4.3106382978723455E-2</v>
          </cell>
        </row>
        <row r="336">
          <cell r="C336">
            <v>293</v>
          </cell>
          <cell r="D336">
            <v>4.3127127659574521E-2</v>
          </cell>
        </row>
        <row r="337">
          <cell r="C337">
            <v>294</v>
          </cell>
          <cell r="D337">
            <v>4.3147872340425587E-2</v>
          </cell>
        </row>
        <row r="338">
          <cell r="C338">
            <v>295</v>
          </cell>
          <cell r="D338">
            <v>4.3168617021276653E-2</v>
          </cell>
        </row>
        <row r="339">
          <cell r="C339">
            <v>296</v>
          </cell>
          <cell r="D339">
            <v>4.318936170212772E-2</v>
          </cell>
        </row>
        <row r="340">
          <cell r="C340">
            <v>297</v>
          </cell>
          <cell r="D340">
            <v>4.3210106382978786E-2</v>
          </cell>
        </row>
        <row r="341">
          <cell r="C341">
            <v>298</v>
          </cell>
          <cell r="D341">
            <v>4.3230851063829852E-2</v>
          </cell>
        </row>
        <row r="342">
          <cell r="C342">
            <v>299</v>
          </cell>
          <cell r="D342">
            <v>4.3251595744680918E-2</v>
          </cell>
        </row>
        <row r="343">
          <cell r="C343">
            <v>300</v>
          </cell>
          <cell r="D343">
            <v>4.3272340425531984E-2</v>
          </cell>
        </row>
        <row r="344">
          <cell r="C344">
            <v>301</v>
          </cell>
          <cell r="D344">
            <v>4.329308510638305E-2</v>
          </cell>
        </row>
        <row r="345">
          <cell r="C345">
            <v>302</v>
          </cell>
          <cell r="D345">
            <v>4.3313829787234116E-2</v>
          </cell>
        </row>
        <row r="346">
          <cell r="C346">
            <v>303</v>
          </cell>
          <cell r="D346">
            <v>4.3334574468085182E-2</v>
          </cell>
        </row>
        <row r="347">
          <cell r="C347">
            <v>304</v>
          </cell>
          <cell r="D347">
            <v>4.3355319148936249E-2</v>
          </cell>
        </row>
        <row r="348">
          <cell r="C348">
            <v>305</v>
          </cell>
          <cell r="D348">
            <v>4.3376063829787315E-2</v>
          </cell>
        </row>
        <row r="349">
          <cell r="C349">
            <v>306</v>
          </cell>
          <cell r="D349">
            <v>4.3396808510638381E-2</v>
          </cell>
        </row>
        <row r="350">
          <cell r="C350">
            <v>307</v>
          </cell>
          <cell r="D350">
            <v>4.3417553191489447E-2</v>
          </cell>
        </row>
        <row r="351">
          <cell r="C351">
            <v>308</v>
          </cell>
          <cell r="D351">
            <v>4.3438297872340513E-2</v>
          </cell>
        </row>
        <row r="352">
          <cell r="C352">
            <v>309</v>
          </cell>
          <cell r="D352">
            <v>4.3459042553191579E-2</v>
          </cell>
        </row>
        <row r="353">
          <cell r="C353">
            <v>310</v>
          </cell>
          <cell r="D353">
            <v>4.3479787234042645E-2</v>
          </cell>
        </row>
        <row r="354">
          <cell r="C354">
            <v>311</v>
          </cell>
          <cell r="D354">
            <v>4.3500531914893711E-2</v>
          </cell>
        </row>
        <row r="355">
          <cell r="C355">
            <v>312</v>
          </cell>
          <cell r="D355">
            <v>4.3521276595744778E-2</v>
          </cell>
        </row>
        <row r="356">
          <cell r="C356">
            <v>313</v>
          </cell>
          <cell r="D356">
            <v>4.3542021276595844E-2</v>
          </cell>
        </row>
        <row r="357">
          <cell r="C357">
            <v>314</v>
          </cell>
          <cell r="D357">
            <v>4.356276595744691E-2</v>
          </cell>
        </row>
        <row r="358">
          <cell r="C358">
            <v>315</v>
          </cell>
          <cell r="D358">
            <v>4.3583510638297976E-2</v>
          </cell>
        </row>
        <row r="359">
          <cell r="C359">
            <v>316</v>
          </cell>
          <cell r="D359">
            <v>4.3604255319149042E-2</v>
          </cell>
        </row>
        <row r="360">
          <cell r="C360">
            <v>317</v>
          </cell>
          <cell r="D360">
            <v>4.3625000000000108E-2</v>
          </cell>
        </row>
        <row r="361">
          <cell r="C361">
            <v>318</v>
          </cell>
          <cell r="D361">
            <v>4.3645744680851174E-2</v>
          </cell>
        </row>
        <row r="362">
          <cell r="C362">
            <v>319</v>
          </cell>
          <cell r="D362">
            <v>4.366648936170224E-2</v>
          </cell>
        </row>
        <row r="363">
          <cell r="C363">
            <v>320</v>
          </cell>
          <cell r="D363">
            <v>4.3687234042553307E-2</v>
          </cell>
        </row>
        <row r="364">
          <cell r="C364">
            <v>321</v>
          </cell>
          <cell r="D364">
            <v>4.3707978723404373E-2</v>
          </cell>
        </row>
        <row r="365">
          <cell r="C365">
            <v>322</v>
          </cell>
          <cell r="D365">
            <v>4.3728723404255439E-2</v>
          </cell>
        </row>
        <row r="366">
          <cell r="C366">
            <v>323</v>
          </cell>
          <cell r="D366">
            <v>4.3749468085106505E-2</v>
          </cell>
        </row>
        <row r="367">
          <cell r="C367">
            <v>324</v>
          </cell>
          <cell r="D367">
            <v>4.3770212765957571E-2</v>
          </cell>
        </row>
        <row r="368">
          <cell r="C368">
            <v>325</v>
          </cell>
          <cell r="D368">
            <v>4.3790957446808637E-2</v>
          </cell>
        </row>
        <row r="369">
          <cell r="C369">
            <v>326</v>
          </cell>
          <cell r="D369">
            <v>4.3811702127659703E-2</v>
          </cell>
        </row>
        <row r="370">
          <cell r="C370">
            <v>327</v>
          </cell>
          <cell r="D370">
            <v>4.3832446808510769E-2</v>
          </cell>
        </row>
        <row r="371">
          <cell r="C371">
            <v>328</v>
          </cell>
          <cell r="D371">
            <v>4.3853191489361835E-2</v>
          </cell>
        </row>
        <row r="372">
          <cell r="C372">
            <v>329</v>
          </cell>
          <cell r="D372">
            <v>4.3873936170212902E-2</v>
          </cell>
        </row>
        <row r="373">
          <cell r="C373">
            <v>330</v>
          </cell>
          <cell r="D373">
            <v>4.3894680851063968E-2</v>
          </cell>
        </row>
        <row r="374">
          <cell r="C374">
            <v>331</v>
          </cell>
          <cell r="D374">
            <v>4.3915425531915034E-2</v>
          </cell>
        </row>
        <row r="375">
          <cell r="C375">
            <v>332</v>
          </cell>
          <cell r="D375">
            <v>4.39361702127661E-2</v>
          </cell>
        </row>
        <row r="376">
          <cell r="C376">
            <v>333</v>
          </cell>
          <cell r="D376">
            <v>4.3956914893617166E-2</v>
          </cell>
        </row>
        <row r="377">
          <cell r="C377">
            <v>334</v>
          </cell>
          <cell r="D377">
            <v>4.3977659574468232E-2</v>
          </cell>
        </row>
        <row r="378">
          <cell r="C378">
            <v>335</v>
          </cell>
          <cell r="D378">
            <v>4.3998404255319298E-2</v>
          </cell>
        </row>
        <row r="379">
          <cell r="C379">
            <v>336</v>
          </cell>
          <cell r="D379">
            <v>4.4019148936170364E-2</v>
          </cell>
        </row>
        <row r="380">
          <cell r="C380">
            <v>337</v>
          </cell>
          <cell r="D380">
            <v>4.4039893617021431E-2</v>
          </cell>
        </row>
        <row r="381">
          <cell r="C381">
            <v>338</v>
          </cell>
          <cell r="D381">
            <v>4.4060638297872497E-2</v>
          </cell>
        </row>
        <row r="382">
          <cell r="C382">
            <v>339</v>
          </cell>
          <cell r="D382">
            <v>4.4081382978723563E-2</v>
          </cell>
        </row>
        <row r="383">
          <cell r="C383">
            <v>340</v>
          </cell>
          <cell r="D383">
            <v>4.4102127659574629E-2</v>
          </cell>
        </row>
        <row r="384">
          <cell r="C384">
            <v>341</v>
          </cell>
          <cell r="D384">
            <v>4.4122872340425695E-2</v>
          </cell>
        </row>
        <row r="385">
          <cell r="C385">
            <v>342</v>
          </cell>
          <cell r="D385">
            <v>4.4143617021276761E-2</v>
          </cell>
        </row>
        <row r="386">
          <cell r="C386">
            <v>343</v>
          </cell>
          <cell r="D386">
            <v>4.4164361702127827E-2</v>
          </cell>
        </row>
        <row r="387">
          <cell r="C387">
            <v>344</v>
          </cell>
          <cell r="D387">
            <v>4.4185106382978893E-2</v>
          </cell>
        </row>
        <row r="388">
          <cell r="C388">
            <v>345</v>
          </cell>
          <cell r="D388">
            <v>4.420585106382996E-2</v>
          </cell>
        </row>
        <row r="389">
          <cell r="C389">
            <v>346</v>
          </cell>
          <cell r="D389">
            <v>4.4226595744681026E-2</v>
          </cell>
        </row>
        <row r="390">
          <cell r="C390">
            <v>347</v>
          </cell>
          <cell r="D390">
            <v>4.4247340425532092E-2</v>
          </cell>
        </row>
        <row r="391">
          <cell r="C391">
            <v>348</v>
          </cell>
          <cell r="D391">
            <v>4.4268085106383158E-2</v>
          </cell>
        </row>
        <row r="392">
          <cell r="C392">
            <v>349</v>
          </cell>
          <cell r="D392">
            <v>4.4288829787234224E-2</v>
          </cell>
        </row>
        <row r="393">
          <cell r="C393">
            <v>350</v>
          </cell>
          <cell r="D393">
            <v>4.430957446808529E-2</v>
          </cell>
        </row>
        <row r="394">
          <cell r="C394">
            <v>351</v>
          </cell>
          <cell r="D394">
            <v>4.4330319148936356E-2</v>
          </cell>
        </row>
        <row r="395">
          <cell r="C395">
            <v>352</v>
          </cell>
          <cell r="D395">
            <v>4.4351063829787422E-2</v>
          </cell>
        </row>
        <row r="396">
          <cell r="C396">
            <v>353</v>
          </cell>
          <cell r="D396">
            <v>4.4371808510638489E-2</v>
          </cell>
        </row>
        <row r="397">
          <cell r="C397">
            <v>354</v>
          </cell>
          <cell r="D397">
            <v>4.4392553191489555E-2</v>
          </cell>
        </row>
        <row r="398">
          <cell r="C398">
            <v>355</v>
          </cell>
          <cell r="D398">
            <v>4.4413297872340621E-2</v>
          </cell>
        </row>
        <row r="399">
          <cell r="C399">
            <v>356</v>
          </cell>
          <cell r="D399">
            <v>4.4434042553191687E-2</v>
          </cell>
        </row>
        <row r="400">
          <cell r="C400">
            <v>357</v>
          </cell>
          <cell r="D400">
            <v>4.4454787234042753E-2</v>
          </cell>
        </row>
        <row r="401">
          <cell r="C401">
            <v>358</v>
          </cell>
          <cell r="D401">
            <v>4.4475531914893819E-2</v>
          </cell>
        </row>
        <row r="402">
          <cell r="C402">
            <v>359</v>
          </cell>
          <cell r="D402">
            <v>4.4496276595744885E-2</v>
          </cell>
        </row>
        <row r="403">
          <cell r="C403">
            <v>360</v>
          </cell>
          <cell r="D403">
            <v>4.4517021276595951E-2</v>
          </cell>
        </row>
        <row r="404">
          <cell r="C404">
            <v>361</v>
          </cell>
          <cell r="D404">
            <v>4.4537765957447017E-2</v>
          </cell>
        </row>
        <row r="405">
          <cell r="C405">
            <v>362</v>
          </cell>
          <cell r="D405">
            <v>4.4558510638298084E-2</v>
          </cell>
        </row>
        <row r="406">
          <cell r="C406">
            <v>363</v>
          </cell>
          <cell r="D406">
            <v>4.457925531914915E-2</v>
          </cell>
        </row>
        <row r="407">
          <cell r="C407">
            <v>364</v>
          </cell>
          <cell r="D407">
            <v>4.4600000000000001E-2</v>
          </cell>
        </row>
        <row r="408">
          <cell r="C408">
            <v>365</v>
          </cell>
          <cell r="D408">
            <v>4.4608888888888892E-2</v>
          </cell>
        </row>
        <row r="409">
          <cell r="C409">
            <v>366</v>
          </cell>
          <cell r="D409">
            <v>4.4617777777777784E-2</v>
          </cell>
        </row>
        <row r="410">
          <cell r="C410">
            <v>367</v>
          </cell>
          <cell r="D410">
            <v>4.4626666666666676E-2</v>
          </cell>
        </row>
        <row r="411">
          <cell r="C411">
            <v>368</v>
          </cell>
          <cell r="D411">
            <v>4.4635555555555567E-2</v>
          </cell>
        </row>
        <row r="412">
          <cell r="C412">
            <v>369</v>
          </cell>
          <cell r="D412">
            <v>4.4644444444444459E-2</v>
          </cell>
        </row>
        <row r="413">
          <cell r="C413">
            <v>370</v>
          </cell>
          <cell r="D413">
            <v>4.465333333333335E-2</v>
          </cell>
        </row>
        <row r="414">
          <cell r="C414">
            <v>371</v>
          </cell>
          <cell r="D414">
            <v>4.4662222222222242E-2</v>
          </cell>
        </row>
        <row r="415">
          <cell r="C415">
            <v>372</v>
          </cell>
          <cell r="D415">
            <v>4.4671111111111134E-2</v>
          </cell>
        </row>
        <row r="416">
          <cell r="C416">
            <v>373</v>
          </cell>
          <cell r="D416">
            <v>4.4680000000000025E-2</v>
          </cell>
        </row>
        <row r="417">
          <cell r="C417">
            <v>374</v>
          </cell>
          <cell r="D417">
            <v>4.4688888888888917E-2</v>
          </cell>
        </row>
        <row r="418">
          <cell r="C418">
            <v>375</v>
          </cell>
          <cell r="D418">
            <v>4.4697777777777808E-2</v>
          </cell>
        </row>
        <row r="419">
          <cell r="C419">
            <v>376</v>
          </cell>
          <cell r="D419">
            <v>4.47066666666667E-2</v>
          </cell>
        </row>
        <row r="420">
          <cell r="C420">
            <v>377</v>
          </cell>
          <cell r="D420">
            <v>4.4715555555555592E-2</v>
          </cell>
        </row>
        <row r="421">
          <cell r="C421">
            <v>378</v>
          </cell>
          <cell r="D421">
            <v>4.4724444444444483E-2</v>
          </cell>
        </row>
        <row r="422">
          <cell r="C422">
            <v>379</v>
          </cell>
          <cell r="D422">
            <v>4.4733333333333375E-2</v>
          </cell>
        </row>
        <row r="423">
          <cell r="C423">
            <v>380</v>
          </cell>
          <cell r="D423">
            <v>4.4742222222222267E-2</v>
          </cell>
        </row>
        <row r="424">
          <cell r="C424">
            <v>381</v>
          </cell>
          <cell r="D424">
            <v>4.4751111111111158E-2</v>
          </cell>
        </row>
        <row r="425">
          <cell r="C425">
            <v>382</v>
          </cell>
          <cell r="D425">
            <v>4.476000000000005E-2</v>
          </cell>
        </row>
        <row r="426">
          <cell r="C426">
            <v>383</v>
          </cell>
          <cell r="D426">
            <v>4.4768888888888941E-2</v>
          </cell>
        </row>
        <row r="427">
          <cell r="C427">
            <v>384</v>
          </cell>
          <cell r="D427">
            <v>4.4777777777777833E-2</v>
          </cell>
        </row>
        <row r="428">
          <cell r="C428">
            <v>385</v>
          </cell>
          <cell r="D428">
            <v>4.4786666666666725E-2</v>
          </cell>
        </row>
        <row r="429">
          <cell r="C429">
            <v>386</v>
          </cell>
          <cell r="D429">
            <v>4.4795555555555616E-2</v>
          </cell>
        </row>
        <row r="430">
          <cell r="C430">
            <v>387</v>
          </cell>
          <cell r="D430">
            <v>4.4804444444444508E-2</v>
          </cell>
        </row>
        <row r="431">
          <cell r="C431">
            <v>388</v>
          </cell>
          <cell r="D431">
            <v>4.4813333333333399E-2</v>
          </cell>
        </row>
        <row r="432">
          <cell r="C432">
            <v>389</v>
          </cell>
          <cell r="D432">
            <v>4.4822222222222291E-2</v>
          </cell>
        </row>
        <row r="433">
          <cell r="C433">
            <v>390</v>
          </cell>
          <cell r="D433">
            <v>4.4831111111111183E-2</v>
          </cell>
        </row>
        <row r="434">
          <cell r="C434">
            <v>391</v>
          </cell>
          <cell r="D434">
            <v>4.4840000000000074E-2</v>
          </cell>
        </row>
        <row r="435">
          <cell r="C435">
            <v>392</v>
          </cell>
          <cell r="D435">
            <v>4.4848888888888966E-2</v>
          </cell>
        </row>
        <row r="436">
          <cell r="C436">
            <v>393</v>
          </cell>
          <cell r="D436">
            <v>4.4857777777777857E-2</v>
          </cell>
        </row>
        <row r="437">
          <cell r="C437">
            <v>394</v>
          </cell>
          <cell r="D437">
            <v>4.4866666666666749E-2</v>
          </cell>
        </row>
        <row r="438">
          <cell r="C438">
            <v>395</v>
          </cell>
          <cell r="D438">
            <v>4.4875555555555641E-2</v>
          </cell>
        </row>
        <row r="439">
          <cell r="C439">
            <v>396</v>
          </cell>
          <cell r="D439">
            <v>4.4884444444444532E-2</v>
          </cell>
        </row>
        <row r="440">
          <cell r="C440">
            <v>397</v>
          </cell>
          <cell r="D440">
            <v>4.4893333333333424E-2</v>
          </cell>
        </row>
        <row r="441">
          <cell r="C441">
            <v>398</v>
          </cell>
          <cell r="D441">
            <v>4.4902222222222316E-2</v>
          </cell>
        </row>
        <row r="442">
          <cell r="C442">
            <v>399</v>
          </cell>
          <cell r="D442">
            <v>4.4911111111111207E-2</v>
          </cell>
        </row>
        <row r="443">
          <cell r="C443">
            <v>400</v>
          </cell>
          <cell r="D443">
            <v>4.4920000000000099E-2</v>
          </cell>
        </row>
        <row r="444">
          <cell r="C444">
            <v>401</v>
          </cell>
          <cell r="D444">
            <v>4.492888888888899E-2</v>
          </cell>
        </row>
        <row r="445">
          <cell r="C445">
            <v>402</v>
          </cell>
          <cell r="D445">
            <v>4.4937777777777882E-2</v>
          </cell>
        </row>
        <row r="446">
          <cell r="C446">
            <v>403</v>
          </cell>
          <cell r="D446">
            <v>4.4946666666666774E-2</v>
          </cell>
        </row>
        <row r="447">
          <cell r="C447">
            <v>404</v>
          </cell>
          <cell r="D447">
            <v>4.4955555555555665E-2</v>
          </cell>
        </row>
        <row r="448">
          <cell r="C448">
            <v>405</v>
          </cell>
          <cell r="D448">
            <v>4.4964444444444557E-2</v>
          </cell>
        </row>
        <row r="449">
          <cell r="C449">
            <v>406</v>
          </cell>
          <cell r="D449">
            <v>4.4973333333333448E-2</v>
          </cell>
        </row>
        <row r="450">
          <cell r="C450">
            <v>407</v>
          </cell>
          <cell r="D450">
            <v>4.498222222222234E-2</v>
          </cell>
        </row>
        <row r="451">
          <cell r="C451">
            <v>408</v>
          </cell>
          <cell r="D451">
            <v>4.4991111111111232E-2</v>
          </cell>
        </row>
        <row r="452">
          <cell r="C452">
            <v>409</v>
          </cell>
          <cell r="D452">
            <v>4.5000000000000123E-2</v>
          </cell>
        </row>
        <row r="453">
          <cell r="C453">
            <v>410</v>
          </cell>
          <cell r="D453">
            <v>4.5008888888889015E-2</v>
          </cell>
        </row>
        <row r="454">
          <cell r="C454">
            <v>411</v>
          </cell>
          <cell r="D454">
            <v>4.5017777777777906E-2</v>
          </cell>
        </row>
        <row r="455">
          <cell r="C455">
            <v>412</v>
          </cell>
          <cell r="D455">
            <v>4.5026666666666798E-2</v>
          </cell>
        </row>
        <row r="456">
          <cell r="C456">
            <v>413</v>
          </cell>
          <cell r="D456">
            <v>4.503555555555569E-2</v>
          </cell>
        </row>
        <row r="457">
          <cell r="C457">
            <v>414</v>
          </cell>
          <cell r="D457">
            <v>4.5044444444444581E-2</v>
          </cell>
        </row>
        <row r="458">
          <cell r="C458">
            <v>415</v>
          </cell>
          <cell r="D458">
            <v>4.5053333333333473E-2</v>
          </cell>
        </row>
        <row r="459">
          <cell r="C459">
            <v>416</v>
          </cell>
          <cell r="D459">
            <v>4.5062222222222365E-2</v>
          </cell>
        </row>
        <row r="460">
          <cell r="C460">
            <v>417</v>
          </cell>
          <cell r="D460">
            <v>4.5071111111111256E-2</v>
          </cell>
        </row>
        <row r="461">
          <cell r="C461">
            <v>418</v>
          </cell>
          <cell r="D461">
            <v>4.5080000000000148E-2</v>
          </cell>
        </row>
        <row r="462">
          <cell r="C462">
            <v>419</v>
          </cell>
          <cell r="D462">
            <v>4.5088888888889039E-2</v>
          </cell>
        </row>
        <row r="463">
          <cell r="C463">
            <v>420</v>
          </cell>
          <cell r="D463">
            <v>4.5097777777777931E-2</v>
          </cell>
        </row>
        <row r="464">
          <cell r="C464">
            <v>421</v>
          </cell>
          <cell r="D464">
            <v>4.5106666666666823E-2</v>
          </cell>
        </row>
        <row r="465">
          <cell r="C465">
            <v>422</v>
          </cell>
          <cell r="D465">
            <v>4.5115555555555714E-2</v>
          </cell>
        </row>
        <row r="466">
          <cell r="C466">
            <v>423</v>
          </cell>
          <cell r="D466">
            <v>4.5124444444444606E-2</v>
          </cell>
        </row>
        <row r="467">
          <cell r="C467">
            <v>424</v>
          </cell>
          <cell r="D467">
            <v>4.5133333333333497E-2</v>
          </cell>
        </row>
        <row r="468">
          <cell r="C468">
            <v>425</v>
          </cell>
          <cell r="D468">
            <v>4.5142222222222389E-2</v>
          </cell>
        </row>
        <row r="469">
          <cell r="C469">
            <v>426</v>
          </cell>
          <cell r="D469">
            <v>4.5151111111111281E-2</v>
          </cell>
        </row>
        <row r="470">
          <cell r="C470">
            <v>427</v>
          </cell>
          <cell r="D470">
            <v>4.5160000000000172E-2</v>
          </cell>
        </row>
        <row r="471">
          <cell r="C471">
            <v>428</v>
          </cell>
          <cell r="D471">
            <v>4.5168888888889064E-2</v>
          </cell>
        </row>
        <row r="472">
          <cell r="C472">
            <v>429</v>
          </cell>
          <cell r="D472">
            <v>4.5177777777777955E-2</v>
          </cell>
        </row>
        <row r="473">
          <cell r="C473">
            <v>430</v>
          </cell>
          <cell r="D473">
            <v>4.5186666666666847E-2</v>
          </cell>
        </row>
        <row r="474">
          <cell r="C474">
            <v>431</v>
          </cell>
          <cell r="D474">
            <v>4.5195555555555739E-2</v>
          </cell>
        </row>
        <row r="475">
          <cell r="C475">
            <v>432</v>
          </cell>
          <cell r="D475">
            <v>4.520444444444463E-2</v>
          </cell>
        </row>
        <row r="476">
          <cell r="C476">
            <v>433</v>
          </cell>
          <cell r="D476">
            <v>4.5213333333333522E-2</v>
          </cell>
        </row>
        <row r="477">
          <cell r="C477">
            <v>434</v>
          </cell>
          <cell r="D477">
            <v>4.5222222222222414E-2</v>
          </cell>
        </row>
        <row r="478">
          <cell r="C478">
            <v>435</v>
          </cell>
          <cell r="D478">
            <v>4.5231111111111305E-2</v>
          </cell>
        </row>
        <row r="479">
          <cell r="C479">
            <v>436</v>
          </cell>
          <cell r="D479">
            <v>4.5240000000000197E-2</v>
          </cell>
        </row>
        <row r="480">
          <cell r="C480">
            <v>437</v>
          </cell>
          <cell r="D480">
            <v>4.5248888888889088E-2</v>
          </cell>
        </row>
        <row r="481">
          <cell r="C481">
            <v>438</v>
          </cell>
          <cell r="D481">
            <v>4.525777777777798E-2</v>
          </cell>
        </row>
        <row r="482">
          <cell r="C482">
            <v>439</v>
          </cell>
          <cell r="D482">
            <v>4.5266666666666872E-2</v>
          </cell>
        </row>
        <row r="483">
          <cell r="C483">
            <v>440</v>
          </cell>
          <cell r="D483">
            <v>4.5275555555555763E-2</v>
          </cell>
        </row>
        <row r="484">
          <cell r="C484">
            <v>441</v>
          </cell>
          <cell r="D484">
            <v>4.5284444444444655E-2</v>
          </cell>
        </row>
        <row r="485">
          <cell r="C485">
            <v>442</v>
          </cell>
          <cell r="D485">
            <v>4.5293333333333546E-2</v>
          </cell>
        </row>
        <row r="486">
          <cell r="C486">
            <v>443</v>
          </cell>
          <cell r="D486">
            <v>4.5302222222222438E-2</v>
          </cell>
        </row>
        <row r="487">
          <cell r="C487">
            <v>444</v>
          </cell>
          <cell r="D487">
            <v>4.531111111111133E-2</v>
          </cell>
        </row>
        <row r="488">
          <cell r="C488">
            <v>445</v>
          </cell>
          <cell r="D488">
            <v>4.5320000000000221E-2</v>
          </cell>
        </row>
        <row r="489">
          <cell r="C489">
            <v>446</v>
          </cell>
          <cell r="D489">
            <v>4.5328888888889113E-2</v>
          </cell>
        </row>
        <row r="490">
          <cell r="C490">
            <v>447</v>
          </cell>
          <cell r="D490">
            <v>4.5337777777778004E-2</v>
          </cell>
        </row>
        <row r="491">
          <cell r="C491">
            <v>448</v>
          </cell>
          <cell r="D491">
            <v>4.5346666666666896E-2</v>
          </cell>
        </row>
        <row r="492">
          <cell r="C492">
            <v>449</v>
          </cell>
          <cell r="D492">
            <v>4.5355555555555788E-2</v>
          </cell>
        </row>
        <row r="493">
          <cell r="C493">
            <v>450</v>
          </cell>
          <cell r="D493">
            <v>4.5364444444444679E-2</v>
          </cell>
        </row>
        <row r="494">
          <cell r="C494">
            <v>451</v>
          </cell>
          <cell r="D494">
            <v>4.5373333333333571E-2</v>
          </cell>
        </row>
        <row r="495">
          <cell r="C495">
            <v>452</v>
          </cell>
          <cell r="D495">
            <v>4.5382222222222462E-2</v>
          </cell>
        </row>
        <row r="496">
          <cell r="C496">
            <v>453</v>
          </cell>
          <cell r="D496">
            <v>4.5391111111111354E-2</v>
          </cell>
        </row>
        <row r="497">
          <cell r="C497">
            <v>454</v>
          </cell>
          <cell r="D497">
            <v>4.5400000000000246E-2</v>
          </cell>
        </row>
        <row r="498">
          <cell r="C498">
            <v>455</v>
          </cell>
          <cell r="D498">
            <v>4.5408888888889137E-2</v>
          </cell>
        </row>
        <row r="499">
          <cell r="C499">
            <v>456</v>
          </cell>
          <cell r="D499">
            <v>4.5417777777778029E-2</v>
          </cell>
        </row>
        <row r="500">
          <cell r="C500">
            <v>457</v>
          </cell>
          <cell r="D500">
            <v>4.5426666666666921E-2</v>
          </cell>
        </row>
        <row r="501">
          <cell r="C501">
            <v>458</v>
          </cell>
          <cell r="D501">
            <v>4.5435555555555812E-2</v>
          </cell>
        </row>
        <row r="502">
          <cell r="C502">
            <v>459</v>
          </cell>
          <cell r="D502">
            <v>4.5444444444444704E-2</v>
          </cell>
        </row>
        <row r="503">
          <cell r="C503">
            <v>460</v>
          </cell>
          <cell r="D503">
            <v>4.5453333333333595E-2</v>
          </cell>
        </row>
        <row r="504">
          <cell r="C504">
            <v>461</v>
          </cell>
          <cell r="D504">
            <v>4.5462222222222487E-2</v>
          </cell>
        </row>
        <row r="505">
          <cell r="C505">
            <v>462</v>
          </cell>
          <cell r="D505">
            <v>4.5471111111111379E-2</v>
          </cell>
        </row>
        <row r="506">
          <cell r="C506">
            <v>463</v>
          </cell>
          <cell r="D506">
            <v>4.548000000000027E-2</v>
          </cell>
        </row>
        <row r="507">
          <cell r="C507">
            <v>464</v>
          </cell>
          <cell r="D507">
            <v>4.5488888888889162E-2</v>
          </cell>
        </row>
        <row r="508">
          <cell r="C508">
            <v>465</v>
          </cell>
          <cell r="D508">
            <v>4.5497777777778053E-2</v>
          </cell>
        </row>
        <row r="509">
          <cell r="C509">
            <v>466</v>
          </cell>
          <cell r="D509">
            <v>4.5506666666666945E-2</v>
          </cell>
        </row>
        <row r="510">
          <cell r="C510">
            <v>467</v>
          </cell>
          <cell r="D510">
            <v>4.5515555555555837E-2</v>
          </cell>
        </row>
        <row r="511">
          <cell r="C511">
            <v>468</v>
          </cell>
          <cell r="D511">
            <v>4.5524444444444728E-2</v>
          </cell>
        </row>
        <row r="512">
          <cell r="C512">
            <v>469</v>
          </cell>
          <cell r="D512">
            <v>4.553333333333362E-2</v>
          </cell>
        </row>
        <row r="513">
          <cell r="C513">
            <v>470</v>
          </cell>
          <cell r="D513">
            <v>4.5542222222222511E-2</v>
          </cell>
        </row>
        <row r="514">
          <cell r="C514">
            <v>471</v>
          </cell>
          <cell r="D514">
            <v>4.5551111111111403E-2</v>
          </cell>
        </row>
        <row r="515">
          <cell r="C515">
            <v>472</v>
          </cell>
          <cell r="D515">
            <v>4.5560000000000295E-2</v>
          </cell>
        </row>
        <row r="516">
          <cell r="C516">
            <v>473</v>
          </cell>
          <cell r="D516">
            <v>4.5568888888889186E-2</v>
          </cell>
        </row>
        <row r="517">
          <cell r="C517">
            <v>474</v>
          </cell>
          <cell r="D517">
            <v>4.5577777777778078E-2</v>
          </cell>
        </row>
        <row r="518">
          <cell r="C518">
            <v>475</v>
          </cell>
          <cell r="D518">
            <v>4.558666666666697E-2</v>
          </cell>
        </row>
        <row r="519">
          <cell r="C519">
            <v>476</v>
          </cell>
          <cell r="D519">
            <v>4.5595555555555861E-2</v>
          </cell>
        </row>
        <row r="520">
          <cell r="C520">
            <v>477</v>
          </cell>
          <cell r="D520">
            <v>4.5604444444444753E-2</v>
          </cell>
        </row>
        <row r="521">
          <cell r="C521">
            <v>478</v>
          </cell>
          <cell r="D521">
            <v>4.5613333333333644E-2</v>
          </cell>
        </row>
        <row r="522">
          <cell r="C522">
            <v>479</v>
          </cell>
          <cell r="D522">
            <v>4.5622222222222536E-2</v>
          </cell>
        </row>
        <row r="523">
          <cell r="C523">
            <v>480</v>
          </cell>
          <cell r="D523">
            <v>4.5631111111111428E-2</v>
          </cell>
        </row>
        <row r="524">
          <cell r="C524">
            <v>481</v>
          </cell>
          <cell r="D524">
            <v>4.5640000000000319E-2</v>
          </cell>
        </row>
        <row r="525">
          <cell r="C525">
            <v>482</v>
          </cell>
          <cell r="D525">
            <v>4.5648888888889211E-2</v>
          </cell>
        </row>
        <row r="526">
          <cell r="C526">
            <v>483</v>
          </cell>
          <cell r="D526">
            <v>4.5657777777778102E-2</v>
          </cell>
        </row>
        <row r="527">
          <cell r="C527">
            <v>484</v>
          </cell>
          <cell r="D527">
            <v>4.5666666666666994E-2</v>
          </cell>
        </row>
        <row r="528">
          <cell r="C528">
            <v>485</v>
          </cell>
          <cell r="D528">
            <v>4.5675555555555886E-2</v>
          </cell>
        </row>
        <row r="529">
          <cell r="C529">
            <v>486</v>
          </cell>
          <cell r="D529">
            <v>4.5684444444444777E-2</v>
          </cell>
        </row>
        <row r="530">
          <cell r="C530">
            <v>487</v>
          </cell>
          <cell r="D530">
            <v>4.5693333333333669E-2</v>
          </cell>
        </row>
        <row r="531">
          <cell r="C531">
            <v>488</v>
          </cell>
          <cell r="D531">
            <v>4.570222222222256E-2</v>
          </cell>
        </row>
        <row r="532">
          <cell r="C532">
            <v>489</v>
          </cell>
          <cell r="D532">
            <v>4.5711111111111452E-2</v>
          </cell>
        </row>
        <row r="533">
          <cell r="C533">
            <v>490</v>
          </cell>
          <cell r="D533">
            <v>4.5720000000000344E-2</v>
          </cell>
        </row>
        <row r="534">
          <cell r="C534">
            <v>491</v>
          </cell>
          <cell r="D534">
            <v>4.5728888888889235E-2</v>
          </cell>
        </row>
        <row r="535">
          <cell r="C535">
            <v>492</v>
          </cell>
          <cell r="D535">
            <v>4.5737777777778127E-2</v>
          </cell>
        </row>
        <row r="536">
          <cell r="C536">
            <v>493</v>
          </cell>
          <cell r="D536">
            <v>4.5746666666667019E-2</v>
          </cell>
        </row>
        <row r="537">
          <cell r="C537">
            <v>494</v>
          </cell>
          <cell r="D537">
            <v>4.575555555555591E-2</v>
          </cell>
        </row>
        <row r="538">
          <cell r="C538">
            <v>495</v>
          </cell>
          <cell r="D538">
            <v>4.5764444444444802E-2</v>
          </cell>
        </row>
        <row r="539">
          <cell r="C539">
            <v>496</v>
          </cell>
          <cell r="D539">
            <v>4.5773333333333693E-2</v>
          </cell>
        </row>
        <row r="540">
          <cell r="C540">
            <v>497</v>
          </cell>
          <cell r="D540">
            <v>4.5782222222222585E-2</v>
          </cell>
        </row>
        <row r="541">
          <cell r="C541">
            <v>498</v>
          </cell>
          <cell r="D541">
            <v>4.5791111111111477E-2</v>
          </cell>
        </row>
        <row r="542">
          <cell r="C542">
            <v>499</v>
          </cell>
          <cell r="D542">
            <v>4.5800000000000368E-2</v>
          </cell>
        </row>
        <row r="543">
          <cell r="C543">
            <v>500</v>
          </cell>
          <cell r="D543">
            <v>4.580888888888926E-2</v>
          </cell>
        </row>
        <row r="544">
          <cell r="C544">
            <v>501</v>
          </cell>
          <cell r="D544">
            <v>4.5817777777778151E-2</v>
          </cell>
        </row>
        <row r="545">
          <cell r="C545">
            <v>502</v>
          </cell>
          <cell r="D545">
            <v>4.5826666666667043E-2</v>
          </cell>
        </row>
        <row r="546">
          <cell r="C546">
            <v>503</v>
          </cell>
          <cell r="D546">
            <v>4.5835555555555935E-2</v>
          </cell>
        </row>
        <row r="547">
          <cell r="C547">
            <v>504</v>
          </cell>
          <cell r="D547">
            <v>4.5844444444444826E-2</v>
          </cell>
        </row>
        <row r="548">
          <cell r="C548">
            <v>505</v>
          </cell>
          <cell r="D548">
            <v>4.5853333333333718E-2</v>
          </cell>
        </row>
        <row r="549">
          <cell r="C549">
            <v>506</v>
          </cell>
          <cell r="D549">
            <v>4.5862222222222609E-2</v>
          </cell>
        </row>
        <row r="550">
          <cell r="C550">
            <v>507</v>
          </cell>
          <cell r="D550">
            <v>4.5871111111111501E-2</v>
          </cell>
        </row>
        <row r="551">
          <cell r="C551">
            <v>508</v>
          </cell>
          <cell r="D551">
            <v>4.5880000000000393E-2</v>
          </cell>
        </row>
        <row r="552">
          <cell r="C552">
            <v>509</v>
          </cell>
          <cell r="D552">
            <v>4.5888888888889284E-2</v>
          </cell>
        </row>
        <row r="553">
          <cell r="C553">
            <v>510</v>
          </cell>
          <cell r="D553">
            <v>4.5897777777778176E-2</v>
          </cell>
        </row>
        <row r="554">
          <cell r="C554">
            <v>511</v>
          </cell>
          <cell r="D554">
            <v>4.5906666666667068E-2</v>
          </cell>
        </row>
        <row r="555">
          <cell r="C555">
            <v>512</v>
          </cell>
          <cell r="D555">
            <v>4.5915555555555959E-2</v>
          </cell>
        </row>
        <row r="556">
          <cell r="C556">
            <v>513</v>
          </cell>
          <cell r="D556">
            <v>4.5924444444444851E-2</v>
          </cell>
        </row>
        <row r="557">
          <cell r="C557">
            <v>514</v>
          </cell>
          <cell r="D557">
            <v>4.5933333333333742E-2</v>
          </cell>
        </row>
        <row r="558">
          <cell r="C558">
            <v>515</v>
          </cell>
          <cell r="D558">
            <v>4.5942222222222634E-2</v>
          </cell>
        </row>
        <row r="559">
          <cell r="C559">
            <v>516</v>
          </cell>
          <cell r="D559">
            <v>4.5951111111111526E-2</v>
          </cell>
        </row>
        <row r="560">
          <cell r="C560">
            <v>517</v>
          </cell>
          <cell r="D560">
            <v>4.5960000000000417E-2</v>
          </cell>
        </row>
        <row r="561">
          <cell r="C561">
            <v>518</v>
          </cell>
          <cell r="D561">
            <v>4.5968888888889309E-2</v>
          </cell>
        </row>
        <row r="562">
          <cell r="C562">
            <v>519</v>
          </cell>
          <cell r="D562">
            <v>4.59777777777782E-2</v>
          </cell>
        </row>
        <row r="563">
          <cell r="C563">
            <v>520</v>
          </cell>
          <cell r="D563">
            <v>4.5986666666667092E-2</v>
          </cell>
        </row>
        <row r="564">
          <cell r="C564">
            <v>521</v>
          </cell>
          <cell r="D564">
            <v>4.5995555555555984E-2</v>
          </cell>
        </row>
        <row r="565">
          <cell r="C565">
            <v>522</v>
          </cell>
          <cell r="D565">
            <v>4.6004444444444875E-2</v>
          </cell>
        </row>
        <row r="566">
          <cell r="C566">
            <v>523</v>
          </cell>
          <cell r="D566">
            <v>4.6013333333333767E-2</v>
          </cell>
        </row>
        <row r="567">
          <cell r="C567">
            <v>524</v>
          </cell>
          <cell r="D567">
            <v>4.6022222222222658E-2</v>
          </cell>
        </row>
        <row r="568">
          <cell r="C568">
            <v>525</v>
          </cell>
          <cell r="D568">
            <v>4.603111111111155E-2</v>
          </cell>
        </row>
        <row r="569">
          <cell r="C569">
            <v>526</v>
          </cell>
          <cell r="D569">
            <v>4.6040000000000442E-2</v>
          </cell>
        </row>
        <row r="570">
          <cell r="C570">
            <v>527</v>
          </cell>
          <cell r="D570">
            <v>4.6048888888889333E-2</v>
          </cell>
        </row>
        <row r="571">
          <cell r="C571">
            <v>528</v>
          </cell>
          <cell r="D571">
            <v>4.6057777777778225E-2</v>
          </cell>
        </row>
        <row r="572">
          <cell r="C572">
            <v>529</v>
          </cell>
          <cell r="D572">
            <v>4.6066666666667117E-2</v>
          </cell>
        </row>
        <row r="573">
          <cell r="C573">
            <v>530</v>
          </cell>
          <cell r="D573">
            <v>4.6075555555556008E-2</v>
          </cell>
        </row>
        <row r="574">
          <cell r="C574">
            <v>531</v>
          </cell>
          <cell r="D574">
            <v>4.60844444444449E-2</v>
          </cell>
        </row>
        <row r="575">
          <cell r="C575">
            <v>532</v>
          </cell>
          <cell r="D575">
            <v>4.6093333333333791E-2</v>
          </cell>
        </row>
        <row r="576">
          <cell r="C576">
            <v>533</v>
          </cell>
          <cell r="D576">
            <v>4.6102222222222683E-2</v>
          </cell>
        </row>
        <row r="577">
          <cell r="C577">
            <v>534</v>
          </cell>
          <cell r="D577">
            <v>4.6111111111111575E-2</v>
          </cell>
        </row>
        <row r="578">
          <cell r="C578">
            <v>535</v>
          </cell>
          <cell r="D578">
            <v>4.6120000000000466E-2</v>
          </cell>
        </row>
        <row r="579">
          <cell r="C579">
            <v>536</v>
          </cell>
          <cell r="D579">
            <v>4.6128888888889358E-2</v>
          </cell>
        </row>
        <row r="580">
          <cell r="C580">
            <v>537</v>
          </cell>
          <cell r="D580">
            <v>4.6137777777778249E-2</v>
          </cell>
        </row>
        <row r="581">
          <cell r="C581">
            <v>538</v>
          </cell>
          <cell r="D581">
            <v>4.6146666666667141E-2</v>
          </cell>
        </row>
        <row r="582">
          <cell r="C582">
            <v>539</v>
          </cell>
          <cell r="D582">
            <v>4.6155555555556033E-2</v>
          </cell>
        </row>
        <row r="583">
          <cell r="C583">
            <v>540</v>
          </cell>
          <cell r="D583">
            <v>4.6164444444444924E-2</v>
          </cell>
        </row>
        <row r="584">
          <cell r="C584">
            <v>541</v>
          </cell>
          <cell r="D584">
            <v>4.6173333333333816E-2</v>
          </cell>
        </row>
        <row r="585">
          <cell r="C585">
            <v>542</v>
          </cell>
          <cell r="D585">
            <v>4.6182222222222707E-2</v>
          </cell>
        </row>
        <row r="586">
          <cell r="C586">
            <v>543</v>
          </cell>
          <cell r="D586">
            <v>4.6191111111111599E-2</v>
          </cell>
        </row>
        <row r="587">
          <cell r="C587">
            <v>544</v>
          </cell>
          <cell r="D587">
            <v>4.6200000000000491E-2</v>
          </cell>
        </row>
        <row r="588">
          <cell r="C588">
            <v>545</v>
          </cell>
          <cell r="D588">
            <v>4.6208888888889382E-2</v>
          </cell>
        </row>
        <row r="589">
          <cell r="C589">
            <v>546</v>
          </cell>
          <cell r="D589">
            <v>4.6217777777778274E-2</v>
          </cell>
        </row>
        <row r="590">
          <cell r="C590">
            <v>547</v>
          </cell>
          <cell r="D590">
            <v>4.6199999999999998E-2</v>
          </cell>
        </row>
        <row r="591">
          <cell r="C591">
            <v>548</v>
          </cell>
          <cell r="D591">
            <v>4.6105E-2</v>
          </cell>
        </row>
        <row r="592">
          <cell r="C592">
            <v>549</v>
          </cell>
          <cell r="D592">
            <v>4.6010000000000002E-2</v>
          </cell>
        </row>
        <row r="593">
          <cell r="C593">
            <v>550</v>
          </cell>
          <cell r="D593">
            <v>4.5915000000000004E-2</v>
          </cell>
        </row>
        <row r="594">
          <cell r="C594">
            <v>551</v>
          </cell>
          <cell r="D594">
            <v>4.5820000000000007E-2</v>
          </cell>
        </row>
        <row r="595">
          <cell r="C595">
            <v>552</v>
          </cell>
          <cell r="D595">
            <v>4.5725000000000009E-2</v>
          </cell>
        </row>
        <row r="596">
          <cell r="C596">
            <v>553</v>
          </cell>
          <cell r="D596">
            <v>4.5630000000000011E-2</v>
          </cell>
        </row>
        <row r="597">
          <cell r="C597">
            <v>554</v>
          </cell>
          <cell r="D597">
            <v>4.5535000000000013E-2</v>
          </cell>
        </row>
        <row r="598">
          <cell r="C598">
            <v>555</v>
          </cell>
          <cell r="D598">
            <v>4.5440000000000015E-2</v>
          </cell>
        </row>
        <row r="599">
          <cell r="C599">
            <v>556</v>
          </cell>
          <cell r="D599">
            <v>4.5345000000000017E-2</v>
          </cell>
        </row>
        <row r="600">
          <cell r="C600">
            <v>557</v>
          </cell>
          <cell r="D600">
            <v>4.5250000000000019E-2</v>
          </cell>
        </row>
        <row r="601">
          <cell r="C601">
            <v>558</v>
          </cell>
          <cell r="D601">
            <v>4.5155000000000022E-2</v>
          </cell>
        </row>
        <row r="602">
          <cell r="C602">
            <v>559</v>
          </cell>
          <cell r="D602">
            <v>4.5060000000000024E-2</v>
          </cell>
        </row>
        <row r="603">
          <cell r="C603">
            <v>560</v>
          </cell>
          <cell r="D603">
            <v>4.4965000000000026E-2</v>
          </cell>
        </row>
        <row r="604">
          <cell r="C604">
            <v>561</v>
          </cell>
          <cell r="D604">
            <v>4.4870000000000028E-2</v>
          </cell>
        </row>
        <row r="605">
          <cell r="C605">
            <v>562</v>
          </cell>
          <cell r="D605">
            <v>4.477500000000003E-2</v>
          </cell>
        </row>
        <row r="606">
          <cell r="C606">
            <v>563</v>
          </cell>
          <cell r="D606">
            <v>4.4680000000000032E-2</v>
          </cell>
        </row>
        <row r="607">
          <cell r="C607">
            <v>564</v>
          </cell>
          <cell r="D607">
            <v>4.4585000000000034E-2</v>
          </cell>
        </row>
        <row r="608">
          <cell r="C608">
            <v>565</v>
          </cell>
          <cell r="D608">
            <v>4.4490000000000036E-2</v>
          </cell>
        </row>
        <row r="609">
          <cell r="C609">
            <v>566</v>
          </cell>
          <cell r="D609">
            <v>4.4395000000000039E-2</v>
          </cell>
        </row>
        <row r="610">
          <cell r="C610">
            <v>567</v>
          </cell>
          <cell r="D610">
            <v>4.4300000000000041E-2</v>
          </cell>
        </row>
        <row r="611">
          <cell r="C611">
            <v>568</v>
          </cell>
          <cell r="D611">
            <v>4.4205000000000043E-2</v>
          </cell>
        </row>
        <row r="612">
          <cell r="C612">
            <v>569</v>
          </cell>
          <cell r="D612">
            <v>4.4110000000000045E-2</v>
          </cell>
        </row>
        <row r="613">
          <cell r="C613">
            <v>570</v>
          </cell>
          <cell r="D613">
            <v>4.4015000000000047E-2</v>
          </cell>
        </row>
        <row r="614">
          <cell r="C614">
            <v>571</v>
          </cell>
          <cell r="D614">
            <v>4.3920000000000049E-2</v>
          </cell>
        </row>
        <row r="615">
          <cell r="C615">
            <v>572</v>
          </cell>
          <cell r="D615">
            <v>4.3825000000000051E-2</v>
          </cell>
        </row>
        <row r="616">
          <cell r="C616">
            <v>573</v>
          </cell>
          <cell r="D616">
            <v>4.3730000000000054E-2</v>
          </cell>
        </row>
        <row r="617">
          <cell r="C617">
            <v>574</v>
          </cell>
          <cell r="D617">
            <v>4.3635000000000056E-2</v>
          </cell>
        </row>
        <row r="618">
          <cell r="C618">
            <v>575</v>
          </cell>
          <cell r="D618">
            <v>4.3540000000000058E-2</v>
          </cell>
        </row>
        <row r="619">
          <cell r="C619">
            <v>576</v>
          </cell>
          <cell r="D619">
            <v>4.344500000000006E-2</v>
          </cell>
        </row>
        <row r="620">
          <cell r="C620">
            <v>577</v>
          </cell>
          <cell r="D620">
            <v>4.3350000000000062E-2</v>
          </cell>
        </row>
        <row r="621">
          <cell r="C621">
            <v>578</v>
          </cell>
          <cell r="D621">
            <v>4.3255000000000064E-2</v>
          </cell>
        </row>
        <row r="622">
          <cell r="C622">
            <v>579</v>
          </cell>
          <cell r="D622">
            <v>4.3160000000000066E-2</v>
          </cell>
        </row>
        <row r="623">
          <cell r="C623">
            <v>580</v>
          </cell>
          <cell r="D623">
            <v>4.3065000000000069E-2</v>
          </cell>
        </row>
        <row r="624">
          <cell r="C624">
            <v>581</v>
          </cell>
          <cell r="D624">
            <v>4.2970000000000071E-2</v>
          </cell>
        </row>
        <row r="625">
          <cell r="C625">
            <v>582</v>
          </cell>
          <cell r="D625">
            <v>4.2875000000000073E-2</v>
          </cell>
        </row>
        <row r="626">
          <cell r="C626">
            <v>583</v>
          </cell>
          <cell r="D626">
            <v>4.2780000000000075E-2</v>
          </cell>
        </row>
        <row r="627">
          <cell r="C627">
            <v>584</v>
          </cell>
          <cell r="D627">
            <v>4.2685000000000077E-2</v>
          </cell>
        </row>
        <row r="628">
          <cell r="C628">
            <v>585</v>
          </cell>
          <cell r="D628">
            <v>4.2590000000000079E-2</v>
          </cell>
        </row>
        <row r="629">
          <cell r="C629">
            <v>586</v>
          </cell>
          <cell r="D629">
            <v>4.2495000000000081E-2</v>
          </cell>
        </row>
        <row r="630">
          <cell r="C630">
            <v>587</v>
          </cell>
          <cell r="D630">
            <v>4.2400000000000083E-2</v>
          </cell>
        </row>
        <row r="631">
          <cell r="C631">
            <v>588</v>
          </cell>
          <cell r="D631">
            <v>4.2305000000000086E-2</v>
          </cell>
        </row>
        <row r="632">
          <cell r="C632">
            <v>589</v>
          </cell>
          <cell r="D632">
            <v>4.2210000000000088E-2</v>
          </cell>
        </row>
        <row r="633">
          <cell r="C633">
            <v>590</v>
          </cell>
          <cell r="D633">
            <v>4.211500000000009E-2</v>
          </cell>
        </row>
        <row r="634">
          <cell r="C634">
            <v>591</v>
          </cell>
          <cell r="D634">
            <v>4.2020000000000092E-2</v>
          </cell>
        </row>
        <row r="635">
          <cell r="C635">
            <v>592</v>
          </cell>
          <cell r="D635">
            <v>4.1925000000000094E-2</v>
          </cell>
        </row>
        <row r="636">
          <cell r="C636">
            <v>593</v>
          </cell>
          <cell r="D636">
            <v>4.1830000000000096E-2</v>
          </cell>
        </row>
        <row r="637">
          <cell r="C637">
            <v>594</v>
          </cell>
          <cell r="D637">
            <v>4.1735000000000098E-2</v>
          </cell>
        </row>
        <row r="638">
          <cell r="C638">
            <v>595</v>
          </cell>
          <cell r="D638">
            <v>4.1640000000000101E-2</v>
          </cell>
        </row>
        <row r="639">
          <cell r="C639">
            <v>596</v>
          </cell>
          <cell r="D639">
            <v>4.1545000000000103E-2</v>
          </cell>
        </row>
        <row r="640">
          <cell r="C640">
            <v>597</v>
          </cell>
          <cell r="D640">
            <v>4.1450000000000105E-2</v>
          </cell>
        </row>
        <row r="641">
          <cell r="C641">
            <v>598</v>
          </cell>
          <cell r="D641">
            <v>4.1355000000000107E-2</v>
          </cell>
        </row>
        <row r="642">
          <cell r="C642">
            <v>599</v>
          </cell>
          <cell r="D642">
            <v>4.1260000000000109E-2</v>
          </cell>
        </row>
        <row r="643">
          <cell r="C643">
            <v>600</v>
          </cell>
          <cell r="D643">
            <v>4.1165000000000111E-2</v>
          </cell>
        </row>
        <row r="644">
          <cell r="C644">
            <v>601</v>
          </cell>
          <cell r="D644">
            <v>4.1070000000000113E-2</v>
          </cell>
        </row>
        <row r="645">
          <cell r="C645">
            <v>602</v>
          </cell>
          <cell r="D645">
            <v>4.0975000000000115E-2</v>
          </cell>
        </row>
        <row r="646">
          <cell r="C646">
            <v>603</v>
          </cell>
          <cell r="D646">
            <v>4.0880000000000118E-2</v>
          </cell>
        </row>
        <row r="647">
          <cell r="C647">
            <v>604</v>
          </cell>
          <cell r="D647">
            <v>4.078500000000012E-2</v>
          </cell>
        </row>
        <row r="648">
          <cell r="C648">
            <v>605</v>
          </cell>
          <cell r="D648">
            <v>4.0690000000000122E-2</v>
          </cell>
        </row>
        <row r="649">
          <cell r="C649">
            <v>606</v>
          </cell>
          <cell r="D649">
            <v>4.0595000000000124E-2</v>
          </cell>
        </row>
        <row r="650">
          <cell r="C650">
            <v>607</v>
          </cell>
          <cell r="D650">
            <v>4.0500000000000126E-2</v>
          </cell>
        </row>
        <row r="651">
          <cell r="C651">
            <v>608</v>
          </cell>
          <cell r="D651">
            <v>4.0405000000000128E-2</v>
          </cell>
        </row>
        <row r="652">
          <cell r="C652">
            <v>609</v>
          </cell>
          <cell r="D652">
            <v>4.031000000000013E-2</v>
          </cell>
        </row>
        <row r="653">
          <cell r="C653">
            <v>610</v>
          </cell>
          <cell r="D653">
            <v>4.0215000000000133E-2</v>
          </cell>
        </row>
        <row r="654">
          <cell r="C654">
            <v>611</v>
          </cell>
          <cell r="D654">
            <v>4.0120000000000135E-2</v>
          </cell>
        </row>
        <row r="655">
          <cell r="C655">
            <v>612</v>
          </cell>
          <cell r="D655">
            <v>4.0025000000000137E-2</v>
          </cell>
        </row>
        <row r="656">
          <cell r="C656">
            <v>613</v>
          </cell>
          <cell r="D656">
            <v>3.9930000000000139E-2</v>
          </cell>
        </row>
        <row r="657">
          <cell r="C657">
            <v>614</v>
          </cell>
          <cell r="D657">
            <v>3.9835000000000141E-2</v>
          </cell>
        </row>
        <row r="658">
          <cell r="C658">
            <v>615</v>
          </cell>
          <cell r="D658">
            <v>3.9740000000000143E-2</v>
          </cell>
        </row>
        <row r="659">
          <cell r="C659">
            <v>616</v>
          </cell>
          <cell r="D659">
            <v>3.9645000000000145E-2</v>
          </cell>
        </row>
        <row r="660">
          <cell r="C660">
            <v>617</v>
          </cell>
          <cell r="D660">
            <v>3.9550000000000148E-2</v>
          </cell>
        </row>
        <row r="661">
          <cell r="C661">
            <v>618</v>
          </cell>
          <cell r="D661">
            <v>3.945500000000015E-2</v>
          </cell>
        </row>
        <row r="662">
          <cell r="C662">
            <v>619</v>
          </cell>
          <cell r="D662">
            <v>3.9360000000000152E-2</v>
          </cell>
        </row>
        <row r="663">
          <cell r="C663">
            <v>620</v>
          </cell>
          <cell r="D663">
            <v>3.9265000000000154E-2</v>
          </cell>
        </row>
        <row r="664">
          <cell r="C664">
            <v>621</v>
          </cell>
          <cell r="D664">
            <v>3.9170000000000156E-2</v>
          </cell>
        </row>
        <row r="665">
          <cell r="C665">
            <v>622</v>
          </cell>
          <cell r="D665">
            <v>3.9075000000000158E-2</v>
          </cell>
        </row>
        <row r="666">
          <cell r="C666">
            <v>623</v>
          </cell>
          <cell r="D666">
            <v>3.898000000000016E-2</v>
          </cell>
        </row>
        <row r="667">
          <cell r="C667">
            <v>624</v>
          </cell>
          <cell r="D667">
            <v>3.8885000000000162E-2</v>
          </cell>
        </row>
        <row r="668">
          <cell r="C668">
            <v>625</v>
          </cell>
          <cell r="D668">
            <v>3.8790000000000165E-2</v>
          </cell>
        </row>
        <row r="669">
          <cell r="C669">
            <v>626</v>
          </cell>
          <cell r="D669">
            <v>3.8695000000000167E-2</v>
          </cell>
        </row>
        <row r="670">
          <cell r="C670">
            <v>627</v>
          </cell>
          <cell r="D670">
            <v>3.8600000000000169E-2</v>
          </cell>
        </row>
        <row r="671">
          <cell r="C671">
            <v>628</v>
          </cell>
          <cell r="D671">
            <v>3.8505000000000171E-2</v>
          </cell>
        </row>
        <row r="672">
          <cell r="C672">
            <v>629</v>
          </cell>
          <cell r="D672">
            <v>3.8410000000000173E-2</v>
          </cell>
        </row>
        <row r="673">
          <cell r="C673">
            <v>630</v>
          </cell>
          <cell r="D673">
            <v>3.8315000000000175E-2</v>
          </cell>
        </row>
        <row r="674">
          <cell r="C674">
            <v>631</v>
          </cell>
          <cell r="D674">
            <v>3.8220000000000177E-2</v>
          </cell>
        </row>
        <row r="675">
          <cell r="C675">
            <v>632</v>
          </cell>
          <cell r="D675">
            <v>3.812500000000018E-2</v>
          </cell>
        </row>
        <row r="676">
          <cell r="C676">
            <v>633</v>
          </cell>
          <cell r="D676">
            <v>3.8030000000000182E-2</v>
          </cell>
        </row>
        <row r="677">
          <cell r="C677">
            <v>634</v>
          </cell>
          <cell r="D677">
            <v>3.7935000000000184E-2</v>
          </cell>
        </row>
        <row r="678">
          <cell r="C678">
            <v>635</v>
          </cell>
          <cell r="D678">
            <v>3.7840000000000186E-2</v>
          </cell>
        </row>
        <row r="679">
          <cell r="C679">
            <v>636</v>
          </cell>
          <cell r="D679">
            <v>3.7745000000000188E-2</v>
          </cell>
        </row>
        <row r="680">
          <cell r="C680">
            <v>637</v>
          </cell>
          <cell r="D680">
            <v>3.765000000000019E-2</v>
          </cell>
        </row>
        <row r="681">
          <cell r="C681">
            <v>638</v>
          </cell>
          <cell r="D681">
            <v>3.7555000000000192E-2</v>
          </cell>
        </row>
        <row r="682">
          <cell r="C682">
            <v>639</v>
          </cell>
          <cell r="D682">
            <v>3.7460000000000195E-2</v>
          </cell>
        </row>
        <row r="683">
          <cell r="C683">
            <v>640</v>
          </cell>
          <cell r="D683">
            <v>3.7365000000000197E-2</v>
          </cell>
        </row>
        <row r="684">
          <cell r="C684">
            <v>641</v>
          </cell>
          <cell r="D684">
            <v>3.7270000000000199E-2</v>
          </cell>
        </row>
        <row r="685">
          <cell r="C685">
            <v>642</v>
          </cell>
          <cell r="D685">
            <v>3.7175000000000201E-2</v>
          </cell>
        </row>
        <row r="686">
          <cell r="C686">
            <v>643</v>
          </cell>
          <cell r="D686">
            <v>3.7080000000000203E-2</v>
          </cell>
        </row>
        <row r="687">
          <cell r="C687">
            <v>644</v>
          </cell>
          <cell r="D687">
            <v>3.6985000000000205E-2</v>
          </cell>
        </row>
        <row r="688">
          <cell r="C688">
            <v>645</v>
          </cell>
          <cell r="D688">
            <v>3.6890000000000207E-2</v>
          </cell>
        </row>
        <row r="689">
          <cell r="C689">
            <v>646</v>
          </cell>
          <cell r="D689">
            <v>3.6795000000000209E-2</v>
          </cell>
        </row>
        <row r="690">
          <cell r="C690">
            <v>647</v>
          </cell>
          <cell r="D690">
            <v>3.6700000000000212E-2</v>
          </cell>
        </row>
        <row r="691">
          <cell r="C691">
            <v>648</v>
          </cell>
          <cell r="D691">
            <v>3.6605000000000214E-2</v>
          </cell>
        </row>
        <row r="692">
          <cell r="C692">
            <v>649</v>
          </cell>
          <cell r="D692">
            <v>3.6510000000000216E-2</v>
          </cell>
        </row>
        <row r="693">
          <cell r="C693">
            <v>650</v>
          </cell>
          <cell r="D693">
            <v>3.6415000000000218E-2</v>
          </cell>
        </row>
        <row r="694">
          <cell r="C694">
            <v>651</v>
          </cell>
          <cell r="D694">
            <v>3.632000000000022E-2</v>
          </cell>
        </row>
        <row r="695">
          <cell r="C695">
            <v>652</v>
          </cell>
          <cell r="D695">
            <v>3.6225000000000222E-2</v>
          </cell>
        </row>
        <row r="696">
          <cell r="C696">
            <v>653</v>
          </cell>
          <cell r="D696">
            <v>3.6130000000000224E-2</v>
          </cell>
        </row>
        <row r="697">
          <cell r="C697">
            <v>654</v>
          </cell>
          <cell r="D697">
            <v>3.6035000000000227E-2</v>
          </cell>
        </row>
        <row r="698">
          <cell r="C698">
            <v>655</v>
          </cell>
          <cell r="D698">
            <v>3.5940000000000229E-2</v>
          </cell>
        </row>
        <row r="699">
          <cell r="C699">
            <v>656</v>
          </cell>
          <cell r="D699">
            <v>3.5845000000000231E-2</v>
          </cell>
        </row>
        <row r="700">
          <cell r="C700">
            <v>657</v>
          </cell>
          <cell r="D700">
            <v>3.5750000000000233E-2</v>
          </cell>
        </row>
        <row r="701">
          <cell r="C701">
            <v>658</v>
          </cell>
          <cell r="D701">
            <v>3.5655000000000235E-2</v>
          </cell>
        </row>
        <row r="702">
          <cell r="C702">
            <v>659</v>
          </cell>
          <cell r="D702">
            <v>3.5560000000000237E-2</v>
          </cell>
        </row>
        <row r="703">
          <cell r="C703">
            <v>660</v>
          </cell>
          <cell r="D703">
            <v>3.5465000000000239E-2</v>
          </cell>
        </row>
        <row r="704">
          <cell r="C704">
            <v>661</v>
          </cell>
          <cell r="D704">
            <v>3.5370000000000242E-2</v>
          </cell>
        </row>
        <row r="705">
          <cell r="C705">
            <v>662</v>
          </cell>
          <cell r="D705">
            <v>3.5275000000000244E-2</v>
          </cell>
        </row>
        <row r="706">
          <cell r="C706">
            <v>663</v>
          </cell>
          <cell r="D706">
            <v>3.5180000000000246E-2</v>
          </cell>
        </row>
        <row r="707">
          <cell r="C707">
            <v>664</v>
          </cell>
          <cell r="D707">
            <v>3.5085000000000248E-2</v>
          </cell>
        </row>
        <row r="708">
          <cell r="C708">
            <v>665</v>
          </cell>
          <cell r="D708">
            <v>3.499000000000025E-2</v>
          </cell>
        </row>
        <row r="709">
          <cell r="C709">
            <v>666</v>
          </cell>
          <cell r="D709">
            <v>3.4895000000000252E-2</v>
          </cell>
        </row>
        <row r="710">
          <cell r="C710">
            <v>667</v>
          </cell>
          <cell r="D710">
            <v>3.4800000000000254E-2</v>
          </cell>
        </row>
        <row r="711">
          <cell r="C711">
            <v>668</v>
          </cell>
          <cell r="D711">
            <v>3.4705000000000256E-2</v>
          </cell>
        </row>
        <row r="712">
          <cell r="C712">
            <v>669</v>
          </cell>
          <cell r="D712">
            <v>3.4610000000000259E-2</v>
          </cell>
        </row>
        <row r="713">
          <cell r="C713">
            <v>670</v>
          </cell>
          <cell r="D713">
            <v>3.4515000000000261E-2</v>
          </cell>
        </row>
        <row r="714">
          <cell r="C714">
            <v>671</v>
          </cell>
          <cell r="D714">
            <v>3.4420000000000263E-2</v>
          </cell>
        </row>
        <row r="715">
          <cell r="C715">
            <v>672</v>
          </cell>
          <cell r="D715">
            <v>3.4325000000000265E-2</v>
          </cell>
        </row>
        <row r="716">
          <cell r="C716">
            <v>673</v>
          </cell>
          <cell r="D716">
            <v>3.4230000000000267E-2</v>
          </cell>
        </row>
        <row r="717">
          <cell r="C717">
            <v>674</v>
          </cell>
          <cell r="D717">
            <v>3.4135000000000269E-2</v>
          </cell>
        </row>
        <row r="718">
          <cell r="C718">
            <v>675</v>
          </cell>
          <cell r="D718">
            <v>3.4040000000000271E-2</v>
          </cell>
        </row>
        <row r="719">
          <cell r="C719">
            <v>676</v>
          </cell>
          <cell r="D719">
            <v>3.3945000000000274E-2</v>
          </cell>
        </row>
        <row r="720">
          <cell r="C720">
            <v>677</v>
          </cell>
          <cell r="D720">
            <v>3.3850000000000276E-2</v>
          </cell>
        </row>
        <row r="721">
          <cell r="C721">
            <v>678</v>
          </cell>
          <cell r="D721">
            <v>3.3755000000000278E-2</v>
          </cell>
        </row>
        <row r="722">
          <cell r="C722">
            <v>679</v>
          </cell>
          <cell r="D722">
            <v>3.366000000000028E-2</v>
          </cell>
        </row>
        <row r="723">
          <cell r="C723">
            <v>680</v>
          </cell>
          <cell r="D723">
            <v>3.3565000000000282E-2</v>
          </cell>
        </row>
        <row r="724">
          <cell r="C724">
            <v>681</v>
          </cell>
          <cell r="D724">
            <v>3.3470000000000284E-2</v>
          </cell>
        </row>
        <row r="725">
          <cell r="C725">
            <v>682</v>
          </cell>
          <cell r="D725">
            <v>3.3375000000000286E-2</v>
          </cell>
        </row>
        <row r="726">
          <cell r="C726">
            <v>683</v>
          </cell>
          <cell r="D726">
            <v>3.3280000000000289E-2</v>
          </cell>
        </row>
        <row r="727">
          <cell r="C727">
            <v>684</v>
          </cell>
          <cell r="D727">
            <v>3.3185000000000291E-2</v>
          </cell>
        </row>
        <row r="728">
          <cell r="C728">
            <v>685</v>
          </cell>
          <cell r="D728">
            <v>3.3090000000000293E-2</v>
          </cell>
        </row>
        <row r="729">
          <cell r="C729">
            <v>686</v>
          </cell>
          <cell r="D729">
            <v>3.2995000000000295E-2</v>
          </cell>
        </row>
        <row r="730">
          <cell r="C730">
            <v>687</v>
          </cell>
          <cell r="D730">
            <v>3.2900000000000297E-2</v>
          </cell>
        </row>
        <row r="731">
          <cell r="C731">
            <v>688</v>
          </cell>
          <cell r="D731">
            <v>3.2805000000000299E-2</v>
          </cell>
        </row>
        <row r="732">
          <cell r="C732">
            <v>689</v>
          </cell>
          <cell r="D732">
            <v>3.2710000000000301E-2</v>
          </cell>
        </row>
        <row r="733">
          <cell r="C733">
            <v>690</v>
          </cell>
          <cell r="D733">
            <v>3.2615000000000303E-2</v>
          </cell>
        </row>
        <row r="734">
          <cell r="C734">
            <v>691</v>
          </cell>
          <cell r="D734">
            <v>3.2520000000000306E-2</v>
          </cell>
        </row>
        <row r="735">
          <cell r="C735">
            <v>692</v>
          </cell>
          <cell r="D735">
            <v>3.2425000000000308E-2</v>
          </cell>
        </row>
        <row r="736">
          <cell r="C736">
            <v>693</v>
          </cell>
          <cell r="D736">
            <v>3.233000000000031E-2</v>
          </cell>
        </row>
        <row r="737">
          <cell r="C737">
            <v>694</v>
          </cell>
          <cell r="D737">
            <v>3.2235000000000312E-2</v>
          </cell>
        </row>
        <row r="738">
          <cell r="C738">
            <v>695</v>
          </cell>
          <cell r="D738">
            <v>3.2140000000000314E-2</v>
          </cell>
        </row>
        <row r="739">
          <cell r="C739">
            <v>696</v>
          </cell>
          <cell r="D739">
            <v>3.2045000000000316E-2</v>
          </cell>
        </row>
        <row r="740">
          <cell r="C740">
            <v>697</v>
          </cell>
          <cell r="D740">
            <v>3.1950000000000318E-2</v>
          </cell>
        </row>
        <row r="741">
          <cell r="C741">
            <v>698</v>
          </cell>
          <cell r="D741">
            <v>3.1855000000000321E-2</v>
          </cell>
        </row>
        <row r="742">
          <cell r="C742">
            <v>699</v>
          </cell>
          <cell r="D742">
            <v>3.1760000000000323E-2</v>
          </cell>
        </row>
        <row r="743">
          <cell r="C743">
            <v>700</v>
          </cell>
          <cell r="D743">
            <v>3.1665000000000325E-2</v>
          </cell>
        </row>
        <row r="744">
          <cell r="C744">
            <v>701</v>
          </cell>
          <cell r="D744">
            <v>3.1570000000000327E-2</v>
          </cell>
        </row>
        <row r="745">
          <cell r="C745">
            <v>702</v>
          </cell>
          <cell r="D745">
            <v>3.1475000000000329E-2</v>
          </cell>
        </row>
        <row r="746">
          <cell r="C746">
            <v>703</v>
          </cell>
          <cell r="D746">
            <v>3.1380000000000331E-2</v>
          </cell>
        </row>
        <row r="747">
          <cell r="C747">
            <v>704</v>
          </cell>
          <cell r="D747">
            <v>3.1285000000000333E-2</v>
          </cell>
        </row>
        <row r="748">
          <cell r="C748">
            <v>705</v>
          </cell>
          <cell r="D748">
            <v>3.1190000000000332E-2</v>
          </cell>
        </row>
        <row r="749">
          <cell r="C749">
            <v>706</v>
          </cell>
          <cell r="D749">
            <v>3.1095000000000331E-2</v>
          </cell>
        </row>
        <row r="750">
          <cell r="C750">
            <v>707</v>
          </cell>
          <cell r="D750">
            <v>3.1000000000000329E-2</v>
          </cell>
        </row>
        <row r="751">
          <cell r="C751">
            <v>708</v>
          </cell>
          <cell r="D751">
            <v>3.0905000000000328E-2</v>
          </cell>
        </row>
        <row r="752">
          <cell r="C752">
            <v>709</v>
          </cell>
          <cell r="D752">
            <v>3.0810000000000327E-2</v>
          </cell>
        </row>
        <row r="753">
          <cell r="C753">
            <v>710</v>
          </cell>
          <cell r="D753">
            <v>3.0715000000000325E-2</v>
          </cell>
        </row>
        <row r="754">
          <cell r="C754">
            <v>711</v>
          </cell>
          <cell r="D754">
            <v>3.0620000000000324E-2</v>
          </cell>
        </row>
        <row r="755">
          <cell r="C755">
            <v>712</v>
          </cell>
          <cell r="D755">
            <v>3.0525000000000323E-2</v>
          </cell>
        </row>
        <row r="756">
          <cell r="C756">
            <v>713</v>
          </cell>
          <cell r="D756">
            <v>3.0430000000000321E-2</v>
          </cell>
        </row>
        <row r="757">
          <cell r="C757">
            <v>714</v>
          </cell>
          <cell r="D757">
            <v>3.033500000000032E-2</v>
          </cell>
        </row>
        <row r="758">
          <cell r="C758">
            <v>715</v>
          </cell>
          <cell r="D758">
            <v>3.0240000000000319E-2</v>
          </cell>
        </row>
        <row r="759">
          <cell r="C759">
            <v>716</v>
          </cell>
          <cell r="D759">
            <v>3.0145000000000317E-2</v>
          </cell>
        </row>
        <row r="760">
          <cell r="C760">
            <v>717</v>
          </cell>
          <cell r="D760">
            <v>3.0050000000000316E-2</v>
          </cell>
        </row>
        <row r="761">
          <cell r="C761">
            <v>718</v>
          </cell>
          <cell r="D761">
            <v>2.9955000000000315E-2</v>
          </cell>
        </row>
        <row r="762">
          <cell r="C762">
            <v>719</v>
          </cell>
          <cell r="D762">
            <v>2.9860000000000313E-2</v>
          </cell>
        </row>
        <row r="763">
          <cell r="C763">
            <v>720</v>
          </cell>
          <cell r="D763">
            <v>2.9765000000000312E-2</v>
          </cell>
        </row>
        <row r="764">
          <cell r="C764">
            <v>721</v>
          </cell>
          <cell r="D764">
            <v>2.9670000000000311E-2</v>
          </cell>
        </row>
        <row r="765">
          <cell r="C765">
            <v>722</v>
          </cell>
          <cell r="D765">
            <v>2.9575000000000309E-2</v>
          </cell>
        </row>
        <row r="766">
          <cell r="C766">
            <v>723</v>
          </cell>
          <cell r="D766">
            <v>2.9480000000000308E-2</v>
          </cell>
        </row>
        <row r="767">
          <cell r="C767">
            <v>724</v>
          </cell>
          <cell r="D767">
            <v>2.9385000000000307E-2</v>
          </cell>
        </row>
        <row r="768">
          <cell r="C768">
            <v>725</v>
          </cell>
          <cell r="D768">
            <v>2.9290000000000305E-2</v>
          </cell>
        </row>
        <row r="769">
          <cell r="C769">
            <v>726</v>
          </cell>
          <cell r="D769">
            <v>2.9195000000000304E-2</v>
          </cell>
        </row>
        <row r="770">
          <cell r="C770">
            <v>727</v>
          </cell>
          <cell r="D770">
            <v>2.9100000000000303E-2</v>
          </cell>
        </row>
        <row r="771">
          <cell r="C771">
            <v>728</v>
          </cell>
          <cell r="D771">
            <v>2.9005000000000301E-2</v>
          </cell>
        </row>
        <row r="772">
          <cell r="C772">
            <v>729</v>
          </cell>
          <cell r="D772">
            <v>2.89100000000003E-2</v>
          </cell>
        </row>
        <row r="773">
          <cell r="C773">
            <v>730</v>
          </cell>
          <cell r="D773">
            <v>2.9100000000000001E-2</v>
          </cell>
        </row>
      </sheetData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Cs "/>
      <sheetName val="Rates"/>
      <sheetName val="Sheet1"/>
      <sheetName val="Impairment"/>
      <sheetName val="Maple leaf"/>
      <sheetName val="TFCs  (2)"/>
      <sheetName val="Agritech"/>
      <sheetName val="2002 P3"/>
      <sheetName val="broker sheet-2"/>
    </sheetNames>
    <sheetDataSet>
      <sheetData sheetId="0" refreshError="1"/>
      <sheetData sheetId="1">
        <row r="9">
          <cell r="C9" t="str">
            <v>TFCs and Sukuks</v>
          </cell>
          <cell r="D9" t="str">
            <v>Traded / Non-Traded</v>
          </cell>
          <cell r="E9" t="str">
            <v>Price</v>
          </cell>
        </row>
        <row r="11">
          <cell r="C11" t="str">
            <v>KARACHI SHIPYARD &amp; ENGINEERING WORKS LTD-SUKUK (02-11-07)</v>
          </cell>
          <cell r="D11" t="str">
            <v>Non-Traded</v>
          </cell>
          <cell r="E11">
            <v>100.0936</v>
          </cell>
        </row>
        <row r="12">
          <cell r="C12" t="str">
            <v>KARACHI SHIPYARD &amp; ENGINEERING WORKS LTD-SUKUK (04-02-08)</v>
          </cell>
          <cell r="D12" t="str">
            <v>Non-Traded</v>
          </cell>
          <cell r="E12">
            <v>100.29770000000001</v>
          </cell>
        </row>
        <row r="13">
          <cell r="C13" t="str">
            <v>NATIONAL INDUSTRIAL PARK DEVEL. &amp; MANAGEMENT Co. SUKUK (11-08-07)</v>
          </cell>
          <cell r="D13" t="str">
            <v>Non-Traded</v>
          </cell>
          <cell r="E13">
            <v>101.652</v>
          </cell>
        </row>
        <row r="14">
          <cell r="C14" t="str">
            <v>SCB (PAK) LTD-TFC (01-02-06)</v>
          </cell>
          <cell r="D14" t="str">
            <v>Non-Traded</v>
          </cell>
          <cell r="E14">
            <v>102.375</v>
          </cell>
        </row>
        <row r="15">
          <cell r="C15" t="str">
            <v>WAPDA-SUKUK (05-01-06)</v>
          </cell>
          <cell r="D15" t="str">
            <v>Non-Traded</v>
          </cell>
          <cell r="E15">
            <v>100.0814</v>
          </cell>
        </row>
        <row r="16">
          <cell r="C16" t="str">
            <v>WAPDA-SUKUK (13-07-07)</v>
          </cell>
          <cell r="D16" t="str">
            <v>Non-Traded</v>
          </cell>
          <cell r="E16">
            <v>95.850200000000001</v>
          </cell>
        </row>
        <row r="18">
          <cell r="C18" t="str">
            <v>ORIX LEASING PAKISTAN LTD-TFC (25-05-07)**</v>
          </cell>
          <cell r="D18" t="str">
            <v>Non-Traded</v>
          </cell>
          <cell r="E18">
            <v>96.808499999999995</v>
          </cell>
        </row>
        <row r="19">
          <cell r="C19" t="str">
            <v>ORIX LEASING PAKISTAN LTD-TFC (15-01-08)</v>
          </cell>
          <cell r="D19" t="str">
            <v>Non-Traded</v>
          </cell>
          <cell r="E19">
            <v>100.5728</v>
          </cell>
        </row>
        <row r="20">
          <cell r="C20" t="str">
            <v>ORIX LEASING PAKISTAN LTD-TFC (30-06-11)</v>
          </cell>
          <cell r="D20" t="str">
            <v>Non-Traded</v>
          </cell>
          <cell r="E20">
            <v>103.54349999999999</v>
          </cell>
        </row>
        <row r="22">
          <cell r="C22" t="str">
            <v>BANK AL-HABIB LTD-TFC (15-07-04) 10% cap**</v>
          </cell>
          <cell r="D22" t="str">
            <v>Non-Traded</v>
          </cell>
          <cell r="E22">
            <v>90.779499999999999</v>
          </cell>
        </row>
        <row r="23">
          <cell r="C23" t="str">
            <v>BANK AL-HABIB LTD-TFC (07-02-07)</v>
          </cell>
          <cell r="D23" t="str">
            <v>Non-Traded</v>
          </cell>
          <cell r="E23">
            <v>102.7948</v>
          </cell>
        </row>
        <row r="24">
          <cell r="C24" t="str">
            <v>BANK AL-HABIB LTD-TFC (15-06-09)***</v>
          </cell>
          <cell r="D24" t="str">
            <v>Non-Traded</v>
          </cell>
          <cell r="E24">
            <v>107.2383</v>
          </cell>
        </row>
        <row r="25">
          <cell r="C25" t="str">
            <v>BANK AL-HABIB LTD-TFC (30-06-11)</v>
          </cell>
          <cell r="D25" t="str">
            <v>Non-Traded</v>
          </cell>
          <cell r="E25">
            <v>106</v>
          </cell>
        </row>
        <row r="26">
          <cell r="C26" t="str">
            <v>ENGRO CORPORATION LTD-TFC (01-02-11) ***</v>
          </cell>
          <cell r="D26" t="str">
            <v>Non-Traded</v>
          </cell>
          <cell r="E26">
            <v>100.7783</v>
          </cell>
        </row>
        <row r="27">
          <cell r="C27" t="str">
            <v>ENGRO CORPORATION LTD-TFC (16-09-11)</v>
          </cell>
          <cell r="D27" t="str">
            <v>Non-Traded</v>
          </cell>
          <cell r="E27">
            <v>102.633</v>
          </cell>
        </row>
        <row r="28">
          <cell r="C28" t="str">
            <v>ENGRO FERTILIZER LTD-TFC (30-11-07)</v>
          </cell>
          <cell r="D28" t="str">
            <v>Traded</v>
          </cell>
          <cell r="E28">
            <v>98.009200000000007</v>
          </cell>
        </row>
        <row r="29">
          <cell r="C29" t="str">
            <v>ENGRO FERTILIZER LTD-TFC (18-03-08) (PRP-I) ***</v>
          </cell>
          <cell r="D29" t="str">
            <v>Non-Traded</v>
          </cell>
          <cell r="E29">
            <v>98.684399999999997</v>
          </cell>
        </row>
        <row r="30">
          <cell r="C30" t="str">
            <v>ENGRO FERTILIZER LTD-TFC (18-03-08) (PRP-II)</v>
          </cell>
          <cell r="D30" t="str">
            <v>Non-Traded</v>
          </cell>
          <cell r="E30">
            <v>101.0239</v>
          </cell>
        </row>
        <row r="31">
          <cell r="C31" t="str">
            <v>ENGRO FERTILIZER LTD-TFC (17-12-09)***</v>
          </cell>
          <cell r="D31" t="str">
            <v>Non-Traded</v>
          </cell>
          <cell r="E31">
            <v>101.55159999999999</v>
          </cell>
        </row>
        <row r="32">
          <cell r="C32" t="str">
            <v>JAHANGIR SIDDIQUI &amp; COMPANY LTD-TFC (21-11-06)</v>
          </cell>
          <cell r="D32" t="str">
            <v>Non-Traded</v>
          </cell>
          <cell r="E32">
            <v>100.6233</v>
          </cell>
        </row>
        <row r="33">
          <cell r="C33" t="str">
            <v>JAHANGIR SIDDIQUI &amp; COMPANY LTD-TFC (04-07-07)</v>
          </cell>
          <cell r="D33" t="str">
            <v>Non-Traded</v>
          </cell>
          <cell r="E33">
            <v>101.0501</v>
          </cell>
        </row>
        <row r="34">
          <cell r="C34" t="str">
            <v>ORIX LEASING PAKISTAN LTD-SUKUK (30-06-07)</v>
          </cell>
          <cell r="D34" t="str">
            <v>Non-Traded</v>
          </cell>
          <cell r="E34">
            <v>100.203</v>
          </cell>
        </row>
        <row r="35">
          <cell r="C35" t="str">
            <v>PAK ARAB FERTILIZERS LTD-TFC (28-02-08) ***</v>
          </cell>
          <cell r="D35" t="str">
            <v>Non-Traded</v>
          </cell>
          <cell r="E35">
            <v>100.4492</v>
          </cell>
        </row>
        <row r="36">
          <cell r="C36" t="str">
            <v>PAK ARAB FERTILIZERS LTD-TFC (16-12-09)</v>
          </cell>
          <cell r="D36" t="str">
            <v>Non-Traded</v>
          </cell>
          <cell r="E36">
            <v>102.31</v>
          </cell>
        </row>
        <row r="37">
          <cell r="C37" t="str">
            <v>PAK LIBYA HOLDING COMPANY (PVT) LTD-TFC (07-02-11)</v>
          </cell>
          <cell r="D37" t="str">
            <v>Non-Traded</v>
          </cell>
          <cell r="E37">
            <v>101.9542</v>
          </cell>
        </row>
        <row r="38">
          <cell r="C38" t="str">
            <v>SUI SOUTHERN GAS COMPANY - SUKKUK (31-12-07) - I ***</v>
          </cell>
          <cell r="D38" t="str">
            <v>Non-Traded</v>
          </cell>
          <cell r="E38">
            <v>100.3091</v>
          </cell>
        </row>
        <row r="39">
          <cell r="C39" t="str">
            <v>UNITED BANK LTD-TFC (10-08-04)**</v>
          </cell>
          <cell r="D39" t="str">
            <v>Non-Traded</v>
          </cell>
          <cell r="E39">
            <v>94.75</v>
          </cell>
        </row>
        <row r="40">
          <cell r="C40" t="str">
            <v>UNITED BANK LTD-TFC (15-03-05)</v>
          </cell>
          <cell r="D40" t="str">
            <v>Non-Traded</v>
          </cell>
          <cell r="E40">
            <v>95.05</v>
          </cell>
        </row>
        <row r="41">
          <cell r="C41" t="str">
            <v>UNITED BANK LTD-TFC (08-09-06) ***</v>
          </cell>
          <cell r="D41" t="str">
            <v>Non-Traded</v>
          </cell>
          <cell r="E41">
            <v>99.674599999999998</v>
          </cell>
        </row>
        <row r="42">
          <cell r="C42" t="str">
            <v>UNITED BANK LTD-TFC (14-02-08)</v>
          </cell>
          <cell r="D42" t="str">
            <v>Traded</v>
          </cell>
          <cell r="E42">
            <v>99.7012</v>
          </cell>
        </row>
        <row r="44">
          <cell r="C44" t="str">
            <v>ALLIED BANK LTD-TFC (06-12-06)</v>
          </cell>
          <cell r="D44" t="str">
            <v>Non-Traded</v>
          </cell>
          <cell r="E44">
            <v>100.2244</v>
          </cell>
        </row>
        <row r="45">
          <cell r="C45" t="str">
            <v>ALLIED BANK LTD-TFC (28-08-09)</v>
          </cell>
          <cell r="D45" t="str">
            <v>Non-Traded</v>
          </cell>
          <cell r="E45">
            <v>94.832800000000006</v>
          </cell>
        </row>
        <row r="46">
          <cell r="C46" t="str">
            <v>ASKARI BANK LTD-TFC (04-02-05)</v>
          </cell>
          <cell r="D46" t="str">
            <v>Non-Traded</v>
          </cell>
          <cell r="E46">
            <v>99.919899999999998</v>
          </cell>
        </row>
        <row r="47">
          <cell r="C47" t="str">
            <v>ASKARI BANK LTD-TFC (31-10-05)</v>
          </cell>
          <cell r="D47" t="str">
            <v>Non-Traded</v>
          </cell>
          <cell r="E47">
            <v>99.567499999999995</v>
          </cell>
        </row>
        <row r="48">
          <cell r="C48" t="str">
            <v>ASKARI BANK LTD-TFC (18-11-09)***</v>
          </cell>
          <cell r="D48" t="str">
            <v>Non-Traded</v>
          </cell>
          <cell r="E48">
            <v>102.37779999999999</v>
          </cell>
        </row>
        <row r="49">
          <cell r="C49" t="str">
            <v>ASKARI BANK LTD-TFC (23-12-11)</v>
          </cell>
          <cell r="D49" t="str">
            <v>Traded</v>
          </cell>
          <cell r="E49">
            <v>100</v>
          </cell>
        </row>
        <row r="50">
          <cell r="C50" t="str">
            <v>BANK ALFALAH LTD-TFC (23-11-04)</v>
          </cell>
          <cell r="D50" t="str">
            <v>Non-Traded</v>
          </cell>
          <cell r="E50">
            <v>99.972499999999997</v>
          </cell>
        </row>
        <row r="51">
          <cell r="C51" t="str">
            <v>BANK ALFALAH LTD-TFC (25-11-05)</v>
          </cell>
          <cell r="D51" t="str">
            <v>Non-Traded</v>
          </cell>
          <cell r="E51">
            <v>99.650499999999994</v>
          </cell>
        </row>
        <row r="52">
          <cell r="C52" t="str">
            <v>BANK ALFALAH LTD-TFC (02-12-09) - Fixed ***</v>
          </cell>
          <cell r="D52" t="str">
            <v>Non-Traded</v>
          </cell>
          <cell r="E52">
            <v>103.0368</v>
          </cell>
        </row>
        <row r="53">
          <cell r="C53" t="str">
            <v>BANK ALFALAH LTD-TFC (02-12-09) - Floating***</v>
          </cell>
          <cell r="D53" t="str">
            <v>Non-Traded</v>
          </cell>
          <cell r="E53">
            <v>100.4004</v>
          </cell>
        </row>
        <row r="54">
          <cell r="C54" t="str">
            <v>ENGRO FERTILIZER LTD-SUKUK (06-09-07)</v>
          </cell>
          <cell r="D54" t="str">
            <v>Traded</v>
          </cell>
          <cell r="E54">
            <v>101.5</v>
          </cell>
        </row>
        <row r="55">
          <cell r="C55" t="str">
            <v>FAYSAL BANK LTD -TFC (10-02-05) (FORMERLY: RBS  - TFC (10-02-05)  )</v>
          </cell>
          <cell r="D55" t="str">
            <v>Non-Traded</v>
          </cell>
          <cell r="E55">
            <v>100.417</v>
          </cell>
        </row>
        <row r="56">
          <cell r="C56" t="str">
            <v>FAYSAL BANK LTD  (12-11-2007)</v>
          </cell>
          <cell r="D56" t="str">
            <v>Non-Traded</v>
          </cell>
          <cell r="E56">
            <v>99.328400000000002</v>
          </cell>
        </row>
        <row r="57">
          <cell r="C57" t="str">
            <v>FAYSAL BANK LTD  (27-12-2010)</v>
          </cell>
          <cell r="D57" t="str">
            <v>Traded</v>
          </cell>
          <cell r="E57">
            <v>103.41930000000001</v>
          </cell>
        </row>
        <row r="59">
          <cell r="C59" t="str">
            <v>AL ABBAS SUGAR MILLS LTD-TFC (21-11-07)</v>
          </cell>
          <cell r="D59" t="str">
            <v>Non-Traded</v>
          </cell>
          <cell r="E59">
            <v>99.017399999999995</v>
          </cell>
        </row>
        <row r="60">
          <cell r="C60" t="str">
            <v>CENTURY PAPER &amp; BOARD MILLS LTD- SUKUK (25-09-07) ***</v>
          </cell>
          <cell r="D60" t="str">
            <v>Non-Traded</v>
          </cell>
          <cell r="E60">
            <v>98.8947</v>
          </cell>
        </row>
        <row r="61">
          <cell r="C61" t="str">
            <v>FINANCIAL REC'BLES SEC'ZATION CO. LTD-TFC CLASS "A" </v>
          </cell>
          <cell r="D61" t="str">
            <v>Non-Traded</v>
          </cell>
          <cell r="E61">
            <v>99.484099999999998</v>
          </cell>
        </row>
        <row r="62">
          <cell r="E62" t="str">
            <v>Page 1 of 3</v>
          </cell>
        </row>
        <row r="69">
          <cell r="C69" t="str">
            <v>FINANCIAL REC'BLES SEC'ZATION CO. LTD-TFC CLASS "B"</v>
          </cell>
          <cell r="D69" t="str">
            <v>Non-Traded</v>
          </cell>
          <cell r="E69">
            <v>99.484099999999998</v>
          </cell>
        </row>
        <row r="70">
          <cell r="C70" t="str">
            <v>JDW SUGAR MILLS LTD. TFC (23-06-08)</v>
          </cell>
          <cell r="D70" t="str">
            <v>Non-Traded</v>
          </cell>
          <cell r="E70">
            <v>98.254499999999993</v>
          </cell>
        </row>
        <row r="71">
          <cell r="C71" t="str">
            <v>KASB SECURITIES LTD- TFC (27-06-07)</v>
          </cell>
          <cell r="D71" t="str">
            <v>Non-Traded</v>
          </cell>
          <cell r="E71">
            <v>99.884699999999995</v>
          </cell>
        </row>
        <row r="72">
          <cell r="C72" t="str">
            <v>NIB BANK LTD-TFC (05-03-08)</v>
          </cell>
          <cell r="D72" t="str">
            <v>Non-Traded</v>
          </cell>
          <cell r="E72">
            <v>98.007099999999994</v>
          </cell>
        </row>
        <row r="73">
          <cell r="C73" t="str">
            <v>PAKISTAN MOBILE COMMUNICATION LTD-TFC (31-05-06)</v>
          </cell>
          <cell r="D73" t="str">
            <v>Non-Traded</v>
          </cell>
          <cell r="E73">
            <v>100.271</v>
          </cell>
        </row>
        <row r="74">
          <cell r="C74" t="str">
            <v>PAKISTAN MOBILE COMMUNICATION LTD-TFC (28-10-08)</v>
          </cell>
          <cell r="D74" t="str">
            <v>Traded</v>
          </cell>
          <cell r="E74">
            <v>98.356800000000007</v>
          </cell>
        </row>
        <row r="75">
          <cell r="C75" t="str">
            <v>SITARA CHEMICALS LTD - SUKUK - III (02-01-08)</v>
          </cell>
          <cell r="D75" t="str">
            <v>Non-Traded</v>
          </cell>
          <cell r="E75">
            <v>99.319199999999995</v>
          </cell>
        </row>
        <row r="76">
          <cell r="C76" t="str">
            <v>SONERI BANK LTD-TFC (05-05-05)</v>
          </cell>
          <cell r="D76" t="str">
            <v>Non-Traded</v>
          </cell>
          <cell r="E76">
            <v>99.360100000000003</v>
          </cell>
        </row>
        <row r="78">
          <cell r="C78" t="str">
            <v>EDEN BUILDERS LTD.- SUKUK (08-09-08)</v>
          </cell>
          <cell r="D78" t="str">
            <v>Non-Traded</v>
          </cell>
          <cell r="E78">
            <v>98.510400000000004</v>
          </cell>
        </row>
        <row r="79">
          <cell r="C79" t="str">
            <v>HOUSE BUILDING FINANCE CORPORATION LTD - SUKUK (08-05-08)</v>
          </cell>
          <cell r="D79" t="str">
            <v>Non-Traded</v>
          </cell>
          <cell r="E79">
            <v>96.831100000000006</v>
          </cell>
        </row>
        <row r="80">
          <cell r="C80" t="str">
            <v>JDW SUGAR MILLS LTD. SUKUK (19-06-08)</v>
          </cell>
          <cell r="D80" t="str">
            <v>Non-Traded</v>
          </cell>
          <cell r="E80">
            <v>97.110299999999995</v>
          </cell>
        </row>
        <row r="81">
          <cell r="C81" t="str">
            <v>OPTIMUS LTD - TFC (10-10-07) ***</v>
          </cell>
          <cell r="D81" t="str">
            <v>Non-Traded</v>
          </cell>
          <cell r="E81">
            <v>84.886499999999998</v>
          </cell>
        </row>
        <row r="82">
          <cell r="C82" t="str">
            <v>SUMMIT BANK LTD - TFC (27-10-11)</v>
          </cell>
          <cell r="D82" t="str">
            <v>Non-Traded</v>
          </cell>
          <cell r="E82">
            <v>96.131600000000006</v>
          </cell>
        </row>
        <row r="84">
          <cell r="C84" t="str">
            <v>AVARI HOTELS-TFC (30-04-09)</v>
          </cell>
          <cell r="D84" t="str">
            <v>Non-Traded</v>
          </cell>
          <cell r="E84">
            <v>95.435599999999994</v>
          </cell>
        </row>
        <row r="85">
          <cell r="C85" t="str">
            <v>SHAHMURAD SUGAR MILLS LTD-SUKUK (27-09-07)</v>
          </cell>
          <cell r="D85" t="str">
            <v>Non-Traded</v>
          </cell>
          <cell r="E85">
            <v>99.214600000000004</v>
          </cell>
        </row>
        <row r="87">
          <cell r="C87" t="str">
            <v>PEL-SUKUK (28-09-07)</v>
          </cell>
          <cell r="D87" t="str">
            <v>Non-Traded</v>
          </cell>
          <cell r="E87">
            <v>91.887900000000002</v>
          </cell>
        </row>
        <row r="88">
          <cell r="C88" t="str">
            <v>PEL-SUKUK (31-03-08)</v>
          </cell>
          <cell r="D88" t="str">
            <v>Non-Traded</v>
          </cell>
          <cell r="E88">
            <v>91.465900000000005</v>
          </cell>
        </row>
        <row r="89">
          <cell r="C89" t="str">
            <v>QUETTA TEXTILE MILLS LTD-SUKUK (26-09-08)</v>
          </cell>
          <cell r="D89" t="str">
            <v>Non-Traded</v>
          </cell>
          <cell r="E89">
            <v>91.768699999999995</v>
          </cell>
        </row>
        <row r="91">
          <cell r="C91" t="str">
            <v>TRUST INVESTMENT BANK LTD-TFC (04-07-08) </v>
          </cell>
          <cell r="D91" t="str">
            <v>Non-Traded</v>
          </cell>
          <cell r="E91">
            <v>95.9816</v>
          </cell>
        </row>
        <row r="92">
          <cell r="C92" t="str">
            <v>WORLDCALL TELECOM LTD-TFC (07-10-08)</v>
          </cell>
          <cell r="D92" t="str">
            <v>Non-Traded</v>
          </cell>
          <cell r="E92">
            <v>86.998099999999994</v>
          </cell>
        </row>
        <row r="94">
          <cell r="C94" t="str">
            <v>----------------------N/A-----------------------------</v>
          </cell>
        </row>
        <row r="96">
          <cell r="C96" t="str">
            <v>TFCs and Sukuks</v>
          </cell>
          <cell r="D96" t="str">
            <v>Traded / Non-Traded</v>
          </cell>
          <cell r="E96" t="str">
            <v>Price</v>
          </cell>
        </row>
        <row r="97">
          <cell r="C97" t="str">
            <v>ALZAMIN LEASING CORPORATION LTD-TFC (05-09-07)</v>
          </cell>
          <cell r="D97" t="str">
            <v>Non-Traded</v>
          </cell>
          <cell r="E97">
            <v>75</v>
          </cell>
        </row>
        <row r="98">
          <cell r="C98" t="str">
            <v>BRR GUARDIAN MODARABA (07-07-08)</v>
          </cell>
          <cell r="D98" t="str">
            <v>Non-Traded</v>
          </cell>
          <cell r="E98">
            <v>75</v>
          </cell>
        </row>
        <row r="99">
          <cell r="C99" t="str">
            <v>ESCORTS INVESTMENT BANK LTD-TFC (15-03-07)</v>
          </cell>
          <cell r="D99" t="str">
            <v>Non-Traded</v>
          </cell>
          <cell r="E99">
            <v>73.735600000000005</v>
          </cell>
        </row>
        <row r="100">
          <cell r="C100" t="str">
            <v>MAPLE LEAF SUKUK-(31-03-10)</v>
          </cell>
          <cell r="D100" t="str">
            <v>Non-Traded</v>
          </cell>
          <cell r="E100">
            <v>70.405900000000003</v>
          </cell>
        </row>
        <row r="102">
          <cell r="C102" t="str">
            <v>TFCs and Sukuks</v>
          </cell>
          <cell r="D102" t="str">
            <v>Traded / Non-Traded</v>
          </cell>
          <cell r="E102" t="str">
            <v>Price</v>
          </cell>
        </row>
        <row r="103">
          <cell r="C103" t="str">
            <v>DAWOOD HERCULES-SUKUK (18-09-07)</v>
          </cell>
          <cell r="D103" t="str">
            <v>Non-Traded</v>
          </cell>
          <cell r="E103">
            <v>100.19750000000001</v>
          </cell>
        </row>
        <row r="104">
          <cell r="C104" t="str">
            <v>SITARA ENERGY LTD-SUKUK (16-07-07)</v>
          </cell>
          <cell r="D104" t="str">
            <v>Non-Traded</v>
          </cell>
          <cell r="E104">
            <v>99.688299999999998</v>
          </cell>
        </row>
        <row r="106">
          <cell r="C106" t="str">
            <v>TFCs and Sukuks</v>
          </cell>
          <cell r="D106" t="str">
            <v>Traded / Non-Traded</v>
          </cell>
          <cell r="E106" t="str">
            <v>Price</v>
          </cell>
        </row>
        <row r="107">
          <cell r="C107" t="str">
            <v>JAVEDAN CEMENT LTD-TFC (10-11-06)</v>
          </cell>
          <cell r="D107" t="str">
            <v>Non-Traded</v>
          </cell>
          <cell r="E107">
            <v>75</v>
          </cell>
        </row>
        <row r="108">
          <cell r="C108" t="str">
            <v>KOHAT CEMENT-SUKKUK (20-12-07)</v>
          </cell>
          <cell r="D108" t="str">
            <v>Non-Traded</v>
          </cell>
          <cell r="E108">
            <v>66.802400000000006</v>
          </cell>
        </row>
        <row r="109">
          <cell r="C109" t="str">
            <v>SECURITY LEASING CORPORATION LTD-PPTFC (28-03-06)</v>
          </cell>
          <cell r="D109" t="str">
            <v>Non-Traded</v>
          </cell>
          <cell r="E109">
            <v>70.328000000000003</v>
          </cell>
        </row>
        <row r="110">
          <cell r="C110" t="str">
            <v>SECURITY LEASING CORPORATION LTD-SUKKUK (01-06-07) - I</v>
          </cell>
          <cell r="D110" t="str">
            <v>Non-Traded</v>
          </cell>
          <cell r="E110">
            <v>70.682500000000005</v>
          </cell>
        </row>
        <row r="111">
          <cell r="C111" t="str">
            <v>SECURITY LEASING CORPORATION LTD-SUKKUK (19-09-07) - II</v>
          </cell>
          <cell r="D111" t="str">
            <v>Non-Traded</v>
          </cell>
          <cell r="E111">
            <v>70.682500000000005</v>
          </cell>
        </row>
        <row r="123">
          <cell r="C123" t="str">
            <v>AGRITECH LTD-TFC (30-11-07)</v>
          </cell>
          <cell r="D123" t="str">
            <v>Non-Traded</v>
          </cell>
          <cell r="E123" t="str">
            <v>94.2984</v>
          </cell>
        </row>
        <row r="124">
          <cell r="C124" t="str">
            <v>AGRITECH LTD-TFC (01-12-08)</v>
          </cell>
          <cell r="D124" t="str">
            <v>Non-Traded</v>
          </cell>
          <cell r="E124" t="str">
            <v>A/C to NPA</v>
          </cell>
        </row>
        <row r="125">
          <cell r="C125" t="str">
            <v>AL-ZAMIN LEASING MODARABA LTD-TFC (12-05-08)</v>
          </cell>
          <cell r="D125" t="str">
            <v>Non-Traded</v>
          </cell>
          <cell r="E125">
            <v>97.165899999999993</v>
          </cell>
        </row>
        <row r="126">
          <cell r="C126" t="str">
            <v>ARZOO TEXTILE MILLS LTD-SUKUK (15-04-08)</v>
          </cell>
          <cell r="D126" t="str">
            <v>Non-Traded</v>
          </cell>
          <cell r="E126" t="str">
            <v>A/C to NPA</v>
          </cell>
        </row>
        <row r="127">
          <cell r="C127" t="str">
            <v>AZGARD NINE LTD- TFC (20-09-05)</v>
          </cell>
          <cell r="D127" t="str">
            <v>Non-Traded</v>
          </cell>
          <cell r="E127" t="str">
            <v>96.7658</v>
          </cell>
        </row>
        <row r="128">
          <cell r="C128" t="str">
            <v>AZGARD NINE LTD- TFC (04-12-07) PP</v>
          </cell>
          <cell r="D128" t="str">
            <v>Non-Traded</v>
          </cell>
          <cell r="E128" t="str">
            <v>91.7607</v>
          </cell>
        </row>
        <row r="129">
          <cell r="C129" t="str">
            <v>BUNNY'S LTD. - TFC (30-11-08)</v>
          </cell>
          <cell r="D129" t="str">
            <v>Non-Traded</v>
          </cell>
          <cell r="E129" t="str">
            <v>A/C to NPA</v>
          </cell>
        </row>
        <row r="130">
          <cell r="C130" t="str">
            <v>DEWAN CEMENT LTD</v>
          </cell>
          <cell r="D130" t="str">
            <v>Non-Traded</v>
          </cell>
          <cell r="E130" t="str">
            <v>A/C to NPA</v>
          </cell>
        </row>
        <row r="131">
          <cell r="C131" t="str">
            <v>EDEN HOUSING LTD.- SUKUK (31-12-07)</v>
          </cell>
          <cell r="D131" t="str">
            <v>Non-Traded</v>
          </cell>
          <cell r="E131" t="str">
            <v>92.6441</v>
          </cell>
        </row>
        <row r="132">
          <cell r="C132" t="str">
            <v>EDEN HOUSING LTD.- SUKUK (31-03-08)</v>
          </cell>
          <cell r="D132" t="str">
            <v>Non-Traded</v>
          </cell>
          <cell r="E132" t="str">
            <v>A/C to NPA</v>
          </cell>
        </row>
        <row r="133">
          <cell r="C133" t="str">
            <v>GHARIBWAL CEMENT-TFC (18-01-08)</v>
          </cell>
          <cell r="D133" t="str">
            <v>Non-Traded</v>
          </cell>
          <cell r="E133" t="str">
            <v>A/C to NPA</v>
          </cell>
        </row>
        <row r="134">
          <cell r="C134" t="str">
            <v>NEW ALLIED ELECTRONIC (15-05-07)</v>
          </cell>
          <cell r="D134" t="str">
            <v>Non-Traded</v>
          </cell>
          <cell r="E134" t="str">
            <v>A/C to NPA</v>
          </cell>
        </row>
        <row r="135">
          <cell r="C135" t="str">
            <v>NEW ALLIED ELECTRONIC - SUKUK (27-07-07)</v>
          </cell>
          <cell r="D135" t="str">
            <v>Non-Traded</v>
          </cell>
          <cell r="E135" t="str">
            <v>A/C to NPA</v>
          </cell>
        </row>
        <row r="136">
          <cell r="C136" t="str">
            <v>NEW ALLIED ELECTRONIC - SUKUK (03-12-07)</v>
          </cell>
          <cell r="D136" t="str">
            <v>Non-Traded</v>
          </cell>
          <cell r="E136" t="str">
            <v>A/C to NPA</v>
          </cell>
        </row>
        <row r="137">
          <cell r="C137" t="str">
            <v>PAK HY-OILS LTD-TFC (31-12-08)</v>
          </cell>
          <cell r="D137" t="str">
            <v>Non-Traded</v>
          </cell>
          <cell r="E137" t="str">
            <v>A/C to NPA</v>
          </cell>
        </row>
        <row r="138">
          <cell r="C138" t="str">
            <v>SECURITY LEASING CORPORATION LTD-PPTFC (28-03-06)</v>
          </cell>
          <cell r="D138" t="str">
            <v>Non-Traded</v>
          </cell>
          <cell r="E138" t="str">
            <v>A/C to NPA</v>
          </cell>
        </row>
        <row r="139">
          <cell r="C139" t="str">
            <v>SHAKARGANJ MILLS LTD-TFC (22-09-08)</v>
          </cell>
          <cell r="D139" t="str">
            <v>Non-Traded</v>
          </cell>
          <cell r="E139" t="str">
            <v>A/C to NPA</v>
          </cell>
        </row>
        <row r="140">
          <cell r="C140" t="str">
            <v>SITARA PEROXIDE LTD-SUK (19-08-08)</v>
          </cell>
          <cell r="D140" t="str">
            <v>Non-Traded</v>
          </cell>
          <cell r="E140" t="str">
            <v>A/C to NPA</v>
          </cell>
        </row>
        <row r="141">
          <cell r="C141" t="str">
            <v>THREE STAR HOSIERY SUKUK (25-06-08)</v>
          </cell>
          <cell r="D141" t="str">
            <v>Non-Traded</v>
          </cell>
          <cell r="E141" t="str">
            <v>A/C to NPA</v>
          </cell>
        </row>
        <row r="142">
          <cell r="C142" t="str">
            <v>PACE (PAKISTAN) LTD-TFC (15-02-08)**</v>
          </cell>
          <cell r="D142" t="str">
            <v>Non-Traded</v>
          </cell>
          <cell r="E142" t="str">
            <v>65.0000</v>
          </cell>
        </row>
        <row r="143">
          <cell r="C143" t="str">
            <v>TELECARD LTD-TFC (27-05-05)</v>
          </cell>
          <cell r="D143" t="str">
            <v>Non-Traded</v>
          </cell>
          <cell r="E143" t="str">
            <v>75.0000</v>
          </cell>
        </row>
        <row r="144">
          <cell r="C144" t="str">
            <v>MAPLE LEAF SUKUK-(03-12-07)</v>
          </cell>
          <cell r="D144" t="str">
            <v>Non-Traded</v>
          </cell>
          <cell r="E144">
            <v>62.714500000000001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TB-Break Up"/>
    </sheetNames>
    <sheetDataSet>
      <sheetData sheetId="0">
        <row r="91">
          <cell r="A91">
            <v>40100300001</v>
          </cell>
        </row>
        <row r="92">
          <cell r="A92">
            <v>40100400001</v>
          </cell>
        </row>
        <row r="93">
          <cell r="A93">
            <v>40100500001</v>
          </cell>
        </row>
      </sheetData>
      <sheetData sheetId="1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SOCI"/>
      <sheetName val="UHF New"/>
      <sheetName val="Cash Flow"/>
      <sheetName val="1-1.9"/>
      <sheetName val="2-6"/>
      <sheetName val="5.1 - 5.1.2"/>
      <sheetName val="5.2"/>
      <sheetName val="5.3 -25"/>
      <sheetName val="Note 17.1"/>
      <sheetName val="18"/>
      <sheetName val="19"/>
      <sheetName val="19 (b)"/>
      <sheetName val="17.1"/>
      <sheetName val="19.1.3 -19.3"/>
      <sheetName val="18-19"/>
      <sheetName val="19.1-19.1.2"/>
      <sheetName val="19.1.2-19.3"/>
      <sheetName val="19.3-20"/>
      <sheetName val="21-25"/>
      <sheetName val="Lead"/>
      <sheetName val="Ratings"/>
      <sheetName val="17.2-17.3"/>
    </sheetNames>
    <sheetDataSet>
      <sheetData sheetId="0">
        <row r="11">
          <cell r="H11">
            <v>663697</v>
          </cell>
        </row>
        <row r="13">
          <cell r="H13">
            <v>2822</v>
          </cell>
        </row>
        <row r="20">
          <cell r="H20">
            <v>816</v>
          </cell>
        </row>
        <row r="21">
          <cell r="H21">
            <v>96</v>
          </cell>
        </row>
        <row r="23">
          <cell r="H23">
            <v>467813</v>
          </cell>
        </row>
        <row r="24">
          <cell r="H24">
            <v>39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707">
          <cell r="J707">
            <v>4754</v>
          </cell>
        </row>
        <row r="708">
          <cell r="J708">
            <v>467873</v>
          </cell>
        </row>
      </sheetData>
      <sheetData sheetId="7" refreshError="1"/>
      <sheetData sheetId="8" refreshError="1"/>
      <sheetData sheetId="9">
        <row r="30">
          <cell r="J30">
            <v>78</v>
          </cell>
        </row>
        <row r="104">
          <cell r="M104">
            <v>64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Certification "/>
      <sheetName val="TB"/>
      <sheetName val="DS"/>
      <sheetName val="30 June 2017"/>
      <sheetName val="BS"/>
      <sheetName val="Sheet1"/>
      <sheetName val="IS"/>
      <sheetName val="Comprehensive statement"/>
      <sheetName val="SOCI"/>
      <sheetName val="UHF - Final"/>
      <sheetName val="UHF-EY"/>
      <sheetName val="UHF"/>
      <sheetName val="Unit holders' statement"/>
      <sheetName val="UHF-LY"/>
      <sheetName val="Cash Flow"/>
      <sheetName val="1-1.9"/>
      <sheetName val="N-1"/>
      <sheetName val="2-6"/>
      <sheetName val="6.1.1-6.2.1.3"/>
      <sheetName val="7-12.2"/>
      <sheetName val="13-17"/>
      <sheetName val="17.1"/>
      <sheetName val="17.2-17.3"/>
      <sheetName val="18-19"/>
      <sheetName val="19.1-19.1.2"/>
      <sheetName val="19.1.2-19.3"/>
      <sheetName val="19.3-20"/>
      <sheetName val="21-25"/>
      <sheetName val="TB 30june18"/>
      <sheetName val="N 23-24"/>
      <sheetName val="tb 2016"/>
      <sheetName val="TB2014"/>
      <sheetName val="ISE"/>
      <sheetName val="Sheet3"/>
      <sheetName val="RP supports"/>
      <sheetName val="RP"/>
      <sheetName val="maturity"/>
      <sheetName val="brokerage"/>
      <sheetName val="sensitivity PIB Tbills"/>
      <sheetName val="sensitivity SUKUKs"/>
      <sheetName val="Note 23-1"/>
    </sheetNames>
    <sheetDataSet>
      <sheetData sheetId="0"/>
      <sheetData sheetId="1"/>
      <sheetData sheetId="2"/>
      <sheetData sheetId="3"/>
      <sheetData sheetId="4">
        <row r="10">
          <cell r="H10">
            <v>59295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34">
          <cell r="I534">
            <v>16889</v>
          </cell>
        </row>
        <row r="535">
          <cell r="I535">
            <v>514526</v>
          </cell>
        </row>
        <row r="540">
          <cell r="I540">
            <v>11449</v>
          </cell>
        </row>
      </sheetData>
      <sheetData sheetId="18"/>
      <sheetData sheetId="19">
        <row r="18">
          <cell r="G18">
            <v>5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61">
          <cell r="H61">
            <v>8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Certification "/>
      <sheetName val="TB"/>
      <sheetName val="DS"/>
      <sheetName val="30 June 2017"/>
      <sheetName val="BS"/>
      <sheetName val="Sheet1"/>
      <sheetName val="IS"/>
      <sheetName val="Comprehensive statement"/>
      <sheetName val="SOCI"/>
      <sheetName val="UHF - Final"/>
      <sheetName val="UHF-EY"/>
      <sheetName val="UHF"/>
      <sheetName val="Unit holders' statement"/>
      <sheetName val="UHF-LY"/>
      <sheetName val="Cash Flow"/>
      <sheetName val="1-1.9"/>
      <sheetName val="N-1"/>
      <sheetName val="2-6"/>
      <sheetName val="6.1.1-6.2.1.3"/>
      <sheetName val="7-12.2"/>
      <sheetName val="13-17"/>
      <sheetName val="17.1"/>
      <sheetName val="17.2-17.3"/>
      <sheetName val="18-19"/>
      <sheetName val="19.1-19.1.2"/>
      <sheetName val="19.1.2-19.3"/>
      <sheetName val="19.3-20"/>
      <sheetName val="21-25"/>
      <sheetName val="TB 30june18"/>
      <sheetName val="N 23-24"/>
      <sheetName val="tb 2016"/>
      <sheetName val="TB2014"/>
      <sheetName val="ISE"/>
      <sheetName val="Sheet3"/>
      <sheetName val="RP supports"/>
      <sheetName val="RP"/>
      <sheetName val="maturity"/>
      <sheetName val="brokerage"/>
      <sheetName val="sensitivity PIB Tbills"/>
      <sheetName val="sensitivity SUKUKs"/>
      <sheetName val="Note 23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02">
          <cell r="O102">
            <v>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+ '@' Functions"/>
      <sheetName val="AS2AFUNC"/>
    </sheetNames>
    <definedNames>
      <definedName name="Ara"/>
      <definedName name="Arp"/>
    </definedNames>
    <sheetDataSet>
      <sheetData sheetId="0"/>
      <sheetData sheetId="1" refreshError="1"/>
      <sheetData sheetId="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AL905"/>
      <sheetName val="AL904"/>
      <sheetName val="AL922"/>
      <sheetName val="I-BR"/>
      <sheetName val="I-B"/>
      <sheetName val="Market Rates"/>
      <sheetName val="Sheet4"/>
      <sheetName val="Macro1"/>
      <sheetName val="INPUT"/>
      <sheetName val="Ranges"/>
      <sheetName val="BSDOMOVS"/>
      <sheetName val="BS-OVS"/>
      <sheetName val="RC-0997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"/>
      <sheetName val="BS"/>
      <sheetName val="P&amp;L"/>
      <sheetName val="CF"/>
      <sheetName val="CI"/>
      <sheetName val="Comp-Income"/>
      <sheetName val="CF1"/>
      <sheetName val="Equity-Stat"/>
      <sheetName val="1"/>
      <sheetName val="2"/>
      <sheetName val="3.1"/>
      <sheetName val="3.2"/>
      <sheetName val="3.3 AFF"/>
      <sheetName val="4"/>
      <sheetName val="5"/>
      <sheetName val="5 AFF"/>
      <sheetName val="6"/>
      <sheetName val="7"/>
      <sheetName val="8"/>
      <sheetName val="9"/>
      <sheetName val="10"/>
      <sheetName val="11.1"/>
      <sheetName val="11.2"/>
      <sheetName val="11.2 AFF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2 old"/>
      <sheetName val="23"/>
      <sheetName val="24"/>
      <sheetName val="25"/>
      <sheetName val="Islamic BS"/>
      <sheetName val="ISL Profit&amp;Loss"/>
      <sheetName val="Annexure I"/>
      <sheetName val="Cash flow working"/>
      <sheetName val="SHEET 19"/>
      <sheetName val="Sheet21"/>
      <sheetName val="Sheet23"/>
      <sheetName val="Sheet24"/>
      <sheetName val="Sheet10"/>
      <sheetName val="Sheet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CF"/>
      <sheetName val="SCE"/>
      <sheetName val="1-4.14"/>
      <sheetName val="5-5.3"/>
      <sheetName val="6-29.2"/>
      <sheetName val="30-33"/>
      <sheetName val="34-38.2"/>
      <sheetName val="39-43"/>
      <sheetName val="P&amp;L Commentary"/>
      <sheetName val="34_38_2"/>
      <sheetName val="1-4_14"/>
      <sheetName val="5-5_3"/>
      <sheetName val="6-29_2"/>
      <sheetName val="34-38_2"/>
      <sheetName val="Sheet2"/>
      <sheetName val="Acct"/>
      <sheetName val="Furniture"/>
      <sheetName val="Master Exch Rate &amp; Discount"/>
      <sheetName val="UA-30"/>
      <sheetName val="IS"/>
      <sheetName val="FHBM 706"/>
      <sheetName val="Merit draft accounts FINAL 28-0"/>
      <sheetName val="Sep"/>
      <sheetName val="CLV assumptions"/>
      <sheetName val="KeyData"/>
      <sheetName val="F&amp;F"/>
      <sheetName val="OCF wtg"/>
      <sheetName val="Detail"/>
      <sheetName val="Historical"/>
      <sheetName val="Sheet5"/>
      <sheetName val="Consol with Adjustments  (2)"/>
      <sheetName val="NORMAL"/>
      <sheetName val="ASSUMPTION"/>
      <sheetName val="1-4_141"/>
      <sheetName val="5-5_31"/>
      <sheetName val="6-29_21"/>
      <sheetName val="34-38_21"/>
      <sheetName val="Range data"/>
      <sheetName val="Exc-Smy (Mn)"/>
      <sheetName val="Input"/>
      <sheetName val="POWER HOUSE"/>
      <sheetName val="PUR&amp;SAL"/>
      <sheetName val="purchase"/>
      <sheetName val="KP1590_E"/>
      <sheetName val="3.2"/>
      <sheetName val="AL905"/>
      <sheetName val="Summary"/>
      <sheetName val="Revenue-Fire-Marine-Motor"/>
      <sheetName val="PPC-ORD DTL"/>
      <sheetName val="6-19 (2016)"/>
      <sheetName val="P&amp;L_Commentary"/>
      <sheetName val="1-4_142"/>
      <sheetName val="5-5_32"/>
      <sheetName val="6-29_22"/>
      <sheetName val="34-38_22"/>
      <sheetName val="3_2"/>
      <sheetName val="Set-up"/>
      <sheetName val="Sep2004"/>
      <sheetName val="Notional Interest"/>
      <sheetName val="Trial"/>
      <sheetName val="FHBM_706"/>
      <sheetName val="Merit_draft_accounts_FINAL_28-0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/>
      <sheetData sheetId="63"/>
      <sheetData sheetId="6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sales"/>
      <sheetName val="rates"/>
      <sheetName val="additions"/>
      <sheetName val="disposal"/>
      <sheetName val="TAXDEP"/>
      <sheetName val="FG"/>
      <sheetName val="OP.INCOME"/>
      <sheetName val="O.CHS"/>
      <sheetName val="DEF.TAX"/>
      <sheetName val="NORMAL"/>
      <sheetName val="NORMAL (2)"/>
      <sheetName val="Sheet5"/>
      <sheetName val="OP_INCOME"/>
      <sheetName val="O_CHS"/>
      <sheetName val="DEF_TAX"/>
      <sheetName val="NORMAL_(2)"/>
      <sheetName val="last qrt2001"/>
      <sheetName val="last_qrt2001"/>
      <sheetName val="OP_INCOME1"/>
      <sheetName val="O_CHS1"/>
      <sheetName val="DEF_TAX1"/>
      <sheetName val="NORMAL_(2)1"/>
      <sheetName val="last_qrt20011"/>
      <sheetName val="OtherKPI"/>
      <sheetName val="34-38.2"/>
      <sheetName val="11-15"/>
      <sheetName val="PL Notes"/>
      <sheetName val="Variance Analysis"/>
      <sheetName val="Advert &amp; sales promo"/>
      <sheetName val="P&amp;L (2)"/>
      <sheetName val="BS-03-00"/>
      <sheetName val="OP_INCOME2"/>
      <sheetName val="O_CHS2"/>
      <sheetName val="DEF_TAX2"/>
      <sheetName val="NORMAL_(2)2"/>
      <sheetName val="last_qrt20012"/>
      <sheetName val="Data"/>
      <sheetName val="STOM-Data"/>
      <sheetName val="Prices"/>
      <sheetName val="Job Titles"/>
      <sheetName val="june2003statury"/>
      <sheetName val="A"/>
      <sheetName val="/´bd_x0000__x0000_/_x0000_0"/>
      <sheetName val="Balance Sheet Main"/>
      <sheetName val="OP_INCOME3"/>
      <sheetName val="O_CHS3"/>
      <sheetName val="DEF_TAX3"/>
      <sheetName val="NORMAL_(2)3"/>
      <sheetName val="last_qrt20013"/>
      <sheetName val="PL_Notes"/>
      <sheetName val="Variance_Analysis"/>
      <sheetName val="Advert_&amp;_sales_promo"/>
      <sheetName val="P&amp;L_(2)"/>
      <sheetName val="34-38_2"/>
      <sheetName val="EJ-16.1 PG Inv Breakup"/>
      <sheetName val="sayfa 3"/>
      <sheetName val="adm "/>
      <sheetName val="Assumptions"/>
      <sheetName val="t-card format"/>
      <sheetName val="notes"/>
      <sheetName val="fin inst"/>
      <sheetName val="RM-imported"/>
      <sheetName val="Brookes-stocks"/>
      <sheetName val="Revenue-Fire-Marine-Motor"/>
      <sheetName val=" Summary"/>
      <sheetName val="P&amp;L"/>
      <sheetName val="Job_Titles"/>
      <sheetName val="fin_inst"/>
      <sheetName val="new sum"/>
      <sheetName val="bus in com imp wo ss cs"/>
      <sheetName val="Sheet1 "/>
      <sheetName val="Code"/>
      <sheetName val="MAIN"/>
      <sheetName val="Sheet4"/>
      <sheetName val="Final"/>
      <sheetName val="1st Working"/>
      <sheetName val="Sheet3"/>
      <sheetName val="Avsb"/>
      <sheetName val="M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9">
          <cell r="E29">
            <v>29055726</v>
          </cell>
          <cell r="F29">
            <v>34100000</v>
          </cell>
          <cell r="G29" t="e">
            <v>#REF!</v>
          </cell>
          <cell r="H29">
            <v>50201000</v>
          </cell>
        </row>
        <row r="31">
          <cell r="E31" t="e">
            <v>#REF!</v>
          </cell>
          <cell r="F31">
            <v>628453753</v>
          </cell>
          <cell r="G31" t="e">
            <v>#REF!</v>
          </cell>
          <cell r="H31" t="e">
            <v>#REF!</v>
          </cell>
        </row>
        <row r="32">
          <cell r="E32" t="e">
            <v>#REF!</v>
          </cell>
          <cell r="F32">
            <v>662553753</v>
          </cell>
          <cell r="G32" t="e">
            <v>#REF!</v>
          </cell>
          <cell r="H32" t="e">
            <v>#REF!</v>
          </cell>
        </row>
        <row r="33">
          <cell r="E33">
            <v>3418246000</v>
          </cell>
          <cell r="F33">
            <v>871768385</v>
          </cell>
          <cell r="G33">
            <v>2754389264</v>
          </cell>
          <cell r="H33">
            <v>4000361000</v>
          </cell>
        </row>
        <row r="35">
          <cell r="G35" t="str">
            <v>**</v>
          </cell>
          <cell r="H35">
            <v>44784054.949247301</v>
          </cell>
        </row>
        <row r="36">
          <cell r="H36">
            <v>4045145054.9492474</v>
          </cell>
        </row>
        <row r="40">
          <cell r="H40">
            <v>47126000</v>
          </cell>
        </row>
        <row r="41">
          <cell r="H41">
            <v>-3168755</v>
          </cell>
        </row>
        <row r="42">
          <cell r="H42">
            <v>43957245</v>
          </cell>
        </row>
        <row r="43">
          <cell r="H43">
            <v>826809.94924729818</v>
          </cell>
        </row>
        <row r="44">
          <cell r="G44" t="str">
            <v>**</v>
          </cell>
          <cell r="H44">
            <v>44784054.949247301</v>
          </cell>
        </row>
      </sheetData>
      <sheetData sheetId="10" refreshError="1"/>
      <sheetData sheetId="11" refreshError="1"/>
      <sheetData sheetId="12">
        <row r="29">
          <cell r="E29">
            <v>29055726</v>
          </cell>
        </row>
      </sheetData>
      <sheetData sheetId="13">
        <row r="29">
          <cell r="E29">
            <v>29055726</v>
          </cell>
        </row>
      </sheetData>
      <sheetData sheetId="14">
        <row r="29">
          <cell r="E29">
            <v>29055726</v>
          </cell>
        </row>
      </sheetData>
      <sheetData sheetId="15">
        <row r="29">
          <cell r="E29">
            <v>29055726</v>
          </cell>
        </row>
      </sheetData>
      <sheetData sheetId="16" refreshError="1"/>
      <sheetData sheetId="17">
        <row r="29">
          <cell r="E29">
            <v>29055726</v>
          </cell>
        </row>
      </sheetData>
      <sheetData sheetId="18">
        <row r="29">
          <cell r="E29">
            <v>29055726</v>
          </cell>
        </row>
      </sheetData>
      <sheetData sheetId="19">
        <row r="29">
          <cell r="E29">
            <v>29055726</v>
          </cell>
        </row>
      </sheetData>
      <sheetData sheetId="20">
        <row r="29">
          <cell r="E29">
            <v>29055726</v>
          </cell>
        </row>
      </sheetData>
      <sheetData sheetId="21">
        <row r="29">
          <cell r="E29">
            <v>29055726</v>
          </cell>
        </row>
      </sheetData>
      <sheetData sheetId="22">
        <row r="29">
          <cell r="E29">
            <v>29055726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29">
          <cell r="E29">
            <v>29055726</v>
          </cell>
        </row>
      </sheetData>
      <sheetData sheetId="32">
        <row r="29">
          <cell r="E29">
            <v>29055726</v>
          </cell>
        </row>
      </sheetData>
      <sheetData sheetId="33">
        <row r="29">
          <cell r="E29">
            <v>29055726</v>
          </cell>
        </row>
      </sheetData>
      <sheetData sheetId="34">
        <row r="29">
          <cell r="E29">
            <v>29055726</v>
          </cell>
        </row>
      </sheetData>
      <sheetData sheetId="35">
        <row r="29">
          <cell r="E29">
            <v>29055726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29">
          <cell r="E29">
            <v>29055726</v>
          </cell>
        </row>
      </sheetData>
      <sheetData sheetId="46">
        <row r="29">
          <cell r="E29">
            <v>29055726</v>
          </cell>
        </row>
      </sheetData>
      <sheetData sheetId="47">
        <row r="29">
          <cell r="E29">
            <v>29055726</v>
          </cell>
        </row>
      </sheetData>
      <sheetData sheetId="48">
        <row r="29">
          <cell r="E29">
            <v>29055726</v>
          </cell>
        </row>
      </sheetData>
      <sheetData sheetId="49">
        <row r="29">
          <cell r="E29">
            <v>29055726</v>
          </cell>
        </row>
      </sheetData>
      <sheetData sheetId="50">
        <row r="29">
          <cell r="E29">
            <v>29055726</v>
          </cell>
        </row>
      </sheetData>
      <sheetData sheetId="51">
        <row r="29">
          <cell r="E29">
            <v>29055726</v>
          </cell>
        </row>
      </sheetData>
      <sheetData sheetId="52"/>
      <sheetData sheetId="53"/>
      <sheetData sheetId="54" refreshError="1"/>
      <sheetData sheetId="55" refreshError="1"/>
      <sheetData sheetId="56" refreshError="1"/>
      <sheetData sheetId="57">
        <row r="29">
          <cell r="E29">
            <v>29055726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29">
          <cell r="E29">
            <v>0</v>
          </cell>
        </row>
      </sheetData>
      <sheetData sheetId="75"/>
      <sheetData sheetId="76"/>
      <sheetData sheetId="77" refreshError="1"/>
      <sheetData sheetId="7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&amp; L"/>
      <sheetName val="B - S"/>
      <sheetName val="Notes"/>
      <sheetName val="T - B"/>
      <sheetName val="Analysis"/>
      <sheetName val="AUS-PL"/>
      <sheetName val="AUS-PLBS"/>
      <sheetName val="AUS-Equity"/>
      <sheetName val="AUS-Forecast"/>
      <sheetName val="AUS-Statistics"/>
      <sheetName val="F-Assets"/>
      <sheetName val="ACC-F-Assets"/>
      <sheetName val="C - Flow"/>
      <sheetName val="F-Flow"/>
      <sheetName val="Ch-REV-GP-OP"/>
      <sheetName val="Ch-GP-OP"/>
      <sheetName val="Ch-Revenue"/>
      <sheetName val="Ch-REV-EXP"/>
      <sheetName val="Ch-EXPENSES"/>
      <sheetName val="Ch-Year-Wise"/>
      <sheetName val="Ch-Breakup"/>
      <sheetName val="VRM"/>
      <sheetName val="SALES"/>
      <sheetName val="LOB-DEC97-NOV98"/>
      <sheetName val="LOB-Detail-DEC97-NOV98"/>
      <sheetName val="STAT-DEC97-NOV98"/>
      <sheetName val="STAT-DEC98-NOV99"/>
      <sheetName val="LOB-DEC98-NOV99"/>
      <sheetName val="LOB-Detail-DEC98-NOV99"/>
      <sheetName val="SALES (2)"/>
      <sheetName val="TB-JUN99"/>
      <sheetName val="TB-JUL99"/>
      <sheetName val="TB-AUG99"/>
      <sheetName val="P_&amp;_L"/>
      <sheetName val="B_-_S"/>
      <sheetName val="T_-_B"/>
      <sheetName val="C_-_Flow"/>
      <sheetName val="SALES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ADD1999"/>
      <sheetName val="NORMAL"/>
      <sheetName val="FG"/>
      <sheetName val="sheet2"/>
      <sheetName val="Sheet1"/>
      <sheetName val="CPMLETE TB - original"/>
      <sheetName val="bubbleDATA"/>
      <sheetName val="KWTDetail"/>
      <sheetName val="INCOME-EXP"/>
      <sheetName val="Actualization_Details"/>
      <sheetName val="EJ-16.1 PG Inv Breakup"/>
      <sheetName val="Stocks-01"/>
      <sheetName val="Cost Centre Comparison"/>
      <sheetName val="BS-03-00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Sheet"/>
      <sheetName val="Movement"/>
      <sheetName val="SWD"/>
      <sheetName val="RFV"/>
      <sheetName val="Redisual Value"/>
      <sheetName val="Reasonableness Testing"/>
      <sheetName val="Depreciation Charrge"/>
      <sheetName val="Additions - vouching"/>
      <sheetName val="Diposals - vouching"/>
      <sheetName val="Land"/>
      <sheetName val="Building"/>
      <sheetName val="Electrical Installation"/>
      <sheetName val="Machinery"/>
      <sheetName val="Vehicles"/>
      <sheetName val="Assets Under Finance Lease"/>
      <sheetName val="Telephone"/>
      <sheetName val="Equipment"/>
      <sheetName val="Computer Equpiment"/>
      <sheetName val="Furniture"/>
      <sheetName val="Sale and Lease ba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"/>
      <sheetName val="Notes4-8.2"/>
      <sheetName val="Note1-3"/>
      <sheetName val="Stat-Equity"/>
      <sheetName val="DirRep"/>
      <sheetName val="CashFlow"/>
      <sheetName val="Balancesheet"/>
      <sheetName val="last qrt2001"/>
      <sheetName val="Profit&amp;Loss"/>
      <sheetName val="last qrt2000"/>
      <sheetName val="Sheet1"/>
      <sheetName val="62"/>
      <sheetName val="Notes4-8_2"/>
      <sheetName val="last_qrt2001"/>
      <sheetName val="last_qrt2000"/>
      <sheetName val="Sheet1_"/>
      <sheetName val="Note6-8_2"/>
      <sheetName val="Notes35-36"/>
      <sheetName val="A"/>
      <sheetName val="Consolidated"/>
      <sheetName val="Assets"/>
      <sheetName val="BS-JPN"/>
      <sheetName val="BK"/>
      <sheetName val="Cash_Flow__HOH"/>
      <sheetName val="CIB2"/>
      <sheetName val="NOSTRO12"/>
      <sheetName val="INC-EXP"/>
      <sheetName val="Parameters"/>
      <sheetName val="Summary"/>
      <sheetName val="RC-0997"/>
      <sheetName val="Sheet4"/>
      <sheetName val="new_sum"/>
      <sheetName val="Investments"/>
      <sheetName val="fx_130"/>
      <sheetName val="Lead"/>
      <sheetName val="blot"/>
      <sheetName val="FIB-TFC"/>
      <sheetName val="Currency"/>
      <sheetName val="CP_STATytd"/>
      <sheetName val="Rentals-SAM_KHI"/>
      <sheetName val="Letter"/>
      <sheetName val="Premier"/>
      <sheetName val="Dep_Allocation"/>
      <sheetName val="A-C_CODE_&amp;_NAME"/>
      <sheetName val="WIP-YRN"/>
      <sheetName val="Macro1"/>
      <sheetName val="SAN"/>
      <sheetName val="DISB"/>
      <sheetName val="Goodwill"/>
      <sheetName val="Min.Tax"/>
      <sheetName val="Current Tax"/>
      <sheetName val="Historical Losses (2)"/>
      <sheetName val="Data Validation List"/>
      <sheetName val="Credit Review"/>
      <sheetName val="Lists"/>
      <sheetName val="TRAN"/>
      <sheetName val="Notes4-8_21"/>
      <sheetName val="last_qrt20011"/>
      <sheetName val="last_qrt20001"/>
      <sheetName val="Data_Validation_List"/>
      <sheetName val="Min_Tax"/>
      <sheetName val="Current_Tax"/>
      <sheetName val="Historical_Losses_(2)"/>
      <sheetName val="Sheet3"/>
      <sheetName val="1st QuarterAccounts"/>
      <sheetName val=""/>
      <sheetName val="Disposals"/>
      <sheetName val="Link with Kibor"/>
      <sheetName val="Link with Advances"/>
      <sheetName val="EMOF Portfolio"/>
      <sheetName val="P &amp; L"/>
      <sheetName val="Notes4-8_22"/>
      <sheetName val="last_qrt20012"/>
      <sheetName val="last_qrt20002"/>
      <sheetName val="Data_Validation_List1"/>
      <sheetName val="Min_Tax1"/>
      <sheetName val="Current_Tax1"/>
      <sheetName val="Historical_Losses_(2)1"/>
      <sheetName val="Credit_Review"/>
      <sheetName val="CLV assumptions"/>
      <sheetName val="Custom_LLR"/>
      <sheetName val="LLR"/>
      <sheetName val="CWS1"/>
      <sheetName val="CWSSUM1"/>
      <sheetName val="TKT"/>
      <sheetName val="TKTSUM"/>
      <sheetName val="Sheet2"/>
      <sheetName val="CF wrking"/>
      <sheetName val="Grouping"/>
      <sheetName val="1st_QuarterAccounts"/>
      <sheetName val="Child"/>
      <sheetName val="DATA"/>
      <sheetName val="(E-1)-Lead Sheet"/>
      <sheetName val="Cash Flow  HOH"/>
      <sheetName val=" Travel Club"/>
      <sheetName val="(A-1)-Lead Sheet"/>
      <sheetName val="acct"/>
      <sheetName val="1st%20QuarterAccounts"/>
      <sheetName val="Bank Data"/>
      <sheetName val="AL905"/>
      <sheetName val="Code"/>
      <sheetName val="Holidays"/>
      <sheetName val="Old Code"/>
      <sheetName val="TBPRICE"/>
      <sheetName val="Instr"/>
      <sheetName val="I- INV 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LOCAL STUDENTS"/>
      <sheetName val="Repayment "/>
    </sheetNames>
    <sheetDataSet>
      <sheetData sheetId="0" refreshError="1"/>
      <sheetData sheetId="1"/>
      <sheetData sheetId="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CUS (2)"/>
      <sheetName val="DATE "/>
      <sheetName val="DAILY DTL"/>
      <sheetName val="LIMITS"/>
      <sheetName val="WEEK-DTL"/>
      <sheetName val="ISSUE"/>
      <sheetName val="LIQ-BKUP"/>
      <sheetName val="SBP-DISC"/>
      <sheetName val="LIQ-SUM"/>
      <sheetName val="QTY"/>
      <sheetName val="WEB"/>
      <sheetName val="F-HL"/>
      <sheetName val="F-REP"/>
      <sheetName val="O-N"/>
      <sheetName val="T.RR"/>
      <sheetName val="TB-HOL"/>
      <sheetName val="PUNJAB"/>
      <sheetName val="T.REP"/>
      <sheetName val="TFC-H"/>
      <sheetName val="TFC-RR"/>
      <sheetName val="ARHB"/>
      <sheetName val="BR-PCMNT"/>
      <sheetName val="FIB INV"/>
      <sheetName val="F-RR"/>
      <sheetName val="PIB-HL"/>
      <sheetName val="PIB-IPS"/>
      <sheetName val="IPS-2"/>
      <sheetName val="P-RR"/>
      <sheetName val="P-REP"/>
      <sheetName val="COI"/>
      <sheetName val="REPO SH"/>
      <sheetName val="CALL-B"/>
      <sheetName val="CALL-L"/>
      <sheetName val="CLEAN"/>
      <sheetName val="TDR"/>
      <sheetName val="BRO-EXP"/>
      <sheetName val="REV-SH "/>
      <sheetName val="TFC"/>
      <sheetName val="NIT"/>
      <sheetName val="WAPD"/>
      <sheetName val="MUTAL"/>
      <sheetName val="MUTAL-FINANCE"/>
      <sheetName val="SYN"/>
      <sheetName val="SUMMARY"/>
      <sheetName val="WEEKLY-FIN"/>
      <sheetName val="WEEKLY-FIN-NEW"/>
      <sheetName val="FOCUS"/>
      <sheetName val="QUICK"/>
      <sheetName val="SBP.DTL-WEK"/>
      <sheetName val="ENTRY-MTM"/>
      <sheetName val="PKRV"/>
      <sheetName val="KIBOR"/>
      <sheetName val="ENTRY-MTM-FINANCE "/>
      <sheetName val="ENTRY-ACCR"/>
      <sheetName val="BR-TDR"/>
      <sheetName val="PREM-TDR"/>
      <sheetName val="LIQ- (2)"/>
      <sheetName val="MATU"/>
      <sheetName val="BKUP-SBP"/>
      <sheetName val="BKUP-CATGRY"/>
      <sheetName val="BKUP-OTH"/>
      <sheetName val="RISK-WEIGHT"/>
      <sheetName val="MTM-SUMM"/>
      <sheetName val="SOUR-APP"/>
      <sheetName val="DTL"/>
      <sheetName val="MTM-F"/>
      <sheetName val="MTM-P"/>
      <sheetName val="MTM-T"/>
      <sheetName val="MTM-WAP"/>
      <sheetName val="MTM-TFC"/>
      <sheetName val="MAIN"/>
      <sheetName val="DISC"/>
      <sheetName val="BULLI"/>
      <sheetName val="Sheet6"/>
      <sheetName val="FIB"/>
      <sheetName val="MIS-FULL"/>
      <sheetName val="MIS-TRY"/>
      <sheetName val="RISK"/>
      <sheetName val="AMOR-IRR"/>
      <sheetName val="MTM-P-IRR"/>
      <sheetName val="SENSITIVITY"/>
      <sheetName val="SM-PK"/>
      <sheetName val="SUM1"/>
      <sheetName val="Sheet2"/>
      <sheetName val="WEEKLY"/>
      <sheetName val="SCRIPTS"/>
      <sheetName val="BK"/>
      <sheetName val="APP-SOR"/>
      <sheetName val="BRO-EXP (2)"/>
      <sheetName val="FWD"/>
      <sheetName val="M-SUM"/>
      <sheetName val="SHDW"/>
      <sheetName val="BAL"/>
      <sheetName val="ANA1"/>
      <sheetName val="M-SUM-FWD"/>
      <sheetName val="ANA"/>
      <sheetName val="KH-57"/>
      <sheetName val="Market"/>
      <sheetName val="LIQU"/>
      <sheetName val="BR"/>
      <sheetName val="MTM-TB"/>
      <sheetName val="SUMM2"/>
      <sheetName val="HO"/>
      <sheetName val="SLR"/>
      <sheetName val="EXP"/>
      <sheetName val="TBPR"/>
      <sheetName val="MAT"/>
      <sheetName val="ACCR"/>
      <sheetName val="ACC-BAL-MIY"/>
      <sheetName val="IN-EXP"/>
      <sheetName val="SBP"/>
      <sheetName val="IN-EXP (2)"/>
      <sheetName val="COUP"/>
      <sheetName val="NET"/>
      <sheetName val="GAP"/>
      <sheetName val="MM"/>
      <sheetName val="FIN"/>
      <sheetName val="IPS"/>
      <sheetName val="Sheet5"/>
      <sheetName val="Sheet4"/>
      <sheetName val="STRESS"/>
      <sheetName val="WAPDA"/>
      <sheetName val="AVLB"/>
      <sheetName val="OR-SHARES"/>
      <sheetName val="TB-DISC"/>
      <sheetName val="PIB-DISC"/>
      <sheetName val="OMO-R-REP"/>
      <sheetName val="OMO-REPO"/>
      <sheetName val="MAT-DIS-TB"/>
      <sheetName val="MAT-DIS-PIB"/>
      <sheetName val="MAT-OMO-TB"/>
      <sheetName val="Guideline"/>
      <sheetName val="TOP-UP"/>
      <sheetName val="PRE-CLO"/>
      <sheetName val="Sheet1"/>
      <sheetName val="DATE"/>
      <sheetName val="PIBs AFS"/>
      <sheetName val="HTM-P"/>
      <sheetName val="ENTRY"/>
      <sheetName val="D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E5" t="str">
            <v>SECTOR</v>
          </cell>
          <cell r="H5" t="str">
            <v>PLEDGD QTY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0</v>
          </cell>
        </row>
        <row r="12">
          <cell r="H12">
            <v>0</v>
          </cell>
        </row>
        <row r="13">
          <cell r="H13">
            <v>0</v>
          </cell>
        </row>
        <row r="14">
          <cell r="H14">
            <v>0</v>
          </cell>
        </row>
        <row r="15">
          <cell r="H15">
            <v>0</v>
          </cell>
        </row>
        <row r="16">
          <cell r="H16">
            <v>0</v>
          </cell>
        </row>
        <row r="17">
          <cell r="H17">
            <v>0</v>
          </cell>
        </row>
        <row r="18">
          <cell r="H18">
            <v>0</v>
          </cell>
        </row>
        <row r="19">
          <cell r="H19">
            <v>0</v>
          </cell>
        </row>
        <row r="20">
          <cell r="H20">
            <v>0</v>
          </cell>
        </row>
        <row r="21">
          <cell r="H21">
            <v>0</v>
          </cell>
        </row>
        <row r="22">
          <cell r="H22">
            <v>0</v>
          </cell>
        </row>
        <row r="23">
          <cell r="H23">
            <v>0</v>
          </cell>
        </row>
        <row r="24">
          <cell r="H24">
            <v>0</v>
          </cell>
        </row>
        <row r="25">
          <cell r="H25">
            <v>0</v>
          </cell>
        </row>
        <row r="26">
          <cell r="H26">
            <v>0</v>
          </cell>
        </row>
        <row r="27">
          <cell r="H27">
            <v>0</v>
          </cell>
        </row>
        <row r="28">
          <cell r="H28">
            <v>0</v>
          </cell>
        </row>
        <row r="29">
          <cell r="H29">
            <v>0</v>
          </cell>
        </row>
        <row r="30">
          <cell r="H30">
            <v>0</v>
          </cell>
        </row>
        <row r="31">
          <cell r="H31">
            <v>0</v>
          </cell>
        </row>
        <row r="32">
          <cell r="H32">
            <v>0</v>
          </cell>
        </row>
        <row r="33">
          <cell r="H33">
            <v>0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0</v>
          </cell>
        </row>
        <row r="38">
          <cell r="H38">
            <v>0</v>
          </cell>
        </row>
        <row r="39">
          <cell r="H39">
            <v>0</v>
          </cell>
        </row>
        <row r="40">
          <cell r="H40">
            <v>0</v>
          </cell>
        </row>
        <row r="41">
          <cell r="H41">
            <v>0</v>
          </cell>
        </row>
        <row r="42">
          <cell r="H42">
            <v>0</v>
          </cell>
        </row>
        <row r="43">
          <cell r="H43">
            <v>0</v>
          </cell>
        </row>
        <row r="44">
          <cell r="H44">
            <v>0</v>
          </cell>
        </row>
        <row r="45">
          <cell r="H45">
            <v>0</v>
          </cell>
        </row>
        <row r="46">
          <cell r="H46">
            <v>0</v>
          </cell>
        </row>
        <row r="47">
          <cell r="H47">
            <v>0</v>
          </cell>
        </row>
        <row r="48">
          <cell r="H48">
            <v>0</v>
          </cell>
        </row>
        <row r="49">
          <cell r="H49">
            <v>0</v>
          </cell>
        </row>
        <row r="50">
          <cell r="H50">
            <v>0</v>
          </cell>
        </row>
        <row r="51">
          <cell r="H51">
            <v>0</v>
          </cell>
        </row>
        <row r="52">
          <cell r="H52">
            <v>0</v>
          </cell>
        </row>
        <row r="53">
          <cell r="H53">
            <v>0</v>
          </cell>
        </row>
        <row r="54">
          <cell r="H54">
            <v>0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0</v>
          </cell>
        </row>
        <row r="59">
          <cell r="H59">
            <v>0</v>
          </cell>
        </row>
        <row r="60">
          <cell r="H60">
            <v>0</v>
          </cell>
        </row>
        <row r="61">
          <cell r="H61">
            <v>0</v>
          </cell>
        </row>
        <row r="62">
          <cell r="H62">
            <v>0</v>
          </cell>
        </row>
        <row r="63">
          <cell r="H63">
            <v>0</v>
          </cell>
        </row>
        <row r="64">
          <cell r="H64">
            <v>0</v>
          </cell>
        </row>
        <row r="65">
          <cell r="H65">
            <v>0</v>
          </cell>
        </row>
        <row r="66">
          <cell r="H66">
            <v>0</v>
          </cell>
        </row>
        <row r="67">
          <cell r="H67">
            <v>0</v>
          </cell>
        </row>
        <row r="68">
          <cell r="H68">
            <v>0</v>
          </cell>
        </row>
        <row r="69">
          <cell r="H69">
            <v>0</v>
          </cell>
        </row>
        <row r="70">
          <cell r="H70">
            <v>0</v>
          </cell>
        </row>
        <row r="71">
          <cell r="H71">
            <v>0</v>
          </cell>
        </row>
        <row r="72">
          <cell r="H72">
            <v>0</v>
          </cell>
        </row>
        <row r="73">
          <cell r="H73">
            <v>0</v>
          </cell>
        </row>
        <row r="74">
          <cell r="H74">
            <v>0</v>
          </cell>
        </row>
        <row r="75">
          <cell r="H75">
            <v>0</v>
          </cell>
        </row>
        <row r="76">
          <cell r="H76">
            <v>0</v>
          </cell>
        </row>
        <row r="77">
          <cell r="H77">
            <v>0</v>
          </cell>
        </row>
        <row r="78">
          <cell r="H78">
            <v>0</v>
          </cell>
        </row>
        <row r="79">
          <cell r="H79">
            <v>0</v>
          </cell>
        </row>
        <row r="80">
          <cell r="H80">
            <v>0</v>
          </cell>
        </row>
        <row r="81">
          <cell r="H81">
            <v>0</v>
          </cell>
        </row>
        <row r="82">
          <cell r="H82">
            <v>0</v>
          </cell>
        </row>
        <row r="83">
          <cell r="H83">
            <v>0</v>
          </cell>
        </row>
        <row r="84">
          <cell r="H84">
            <v>0</v>
          </cell>
        </row>
        <row r="85">
          <cell r="H85">
            <v>0</v>
          </cell>
        </row>
        <row r="86">
          <cell r="H86">
            <v>0</v>
          </cell>
        </row>
        <row r="87">
          <cell r="H87">
            <v>0</v>
          </cell>
        </row>
        <row r="88">
          <cell r="H88">
            <v>0</v>
          </cell>
        </row>
        <row r="89">
          <cell r="H89">
            <v>0</v>
          </cell>
        </row>
        <row r="90">
          <cell r="H90">
            <v>0</v>
          </cell>
        </row>
        <row r="91">
          <cell r="H91">
            <v>0</v>
          </cell>
        </row>
        <row r="92">
          <cell r="H92">
            <v>0</v>
          </cell>
        </row>
        <row r="93">
          <cell r="H93">
            <v>0</v>
          </cell>
        </row>
        <row r="94">
          <cell r="H94">
            <v>0</v>
          </cell>
        </row>
        <row r="95">
          <cell r="H95">
            <v>0</v>
          </cell>
        </row>
        <row r="96">
          <cell r="H96">
            <v>0</v>
          </cell>
        </row>
        <row r="97">
          <cell r="H97">
            <v>0</v>
          </cell>
        </row>
        <row r="98">
          <cell r="H98">
            <v>0</v>
          </cell>
        </row>
        <row r="99">
          <cell r="H99">
            <v>0</v>
          </cell>
        </row>
        <row r="100">
          <cell r="H100">
            <v>0</v>
          </cell>
        </row>
        <row r="101">
          <cell r="H101">
            <v>0</v>
          </cell>
        </row>
        <row r="102">
          <cell r="H102">
            <v>0</v>
          </cell>
        </row>
        <row r="103">
          <cell r="H103">
            <v>0</v>
          </cell>
        </row>
        <row r="104">
          <cell r="H104">
            <v>0</v>
          </cell>
        </row>
        <row r="105">
          <cell r="H105">
            <v>0</v>
          </cell>
        </row>
        <row r="106">
          <cell r="H106">
            <v>0</v>
          </cell>
        </row>
        <row r="107">
          <cell r="H107">
            <v>0</v>
          </cell>
        </row>
        <row r="108">
          <cell r="H108">
            <v>0</v>
          </cell>
        </row>
        <row r="109">
          <cell r="H109">
            <v>0</v>
          </cell>
        </row>
        <row r="110">
          <cell r="H110">
            <v>0</v>
          </cell>
        </row>
        <row r="111">
          <cell r="H111">
            <v>0</v>
          </cell>
        </row>
        <row r="112">
          <cell r="H112">
            <v>0</v>
          </cell>
        </row>
        <row r="113">
          <cell r="H113">
            <v>0</v>
          </cell>
        </row>
        <row r="114">
          <cell r="H114">
            <v>0</v>
          </cell>
        </row>
        <row r="115">
          <cell r="H115">
            <v>0</v>
          </cell>
        </row>
        <row r="116">
          <cell r="H116">
            <v>0</v>
          </cell>
        </row>
        <row r="117">
          <cell r="H117">
            <v>0</v>
          </cell>
        </row>
        <row r="118">
          <cell r="H118">
            <v>0</v>
          </cell>
        </row>
        <row r="119">
          <cell r="H119">
            <v>0</v>
          </cell>
        </row>
        <row r="120">
          <cell r="H120">
            <v>0</v>
          </cell>
        </row>
        <row r="121">
          <cell r="H121">
            <v>0</v>
          </cell>
        </row>
        <row r="122">
          <cell r="H122">
            <v>0</v>
          </cell>
        </row>
        <row r="123">
          <cell r="H123">
            <v>0</v>
          </cell>
        </row>
        <row r="124">
          <cell r="H124">
            <v>0</v>
          </cell>
        </row>
        <row r="125">
          <cell r="H125">
            <v>0</v>
          </cell>
        </row>
        <row r="126">
          <cell r="H126">
            <v>0</v>
          </cell>
        </row>
        <row r="127">
          <cell r="H127">
            <v>0</v>
          </cell>
        </row>
        <row r="128">
          <cell r="H128">
            <v>0</v>
          </cell>
        </row>
        <row r="129">
          <cell r="H129">
            <v>0</v>
          </cell>
        </row>
        <row r="130">
          <cell r="H130">
            <v>0</v>
          </cell>
        </row>
        <row r="131">
          <cell r="H131">
            <v>0</v>
          </cell>
        </row>
        <row r="132">
          <cell r="H132">
            <v>0</v>
          </cell>
        </row>
        <row r="133">
          <cell r="H133">
            <v>0</v>
          </cell>
        </row>
        <row r="134">
          <cell r="H134">
            <v>0</v>
          </cell>
        </row>
        <row r="135">
          <cell r="H135">
            <v>0</v>
          </cell>
        </row>
        <row r="136">
          <cell r="H136">
            <v>0</v>
          </cell>
        </row>
        <row r="137">
          <cell r="H137">
            <v>0</v>
          </cell>
        </row>
        <row r="138">
          <cell r="H138">
            <v>0</v>
          </cell>
        </row>
        <row r="139">
          <cell r="H139">
            <v>0</v>
          </cell>
        </row>
        <row r="140">
          <cell r="H140">
            <v>0</v>
          </cell>
        </row>
        <row r="141">
          <cell r="H141">
            <v>0</v>
          </cell>
        </row>
        <row r="142">
          <cell r="H142">
            <v>0</v>
          </cell>
        </row>
        <row r="143">
          <cell r="H143">
            <v>0</v>
          </cell>
        </row>
        <row r="144">
          <cell r="H144">
            <v>0</v>
          </cell>
        </row>
        <row r="145">
          <cell r="H145">
            <v>0</v>
          </cell>
        </row>
        <row r="146">
          <cell r="H146">
            <v>0</v>
          </cell>
        </row>
        <row r="147">
          <cell r="H147">
            <v>0</v>
          </cell>
        </row>
        <row r="148">
          <cell r="H148">
            <v>0</v>
          </cell>
        </row>
        <row r="149">
          <cell r="H149">
            <v>0</v>
          </cell>
        </row>
        <row r="150">
          <cell r="H150">
            <v>0</v>
          </cell>
        </row>
        <row r="151">
          <cell r="H151">
            <v>0</v>
          </cell>
        </row>
        <row r="152">
          <cell r="H152">
            <v>0</v>
          </cell>
        </row>
        <row r="153">
          <cell r="H153">
            <v>0</v>
          </cell>
        </row>
        <row r="154">
          <cell r="H154">
            <v>0</v>
          </cell>
        </row>
        <row r="155">
          <cell r="H155">
            <v>0</v>
          </cell>
        </row>
        <row r="156">
          <cell r="H156">
            <v>0</v>
          </cell>
        </row>
        <row r="157">
          <cell r="H157">
            <v>0</v>
          </cell>
        </row>
        <row r="158">
          <cell r="H158">
            <v>0</v>
          </cell>
        </row>
        <row r="159">
          <cell r="H159">
            <v>0</v>
          </cell>
        </row>
        <row r="160">
          <cell r="H160">
            <v>0</v>
          </cell>
        </row>
        <row r="161">
          <cell r="H161">
            <v>0</v>
          </cell>
        </row>
        <row r="162">
          <cell r="H162">
            <v>0</v>
          </cell>
        </row>
        <row r="163">
          <cell r="H163">
            <v>0</v>
          </cell>
        </row>
        <row r="164">
          <cell r="H164">
            <v>0</v>
          </cell>
        </row>
        <row r="165">
          <cell r="H165">
            <v>0</v>
          </cell>
        </row>
        <row r="166">
          <cell r="H166">
            <v>0</v>
          </cell>
        </row>
        <row r="167">
          <cell r="H167">
            <v>0</v>
          </cell>
        </row>
        <row r="168">
          <cell r="H168">
            <v>0</v>
          </cell>
        </row>
        <row r="169">
          <cell r="H169">
            <v>0</v>
          </cell>
        </row>
        <row r="170">
          <cell r="H170">
            <v>0</v>
          </cell>
        </row>
        <row r="171">
          <cell r="H171">
            <v>0</v>
          </cell>
        </row>
        <row r="172">
          <cell r="H172">
            <v>0</v>
          </cell>
        </row>
        <row r="173">
          <cell r="H173">
            <v>0</v>
          </cell>
        </row>
        <row r="174">
          <cell r="H174">
            <v>0</v>
          </cell>
        </row>
        <row r="175">
          <cell r="H175">
            <v>0</v>
          </cell>
        </row>
        <row r="176">
          <cell r="H176">
            <v>0</v>
          </cell>
        </row>
        <row r="177">
          <cell r="H177">
            <v>0</v>
          </cell>
        </row>
        <row r="178">
          <cell r="H178">
            <v>0</v>
          </cell>
        </row>
        <row r="179">
          <cell r="H179">
            <v>0</v>
          </cell>
        </row>
        <row r="180">
          <cell r="H180">
            <v>0</v>
          </cell>
        </row>
        <row r="181">
          <cell r="H181">
            <v>0</v>
          </cell>
        </row>
        <row r="182">
          <cell r="H182">
            <v>0</v>
          </cell>
        </row>
        <row r="183">
          <cell r="H183">
            <v>0</v>
          </cell>
        </row>
        <row r="184">
          <cell r="H184">
            <v>0</v>
          </cell>
        </row>
        <row r="185">
          <cell r="H185">
            <v>0</v>
          </cell>
        </row>
        <row r="186">
          <cell r="H186">
            <v>0</v>
          </cell>
        </row>
        <row r="187">
          <cell r="H187">
            <v>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H190">
            <v>0</v>
          </cell>
        </row>
        <row r="191">
          <cell r="H191">
            <v>0</v>
          </cell>
        </row>
        <row r="192">
          <cell r="H192">
            <v>0</v>
          </cell>
        </row>
        <row r="193">
          <cell r="H193">
            <v>0</v>
          </cell>
        </row>
        <row r="194">
          <cell r="H194">
            <v>0</v>
          </cell>
        </row>
        <row r="195">
          <cell r="H195">
            <v>0</v>
          </cell>
        </row>
        <row r="196">
          <cell r="H196">
            <v>0</v>
          </cell>
        </row>
        <row r="197">
          <cell r="H197">
            <v>0</v>
          </cell>
        </row>
        <row r="198">
          <cell r="H198">
            <v>0</v>
          </cell>
        </row>
        <row r="199">
          <cell r="H199">
            <v>0</v>
          </cell>
        </row>
        <row r="200">
          <cell r="H200">
            <v>0</v>
          </cell>
        </row>
        <row r="201">
          <cell r="H201">
            <v>0</v>
          </cell>
        </row>
        <row r="202">
          <cell r="H202">
            <v>0</v>
          </cell>
        </row>
        <row r="203">
          <cell r="H203">
            <v>0</v>
          </cell>
        </row>
        <row r="204">
          <cell r="H204">
            <v>0</v>
          </cell>
        </row>
        <row r="205">
          <cell r="H205">
            <v>0</v>
          </cell>
        </row>
        <row r="206">
          <cell r="H206">
            <v>0</v>
          </cell>
        </row>
        <row r="207">
          <cell r="H207">
            <v>0</v>
          </cell>
        </row>
        <row r="208">
          <cell r="H208">
            <v>0</v>
          </cell>
        </row>
        <row r="209">
          <cell r="H209">
            <v>0</v>
          </cell>
        </row>
        <row r="210">
          <cell r="H210">
            <v>0</v>
          </cell>
        </row>
        <row r="211">
          <cell r="H211">
            <v>0</v>
          </cell>
        </row>
        <row r="212">
          <cell r="H212">
            <v>0</v>
          </cell>
        </row>
        <row r="213">
          <cell r="H213">
            <v>0</v>
          </cell>
        </row>
        <row r="214">
          <cell r="H214">
            <v>0</v>
          </cell>
        </row>
        <row r="215">
          <cell r="H215">
            <v>0</v>
          </cell>
        </row>
        <row r="216">
          <cell r="H216">
            <v>0</v>
          </cell>
        </row>
        <row r="217">
          <cell r="H217">
            <v>0</v>
          </cell>
        </row>
        <row r="218">
          <cell r="H218">
            <v>0</v>
          </cell>
        </row>
        <row r="219">
          <cell r="H219">
            <v>0</v>
          </cell>
        </row>
        <row r="220">
          <cell r="H220">
            <v>0</v>
          </cell>
        </row>
        <row r="221">
          <cell r="H221">
            <v>0</v>
          </cell>
        </row>
        <row r="222">
          <cell r="H222">
            <v>0</v>
          </cell>
        </row>
        <row r="223">
          <cell r="H223">
            <v>0</v>
          </cell>
        </row>
        <row r="224">
          <cell r="H224">
            <v>0</v>
          </cell>
        </row>
        <row r="225">
          <cell r="H225">
            <v>0</v>
          </cell>
        </row>
        <row r="226">
          <cell r="H226">
            <v>0</v>
          </cell>
        </row>
        <row r="227">
          <cell r="H227">
            <v>0</v>
          </cell>
        </row>
        <row r="228">
          <cell r="H228">
            <v>0</v>
          </cell>
        </row>
        <row r="229">
          <cell r="H229">
            <v>0</v>
          </cell>
        </row>
        <row r="230">
          <cell r="H230">
            <v>0</v>
          </cell>
        </row>
        <row r="231">
          <cell r="H231">
            <v>0</v>
          </cell>
        </row>
        <row r="232">
          <cell r="H232">
            <v>0</v>
          </cell>
        </row>
        <row r="233">
          <cell r="H233">
            <v>0</v>
          </cell>
        </row>
        <row r="234">
          <cell r="H234">
            <v>0</v>
          </cell>
        </row>
        <row r="235">
          <cell r="H235">
            <v>0</v>
          </cell>
        </row>
        <row r="236">
          <cell r="H236">
            <v>0</v>
          </cell>
        </row>
        <row r="237">
          <cell r="H237">
            <v>0</v>
          </cell>
        </row>
        <row r="238">
          <cell r="H238">
            <v>0</v>
          </cell>
        </row>
        <row r="239">
          <cell r="H239">
            <v>0</v>
          </cell>
        </row>
        <row r="240">
          <cell r="H240">
            <v>0</v>
          </cell>
        </row>
        <row r="241">
          <cell r="H241">
            <v>0</v>
          </cell>
        </row>
        <row r="242">
          <cell r="H242">
            <v>0</v>
          </cell>
        </row>
        <row r="243">
          <cell r="H243">
            <v>0</v>
          </cell>
        </row>
        <row r="244">
          <cell r="H244">
            <v>0</v>
          </cell>
        </row>
        <row r="245">
          <cell r="H245">
            <v>0</v>
          </cell>
        </row>
        <row r="246">
          <cell r="H246">
            <v>0</v>
          </cell>
        </row>
        <row r="247">
          <cell r="H247">
            <v>0</v>
          </cell>
        </row>
        <row r="248">
          <cell r="H248">
            <v>0</v>
          </cell>
        </row>
        <row r="249">
          <cell r="H249">
            <v>0</v>
          </cell>
        </row>
        <row r="250">
          <cell r="H250">
            <v>0</v>
          </cell>
        </row>
        <row r="251">
          <cell r="H251">
            <v>0</v>
          </cell>
        </row>
        <row r="252">
          <cell r="H252">
            <v>0</v>
          </cell>
        </row>
        <row r="253">
          <cell r="H253">
            <v>0</v>
          </cell>
        </row>
        <row r="254">
          <cell r="H254">
            <v>0</v>
          </cell>
        </row>
        <row r="255">
          <cell r="H255">
            <v>0</v>
          </cell>
        </row>
        <row r="256">
          <cell r="H256">
            <v>0</v>
          </cell>
        </row>
        <row r="257">
          <cell r="H257">
            <v>0</v>
          </cell>
        </row>
        <row r="258">
          <cell r="H258">
            <v>0</v>
          </cell>
        </row>
        <row r="259">
          <cell r="H259">
            <v>0</v>
          </cell>
        </row>
        <row r="260">
          <cell r="H260">
            <v>0</v>
          </cell>
        </row>
        <row r="261">
          <cell r="H261">
            <v>0</v>
          </cell>
        </row>
        <row r="262">
          <cell r="H262">
            <v>0</v>
          </cell>
        </row>
        <row r="263">
          <cell r="H263">
            <v>0</v>
          </cell>
        </row>
        <row r="264">
          <cell r="H264">
            <v>0</v>
          </cell>
        </row>
        <row r="265">
          <cell r="H265">
            <v>0</v>
          </cell>
        </row>
        <row r="266">
          <cell r="H266">
            <v>0</v>
          </cell>
        </row>
        <row r="267">
          <cell r="H267">
            <v>0</v>
          </cell>
        </row>
        <row r="268">
          <cell r="H268">
            <v>0</v>
          </cell>
        </row>
        <row r="269">
          <cell r="H269">
            <v>0</v>
          </cell>
        </row>
        <row r="270">
          <cell r="H270">
            <v>0</v>
          </cell>
        </row>
        <row r="271">
          <cell r="H271">
            <v>0</v>
          </cell>
        </row>
        <row r="272">
          <cell r="H272">
            <v>0</v>
          </cell>
        </row>
        <row r="273">
          <cell r="H273">
            <v>0</v>
          </cell>
        </row>
        <row r="274">
          <cell r="H274">
            <v>0</v>
          </cell>
        </row>
        <row r="275">
          <cell r="H275">
            <v>0</v>
          </cell>
        </row>
        <row r="276">
          <cell r="H276">
            <v>0</v>
          </cell>
        </row>
        <row r="277">
          <cell r="H277">
            <v>0</v>
          </cell>
        </row>
        <row r="278">
          <cell r="H278">
            <v>0</v>
          </cell>
        </row>
        <row r="279">
          <cell r="H279">
            <v>0</v>
          </cell>
        </row>
        <row r="280">
          <cell r="H280">
            <v>0</v>
          </cell>
        </row>
        <row r="281">
          <cell r="H281">
            <v>0</v>
          </cell>
        </row>
        <row r="282">
          <cell r="H282">
            <v>0</v>
          </cell>
        </row>
        <row r="283">
          <cell r="H283">
            <v>0</v>
          </cell>
        </row>
        <row r="284">
          <cell r="H284">
            <v>0</v>
          </cell>
        </row>
        <row r="285">
          <cell r="H285">
            <v>0</v>
          </cell>
        </row>
        <row r="286">
          <cell r="H286">
            <v>0</v>
          </cell>
        </row>
        <row r="287">
          <cell r="H287">
            <v>0</v>
          </cell>
        </row>
        <row r="288">
          <cell r="H288">
            <v>0</v>
          </cell>
        </row>
        <row r="289">
          <cell r="H289">
            <v>0</v>
          </cell>
        </row>
        <row r="290">
          <cell r="H290">
            <v>0</v>
          </cell>
        </row>
        <row r="291">
          <cell r="H291">
            <v>0</v>
          </cell>
        </row>
        <row r="292">
          <cell r="H292">
            <v>0</v>
          </cell>
        </row>
        <row r="293">
          <cell r="H293">
            <v>0</v>
          </cell>
        </row>
        <row r="294">
          <cell r="H294">
            <v>0</v>
          </cell>
        </row>
        <row r="295">
          <cell r="H295">
            <v>0</v>
          </cell>
        </row>
        <row r="296">
          <cell r="H296">
            <v>0</v>
          </cell>
        </row>
        <row r="297">
          <cell r="H297">
            <v>0</v>
          </cell>
        </row>
        <row r="298">
          <cell r="H298">
            <v>0</v>
          </cell>
        </row>
        <row r="299">
          <cell r="H299">
            <v>0</v>
          </cell>
        </row>
        <row r="300">
          <cell r="H300">
            <v>0</v>
          </cell>
        </row>
        <row r="301">
          <cell r="H301">
            <v>0</v>
          </cell>
        </row>
        <row r="302">
          <cell r="H302">
            <v>0</v>
          </cell>
        </row>
        <row r="303">
          <cell r="H303">
            <v>0</v>
          </cell>
        </row>
        <row r="304">
          <cell r="H304">
            <v>0</v>
          </cell>
        </row>
        <row r="305">
          <cell r="H305">
            <v>0</v>
          </cell>
        </row>
        <row r="306">
          <cell r="H306">
            <v>0</v>
          </cell>
        </row>
        <row r="307">
          <cell r="H307">
            <v>0</v>
          </cell>
        </row>
        <row r="308">
          <cell r="H308">
            <v>0</v>
          </cell>
        </row>
        <row r="309">
          <cell r="H309">
            <v>0</v>
          </cell>
        </row>
        <row r="310">
          <cell r="H310">
            <v>0</v>
          </cell>
        </row>
        <row r="311">
          <cell r="H311">
            <v>0</v>
          </cell>
        </row>
        <row r="312">
          <cell r="H312">
            <v>0</v>
          </cell>
        </row>
        <row r="313">
          <cell r="H313">
            <v>0</v>
          </cell>
        </row>
        <row r="314">
          <cell r="H314">
            <v>0</v>
          </cell>
        </row>
        <row r="315">
          <cell r="H315">
            <v>0</v>
          </cell>
        </row>
        <row r="316">
          <cell r="H316">
            <v>0</v>
          </cell>
        </row>
        <row r="317">
          <cell r="H317">
            <v>0</v>
          </cell>
        </row>
        <row r="318">
          <cell r="H318">
            <v>0</v>
          </cell>
        </row>
        <row r="319">
          <cell r="H319">
            <v>0</v>
          </cell>
        </row>
        <row r="320">
          <cell r="H320">
            <v>0</v>
          </cell>
        </row>
        <row r="321">
          <cell r="H32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CUS (2)"/>
      <sheetName val="DATE "/>
      <sheetName val="DAILY DTL"/>
      <sheetName val="LIMITS"/>
      <sheetName val="WEEK-DTL"/>
      <sheetName val="ISSUE"/>
      <sheetName val="LIQ-BKUP"/>
      <sheetName val="SBP-DISC"/>
      <sheetName val="LIQ-SUM"/>
      <sheetName val="QTY"/>
      <sheetName val="WEB"/>
      <sheetName val="F-HL"/>
      <sheetName val="F-REP"/>
      <sheetName val="O-N"/>
      <sheetName val="T.RR"/>
      <sheetName val="TB-HOL"/>
      <sheetName val="PUNJAB"/>
      <sheetName val="T.REP"/>
      <sheetName val="TFC-H"/>
      <sheetName val="TFC-RR"/>
      <sheetName val="ARHB"/>
      <sheetName val="BR-PCMNT"/>
      <sheetName val="FIB INV"/>
      <sheetName val="F-RR"/>
      <sheetName val="PIB-HL"/>
      <sheetName val="PIB-IPS"/>
      <sheetName val="IPS-2"/>
      <sheetName val="P-RR"/>
      <sheetName val="P-REP"/>
      <sheetName val="COI"/>
      <sheetName val="REPO SH"/>
      <sheetName val="CALL-B"/>
      <sheetName val="CALL-L"/>
      <sheetName val="CLEAN"/>
      <sheetName val="TDR"/>
      <sheetName val="BRO-EXP"/>
      <sheetName val="REV-SH "/>
      <sheetName val="TFC"/>
      <sheetName val="NIT"/>
      <sheetName val="WAPD"/>
      <sheetName val="MUTAL"/>
      <sheetName val="MUTAL-FINANCE"/>
      <sheetName val="SYN"/>
      <sheetName val="SUMMARY"/>
      <sheetName val="WEEKLY-FIN"/>
      <sheetName val="WEEKLY-FIN-NEW"/>
      <sheetName val="FOCUS"/>
      <sheetName val="QUICK"/>
      <sheetName val="SBP.DTL-WEK"/>
      <sheetName val="ENTRY-MTM"/>
      <sheetName val="PKRV"/>
      <sheetName val="KIBOR"/>
      <sheetName val="ENTRY-MTM-FINANCE "/>
      <sheetName val="ENTRY-ACCR"/>
      <sheetName val="BR-TDR"/>
      <sheetName val="PREM-TDR"/>
      <sheetName val="LIQ- (2)"/>
      <sheetName val="MATU"/>
      <sheetName val="BKUP-SBP"/>
      <sheetName val="BKUP-CATGRY"/>
      <sheetName val="BKUP-OTH"/>
      <sheetName val="RISK-WEIGHT"/>
      <sheetName val="MTM-SUMM"/>
      <sheetName val="SOUR-APP"/>
      <sheetName val="DTL"/>
      <sheetName val="MTM-F"/>
      <sheetName val="MTM-P"/>
      <sheetName val="MTM-T"/>
      <sheetName val="MTM-WAP"/>
      <sheetName val="MTM-TFC"/>
      <sheetName val="MAIN"/>
      <sheetName val="DISC"/>
      <sheetName val="BULLI"/>
      <sheetName val="Sheet6"/>
      <sheetName val="FIB"/>
      <sheetName val="MIS-FULL"/>
      <sheetName val="MIS-TRY"/>
      <sheetName val="RISK"/>
      <sheetName val="AMOR-IRR"/>
      <sheetName val="MTM-P-IRR"/>
      <sheetName val="SENSITIVITY"/>
      <sheetName val="SM-PK"/>
      <sheetName val="SUM1"/>
      <sheetName val="Sheet2"/>
      <sheetName val="WEEKLY"/>
      <sheetName val="SCRIPTS"/>
      <sheetName val="BK"/>
      <sheetName val="APP-SOR"/>
      <sheetName val="BRO-EXP (2)"/>
      <sheetName val="FWD"/>
      <sheetName val="M-SUM"/>
      <sheetName val="SHDW"/>
      <sheetName val="BAL"/>
      <sheetName val="ANA1"/>
      <sheetName val="M-SUM-FWD"/>
      <sheetName val="ANA"/>
      <sheetName val="KH-57"/>
      <sheetName val="Market"/>
      <sheetName val="LIQU"/>
      <sheetName val="BR"/>
      <sheetName val="MTM-TB"/>
      <sheetName val="SUMM2"/>
      <sheetName val="HO"/>
      <sheetName val="SLR"/>
      <sheetName val="EXP"/>
      <sheetName val="TBPR"/>
      <sheetName val="MAT"/>
      <sheetName val="ACCR"/>
      <sheetName val="ACC-BAL-MIY"/>
      <sheetName val="IN-EXP"/>
      <sheetName val="SBP"/>
      <sheetName val="IN-EXP (2)"/>
      <sheetName val="COUP"/>
      <sheetName val="NET"/>
      <sheetName val="GAP"/>
      <sheetName val="MM"/>
      <sheetName val="FIN"/>
      <sheetName val="IPS"/>
      <sheetName val="Sheet5"/>
      <sheetName val="Sheet4"/>
      <sheetName val="STRESS"/>
      <sheetName val="WAPDA"/>
      <sheetName val="AVLB"/>
      <sheetName val="OR-SHARES"/>
      <sheetName val="TB-DISC"/>
      <sheetName val="PIB-DISC"/>
      <sheetName val="OMO-R-REP"/>
      <sheetName val="OMO-REPO"/>
      <sheetName val="MAT-DIS-TB"/>
      <sheetName val="MAT-DIS-PIB"/>
      <sheetName val="MAT-OMO-TB"/>
      <sheetName val="Guideline"/>
      <sheetName val="TOP-UP"/>
      <sheetName val="PRE-CLO"/>
      <sheetName val="Sheet1"/>
      <sheetName val="DATE"/>
      <sheetName val="PIBs AFS"/>
      <sheetName val="HTM-P"/>
      <sheetName val="E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E5" t="str">
            <v>SECTOR</v>
          </cell>
          <cell r="H5" t="str">
            <v>PLEDGD QTY</v>
          </cell>
          <cell r="I5" t="str">
            <v>TOTAL QUANTITY</v>
          </cell>
        </row>
        <row r="6">
          <cell r="E6" t="str">
            <v>TEXTILE COMPOSITE</v>
          </cell>
          <cell r="H6">
            <v>0</v>
          </cell>
          <cell r="I6">
            <v>0</v>
          </cell>
        </row>
        <row r="7">
          <cell r="E7" t="str">
            <v>Closed-End Mutual Funds</v>
          </cell>
          <cell r="H7">
            <v>0</v>
          </cell>
          <cell r="I7">
            <v>0</v>
          </cell>
        </row>
        <row r="8">
          <cell r="E8" t="str">
            <v>Closed-End Mutual Funds</v>
          </cell>
          <cell r="H8">
            <v>0</v>
          </cell>
          <cell r="I8">
            <v>0</v>
          </cell>
        </row>
        <row r="9">
          <cell r="E9" t="str">
            <v>Closed-End Mutual Funds</v>
          </cell>
          <cell r="H9">
            <v>0</v>
          </cell>
          <cell r="I9">
            <v>0</v>
          </cell>
        </row>
        <row r="10">
          <cell r="E10" t="str">
            <v>Closed-End Mutual Funds</v>
          </cell>
          <cell r="H10">
            <v>0</v>
          </cell>
          <cell r="I10">
            <v>0</v>
          </cell>
        </row>
        <row r="11">
          <cell r="E11" t="str">
            <v>PHARMACEUTICALS</v>
          </cell>
          <cell r="H11">
            <v>0</v>
          </cell>
          <cell r="I11">
            <v>0</v>
          </cell>
        </row>
        <row r="12">
          <cell r="E12" t="str">
            <v>TEXTILE SPINNING</v>
          </cell>
          <cell r="H12">
            <v>0</v>
          </cell>
          <cell r="I12">
            <v>0</v>
          </cell>
        </row>
        <row r="13">
          <cell r="E13" t="str">
            <v>INSURANCE</v>
          </cell>
          <cell r="H13">
            <v>0</v>
          </cell>
          <cell r="I13">
            <v>0</v>
          </cell>
        </row>
        <row r="14">
          <cell r="E14" t="str">
            <v xml:space="preserve">AUTOMOBILE PARTS &amp; ACCESSORIES </v>
          </cell>
          <cell r="H14">
            <v>0</v>
          </cell>
          <cell r="I14">
            <v>0</v>
          </cell>
        </row>
        <row r="15">
          <cell r="E15" t="str">
            <v>INVESTMENT BANKS/COS./SECURITIES</v>
          </cell>
          <cell r="H15">
            <v>0</v>
          </cell>
          <cell r="I15">
            <v>0</v>
          </cell>
        </row>
        <row r="16">
          <cell r="E16" t="str">
            <v>Closed-End Mutual Funds</v>
          </cell>
          <cell r="H16">
            <v>0</v>
          </cell>
          <cell r="I16">
            <v>0</v>
          </cell>
        </row>
        <row r="17">
          <cell r="E17" t="str">
            <v xml:space="preserve">CEMENT </v>
          </cell>
          <cell r="H17">
            <v>0</v>
          </cell>
          <cell r="I17">
            <v>0</v>
          </cell>
        </row>
        <row r="18">
          <cell r="E18" t="str">
            <v>Cement</v>
          </cell>
          <cell r="H18">
            <v>0</v>
          </cell>
          <cell r="I18">
            <v>0</v>
          </cell>
        </row>
        <row r="19">
          <cell r="E19" t="str">
            <v xml:space="preserve">AUTOMOBILE ASSEMBLER </v>
          </cell>
          <cell r="H19">
            <v>0</v>
          </cell>
          <cell r="I19">
            <v>0</v>
          </cell>
        </row>
        <row r="20">
          <cell r="E20" t="str">
            <v xml:space="preserve">MISCELLANEOUS </v>
          </cell>
          <cell r="H20">
            <v>0</v>
          </cell>
          <cell r="I20">
            <v>0</v>
          </cell>
        </row>
        <row r="21">
          <cell r="E21" t="str">
            <v>COMMERCIAL BANK</v>
          </cell>
          <cell r="H21">
            <v>0</v>
          </cell>
          <cell r="I21">
            <v>0</v>
          </cell>
        </row>
        <row r="22">
          <cell r="E22">
            <v>0</v>
          </cell>
          <cell r="H22">
            <v>0</v>
          </cell>
          <cell r="I22">
            <v>0</v>
          </cell>
        </row>
        <row r="23">
          <cell r="E23" t="str">
            <v>Closed-End Mutual Funds</v>
          </cell>
          <cell r="H23">
            <v>0</v>
          </cell>
          <cell r="I23">
            <v>0</v>
          </cell>
        </row>
        <row r="24">
          <cell r="E24" t="str">
            <v>SUGAR &amp; ALLIED INDUSTRIES</v>
          </cell>
          <cell r="H24">
            <v>0</v>
          </cell>
          <cell r="I24">
            <v>0</v>
          </cell>
        </row>
        <row r="25">
          <cell r="E25" t="str">
            <v xml:space="preserve">POWER GENERATION &amp; DISTRIBUTION </v>
          </cell>
          <cell r="H25">
            <v>0</v>
          </cell>
          <cell r="I25">
            <v>0</v>
          </cell>
        </row>
        <row r="26">
          <cell r="E26" t="str">
            <v>MODARABAS</v>
          </cell>
          <cell r="H26">
            <v>0</v>
          </cell>
          <cell r="I26">
            <v>0</v>
          </cell>
        </row>
        <row r="27">
          <cell r="E27" t="str">
            <v>INVESTMENT BANKS/COS./SECURITIES</v>
          </cell>
          <cell r="H27">
            <v>0</v>
          </cell>
          <cell r="I27">
            <v>0</v>
          </cell>
        </row>
        <row r="28">
          <cell r="E28" t="str">
            <v>SUGAR &amp; ALLIED INDUSTRIES</v>
          </cell>
          <cell r="H28">
            <v>0</v>
          </cell>
          <cell r="I28">
            <v>0</v>
          </cell>
        </row>
        <row r="29">
          <cell r="E29" t="str">
            <v>TEXTILE WEAVING</v>
          </cell>
          <cell r="H29">
            <v>0</v>
          </cell>
          <cell r="I29">
            <v>0</v>
          </cell>
        </row>
        <row r="30">
          <cell r="E30" t="str">
            <v>COMMERCIAL BANK</v>
          </cell>
          <cell r="H30">
            <v>0</v>
          </cell>
          <cell r="I30">
            <v>0</v>
          </cell>
        </row>
        <row r="31">
          <cell r="E31" t="str">
            <v>INSURANCE</v>
          </cell>
          <cell r="H31">
            <v>0</v>
          </cell>
          <cell r="I31">
            <v>0</v>
          </cell>
        </row>
        <row r="32">
          <cell r="E32" t="str">
            <v>LEASING COMPANIES</v>
          </cell>
          <cell r="H32">
            <v>0</v>
          </cell>
          <cell r="I32">
            <v>0</v>
          </cell>
        </row>
        <row r="33">
          <cell r="E33" t="str">
            <v>INVESTMENT BANKS/COS.SECURITIES</v>
          </cell>
          <cell r="H33">
            <v>0</v>
          </cell>
          <cell r="I33">
            <v>0</v>
          </cell>
        </row>
        <row r="34">
          <cell r="E34" t="str">
            <v>Closed-End Mutual Funds</v>
          </cell>
          <cell r="H34">
            <v>0</v>
          </cell>
          <cell r="I34">
            <v>0</v>
          </cell>
        </row>
        <row r="35">
          <cell r="E35" t="str">
            <v>INVESTMENT BANKS/COS./SECURITIES</v>
          </cell>
          <cell r="H35">
            <v>0</v>
          </cell>
          <cell r="I35">
            <v>0</v>
          </cell>
        </row>
        <row r="36">
          <cell r="E36" t="str">
            <v>Cement</v>
          </cell>
          <cell r="H36">
            <v>0</v>
          </cell>
          <cell r="I36">
            <v>0</v>
          </cell>
        </row>
        <row r="37">
          <cell r="E37" t="str">
            <v>OIL &amp; GAS MARKETING COMPANIES</v>
          </cell>
          <cell r="H37">
            <v>0</v>
          </cell>
          <cell r="I37">
            <v>0</v>
          </cell>
        </row>
        <row r="38">
          <cell r="E38" t="str">
            <v>REFINERY</v>
          </cell>
          <cell r="H38">
            <v>0</v>
          </cell>
          <cell r="I38">
            <v>0</v>
          </cell>
        </row>
        <row r="39">
          <cell r="E39" t="str">
            <v>TEXTILE COMPOSITE</v>
          </cell>
          <cell r="H39">
            <v>0</v>
          </cell>
          <cell r="I39">
            <v>0</v>
          </cell>
        </row>
        <row r="40">
          <cell r="E40" t="str">
            <v>TEXTILE COMPOSITE</v>
          </cell>
          <cell r="H40">
            <v>0</v>
          </cell>
          <cell r="I40">
            <v>0</v>
          </cell>
        </row>
        <row r="41">
          <cell r="E41" t="str">
            <v>MODARABAS</v>
          </cell>
          <cell r="H41">
            <v>0</v>
          </cell>
          <cell r="I41">
            <v>0</v>
          </cell>
        </row>
        <row r="42">
          <cell r="E42">
            <v>0</v>
          </cell>
          <cell r="H42">
            <v>0</v>
          </cell>
          <cell r="I42">
            <v>0</v>
          </cell>
        </row>
        <row r="43">
          <cell r="E43" t="str">
            <v xml:space="preserve">GLASS &amp; CERAMICS </v>
          </cell>
          <cell r="H43">
            <v>0</v>
          </cell>
          <cell r="I43">
            <v>0</v>
          </cell>
        </row>
        <row r="44">
          <cell r="E44" t="str">
            <v xml:space="preserve">AUTOMOBILE PARTS &amp; ACCESSORIES </v>
          </cell>
          <cell r="H44">
            <v>0</v>
          </cell>
          <cell r="I44">
            <v>0</v>
          </cell>
        </row>
        <row r="45">
          <cell r="E45" t="str">
            <v>COMMERCIAL BANK</v>
          </cell>
          <cell r="H45">
            <v>0</v>
          </cell>
          <cell r="I45">
            <v>0</v>
          </cell>
        </row>
        <row r="46">
          <cell r="E46" t="str">
            <v>COMMERCIAL BANK</v>
          </cell>
          <cell r="H46">
            <v>0</v>
          </cell>
          <cell r="I46">
            <v>0</v>
          </cell>
        </row>
        <row r="47">
          <cell r="E47" t="str">
            <v>Investment Banks</v>
          </cell>
          <cell r="H47">
            <v>0</v>
          </cell>
          <cell r="I47">
            <v>0</v>
          </cell>
        </row>
        <row r="48">
          <cell r="E48" t="str">
            <v>COMMERCIAL BANK</v>
          </cell>
          <cell r="H48">
            <v>0</v>
          </cell>
          <cell r="I48">
            <v>0</v>
          </cell>
        </row>
        <row r="49">
          <cell r="E49" t="str">
            <v>Woollen</v>
          </cell>
          <cell r="H49">
            <v>0</v>
          </cell>
          <cell r="I49">
            <v>0</v>
          </cell>
        </row>
        <row r="50">
          <cell r="E50" t="str">
            <v>Chemicals</v>
          </cell>
          <cell r="H50">
            <v>0</v>
          </cell>
          <cell r="I50">
            <v>0</v>
          </cell>
        </row>
        <row r="51">
          <cell r="E51" t="str">
            <v>INSURANCE</v>
          </cell>
          <cell r="H51">
            <v>0</v>
          </cell>
          <cell r="I51">
            <v>0</v>
          </cell>
        </row>
        <row r="52">
          <cell r="E52">
            <v>0</v>
          </cell>
          <cell r="H52">
            <v>0</v>
          </cell>
          <cell r="I52">
            <v>0</v>
          </cell>
        </row>
        <row r="53">
          <cell r="E53" t="str">
            <v>CHEMICALS</v>
          </cell>
          <cell r="H53">
            <v>0</v>
          </cell>
          <cell r="I53">
            <v>0</v>
          </cell>
        </row>
        <row r="54">
          <cell r="E54" t="str">
            <v>CHEMICALS</v>
          </cell>
          <cell r="H54">
            <v>0</v>
          </cell>
          <cell r="I54">
            <v>0</v>
          </cell>
        </row>
        <row r="55">
          <cell r="E55" t="str">
            <v>REFINERY</v>
          </cell>
          <cell r="H55">
            <v>0</v>
          </cell>
          <cell r="I55">
            <v>0</v>
          </cell>
        </row>
        <row r="56">
          <cell r="E56" t="str">
            <v>Closed-End Mutual Funds</v>
          </cell>
          <cell r="H56">
            <v>0</v>
          </cell>
          <cell r="I56">
            <v>0</v>
          </cell>
        </row>
        <row r="57">
          <cell r="E57" t="str">
            <v>INSURANCE</v>
          </cell>
          <cell r="H57">
            <v>0</v>
          </cell>
          <cell r="I57">
            <v>0</v>
          </cell>
        </row>
        <row r="58">
          <cell r="E58" t="str">
            <v xml:space="preserve">TECHNOLOGY &amp; COMMUNICATION </v>
          </cell>
          <cell r="H58">
            <v>0</v>
          </cell>
          <cell r="I58">
            <v>0</v>
          </cell>
        </row>
        <row r="59">
          <cell r="E59" t="str">
            <v>TEXTILE COMPOSITE</v>
          </cell>
          <cell r="H59">
            <v>0</v>
          </cell>
          <cell r="I59">
            <v>0</v>
          </cell>
        </row>
        <row r="60">
          <cell r="E60" t="str">
            <v>INSURANCE</v>
          </cell>
          <cell r="H60">
            <v>0</v>
          </cell>
          <cell r="I60">
            <v>0</v>
          </cell>
        </row>
        <row r="61">
          <cell r="E61" t="str">
            <v xml:space="preserve">PAPER &amp; ALLIED INDUSTRIES </v>
          </cell>
          <cell r="H61">
            <v>0</v>
          </cell>
          <cell r="I61">
            <v>0</v>
          </cell>
        </row>
        <row r="62">
          <cell r="E62" t="str">
            <v>SUGAR &amp; ALLIED INDUSTRIES</v>
          </cell>
          <cell r="H62">
            <v>0</v>
          </cell>
          <cell r="I62">
            <v>0</v>
          </cell>
        </row>
        <row r="63">
          <cell r="E63" t="str">
            <v xml:space="preserve">CEMENT </v>
          </cell>
          <cell r="H63">
            <v>0</v>
          </cell>
          <cell r="I63">
            <v>0</v>
          </cell>
        </row>
        <row r="64">
          <cell r="E64" t="str">
            <v>Paper &amp; Board</v>
          </cell>
          <cell r="H64">
            <v>0</v>
          </cell>
          <cell r="I64">
            <v>0</v>
          </cell>
        </row>
        <row r="65">
          <cell r="E65" t="str">
            <v>TEXTILE COMPOSITE</v>
          </cell>
          <cell r="H65">
            <v>0</v>
          </cell>
          <cell r="I65">
            <v>0</v>
          </cell>
        </row>
        <row r="66">
          <cell r="E66">
            <v>0</v>
          </cell>
          <cell r="H66">
            <v>0</v>
          </cell>
          <cell r="I66">
            <v>0</v>
          </cell>
        </row>
        <row r="67">
          <cell r="E67">
            <v>0</v>
          </cell>
          <cell r="H67">
            <v>0</v>
          </cell>
          <cell r="I67">
            <v>0</v>
          </cell>
        </row>
        <row r="68">
          <cell r="E68" t="str">
            <v>COMMERCIAL BANK</v>
          </cell>
          <cell r="H68">
            <v>0</v>
          </cell>
          <cell r="I68">
            <v>0</v>
          </cell>
        </row>
        <row r="69">
          <cell r="E69" t="str">
            <v>LEASING COMPANIES</v>
          </cell>
          <cell r="H69">
            <v>0</v>
          </cell>
          <cell r="I69">
            <v>0</v>
          </cell>
        </row>
        <row r="70">
          <cell r="E70" t="str">
            <v>INVESTMENT BANKS/COS.SECURITIES</v>
          </cell>
          <cell r="H70">
            <v>0</v>
          </cell>
          <cell r="I70">
            <v>0</v>
          </cell>
        </row>
        <row r="71">
          <cell r="E71" t="str">
            <v xml:space="preserve">ENGINEERING </v>
          </cell>
          <cell r="H71">
            <v>0</v>
          </cell>
          <cell r="I71">
            <v>0</v>
          </cell>
        </row>
        <row r="72">
          <cell r="E72" t="str">
            <v>SUGAR &amp; ALLIED INDUSTRIES</v>
          </cell>
          <cell r="H72">
            <v>0</v>
          </cell>
          <cell r="I72">
            <v>0</v>
          </cell>
        </row>
        <row r="73">
          <cell r="E73" t="str">
            <v>TEXTILE COMPOSITE</v>
          </cell>
          <cell r="H73">
            <v>0</v>
          </cell>
          <cell r="I73">
            <v>0</v>
          </cell>
        </row>
        <row r="74">
          <cell r="E74" t="str">
            <v xml:space="preserve">CEMENT </v>
          </cell>
          <cell r="H74">
            <v>0</v>
          </cell>
          <cell r="I74">
            <v>0</v>
          </cell>
        </row>
        <row r="75">
          <cell r="E75" t="str">
            <v xml:space="preserve">CEMENT </v>
          </cell>
          <cell r="H75">
            <v>0</v>
          </cell>
          <cell r="I75">
            <v>0</v>
          </cell>
        </row>
        <row r="76">
          <cell r="E76" t="str">
            <v>TEXTILE SPINNING</v>
          </cell>
          <cell r="H76">
            <v>0</v>
          </cell>
          <cell r="I76">
            <v>0</v>
          </cell>
        </row>
        <row r="77">
          <cell r="E77" t="str">
            <v xml:space="preserve">CEMENT </v>
          </cell>
          <cell r="H77">
            <v>0</v>
          </cell>
          <cell r="I77">
            <v>0</v>
          </cell>
        </row>
        <row r="78">
          <cell r="E78" t="str">
            <v xml:space="preserve">CEMENT </v>
          </cell>
          <cell r="H78">
            <v>0</v>
          </cell>
          <cell r="I78">
            <v>0</v>
          </cell>
        </row>
        <row r="79">
          <cell r="E79" t="str">
            <v>TEXTILE SPINNING</v>
          </cell>
          <cell r="H79">
            <v>0</v>
          </cell>
          <cell r="I79">
            <v>0</v>
          </cell>
        </row>
        <row r="80">
          <cell r="E80" t="str">
            <v xml:space="preserve">FERTILIZER </v>
          </cell>
          <cell r="H80">
            <v>0</v>
          </cell>
          <cell r="I80">
            <v>0</v>
          </cell>
        </row>
        <row r="81">
          <cell r="E81" t="str">
            <v>TEXTILE COMPOSITE</v>
          </cell>
          <cell r="H81">
            <v>0</v>
          </cell>
          <cell r="I81">
            <v>0</v>
          </cell>
        </row>
        <row r="82">
          <cell r="E82" t="str">
            <v xml:space="preserve">CEMENT </v>
          </cell>
          <cell r="H82">
            <v>0</v>
          </cell>
          <cell r="I82">
            <v>0</v>
          </cell>
        </row>
        <row r="83">
          <cell r="E83" t="str">
            <v xml:space="preserve">AUTOMOBILE ASSEMBLER </v>
          </cell>
          <cell r="H83">
            <v>0</v>
          </cell>
          <cell r="I83">
            <v>0</v>
          </cell>
        </row>
        <row r="84">
          <cell r="E84" t="str">
            <v>TEXTILE SPINNING</v>
          </cell>
          <cell r="H84">
            <v>0</v>
          </cell>
          <cell r="I84">
            <v>0</v>
          </cell>
        </row>
        <row r="85">
          <cell r="E85" t="str">
            <v xml:space="preserve">CEMENT </v>
          </cell>
          <cell r="H85">
            <v>0</v>
          </cell>
          <cell r="I85">
            <v>0</v>
          </cell>
        </row>
        <row r="86">
          <cell r="E86" t="str">
            <v xml:space="preserve">SYNTHETIC &amp; RAYON </v>
          </cell>
          <cell r="H86">
            <v>0</v>
          </cell>
          <cell r="I86">
            <v>0</v>
          </cell>
        </row>
        <row r="87">
          <cell r="E87" t="str">
            <v>SUGAR &amp; ALLIED INDUSTRIES</v>
          </cell>
          <cell r="H87">
            <v>0</v>
          </cell>
          <cell r="I87">
            <v>0</v>
          </cell>
        </row>
        <row r="88">
          <cell r="E88" t="str">
            <v>CHEMICALS</v>
          </cell>
          <cell r="H88">
            <v>0</v>
          </cell>
          <cell r="I88">
            <v>0</v>
          </cell>
        </row>
        <row r="89">
          <cell r="E89" t="str">
            <v>Insurance</v>
          </cell>
          <cell r="H89">
            <v>0</v>
          </cell>
          <cell r="I89">
            <v>0</v>
          </cell>
        </row>
        <row r="90">
          <cell r="E90" t="str">
            <v xml:space="preserve">MISCELLANEOUS </v>
          </cell>
          <cell r="H90">
            <v>0</v>
          </cell>
          <cell r="I90">
            <v>0</v>
          </cell>
        </row>
        <row r="91">
          <cell r="E91" t="str">
            <v>MODARABAS</v>
          </cell>
          <cell r="H91">
            <v>0</v>
          </cell>
          <cell r="I91">
            <v>0</v>
          </cell>
        </row>
        <row r="92">
          <cell r="E92" t="str">
            <v xml:space="preserve">GLASS &amp; CERAMICS </v>
          </cell>
          <cell r="H92">
            <v>0</v>
          </cell>
          <cell r="I92">
            <v>0</v>
          </cell>
        </row>
        <row r="93">
          <cell r="E93" t="str">
            <v>LEASING COMPANIES</v>
          </cell>
          <cell r="H93">
            <v>0</v>
          </cell>
          <cell r="I93">
            <v>0</v>
          </cell>
        </row>
        <row r="94">
          <cell r="E94" t="str">
            <v xml:space="preserve">FERTILIZER </v>
          </cell>
          <cell r="H94">
            <v>0</v>
          </cell>
          <cell r="I94">
            <v>0</v>
          </cell>
        </row>
        <row r="95">
          <cell r="E95" t="str">
            <v>MODARABAS</v>
          </cell>
          <cell r="H95">
            <v>0</v>
          </cell>
          <cell r="I95">
            <v>0</v>
          </cell>
        </row>
        <row r="96">
          <cell r="E96" t="str">
            <v>INVESTMENT BANKS/COS./SECURITIES</v>
          </cell>
          <cell r="H96">
            <v>0</v>
          </cell>
          <cell r="I96">
            <v>0</v>
          </cell>
        </row>
        <row r="97">
          <cell r="E97" t="str">
            <v>TEXTILE COMPOSITE</v>
          </cell>
          <cell r="H97">
            <v>0</v>
          </cell>
          <cell r="I97">
            <v>0</v>
          </cell>
        </row>
        <row r="98">
          <cell r="E98" t="str">
            <v>SUGAR &amp; ALLIED INDUSTRIES</v>
          </cell>
          <cell r="H98">
            <v>0</v>
          </cell>
          <cell r="I98">
            <v>0</v>
          </cell>
        </row>
        <row r="99">
          <cell r="E99" t="str">
            <v xml:space="preserve">CEMENT </v>
          </cell>
          <cell r="H99">
            <v>0</v>
          </cell>
          <cell r="I99">
            <v>0</v>
          </cell>
        </row>
        <row r="100">
          <cell r="E100" t="str">
            <v xml:space="preserve">FERTILIZER </v>
          </cell>
          <cell r="H100">
            <v>0</v>
          </cell>
          <cell r="I100">
            <v>0</v>
          </cell>
        </row>
        <row r="101">
          <cell r="E101" t="str">
            <v xml:space="preserve">FERTILIZER </v>
          </cell>
          <cell r="H101">
            <v>0</v>
          </cell>
          <cell r="I101">
            <v>0</v>
          </cell>
        </row>
        <row r="102">
          <cell r="E102" t="str">
            <v>COMMERCIAL BANK</v>
          </cell>
          <cell r="H102">
            <v>0</v>
          </cell>
          <cell r="I102">
            <v>0</v>
          </cell>
        </row>
        <row r="103">
          <cell r="E103" t="str">
            <v xml:space="preserve">CEMENT </v>
          </cell>
          <cell r="H103">
            <v>0</v>
          </cell>
          <cell r="I103">
            <v>0</v>
          </cell>
        </row>
        <row r="104">
          <cell r="E104" t="str">
            <v>MODARABAS</v>
          </cell>
          <cell r="H104">
            <v>0</v>
          </cell>
          <cell r="I104">
            <v>0</v>
          </cell>
        </row>
        <row r="105">
          <cell r="E105" t="str">
            <v>INVESTMENT BANKS/COS./SECURITIES</v>
          </cell>
          <cell r="H105">
            <v>0</v>
          </cell>
          <cell r="I105">
            <v>0</v>
          </cell>
        </row>
        <row r="106">
          <cell r="E106" t="str">
            <v>Closed-End Mutual Funds</v>
          </cell>
          <cell r="H106">
            <v>0</v>
          </cell>
          <cell r="I106">
            <v>0</v>
          </cell>
        </row>
        <row r="107">
          <cell r="E107" t="str">
            <v>INVESTMENT BANKS/COS./SECURITIES</v>
          </cell>
          <cell r="H107">
            <v>0</v>
          </cell>
          <cell r="I107">
            <v>0</v>
          </cell>
        </row>
        <row r="108">
          <cell r="E108" t="str">
            <v>Closed-End Mutual Funds</v>
          </cell>
          <cell r="H108">
            <v>0</v>
          </cell>
          <cell r="I108">
            <v>0</v>
          </cell>
        </row>
        <row r="109">
          <cell r="E109" t="str">
            <v>MODARABAS</v>
          </cell>
          <cell r="H109">
            <v>0</v>
          </cell>
          <cell r="I109">
            <v>0</v>
          </cell>
        </row>
        <row r="110">
          <cell r="E110" t="str">
            <v>INVESTMENT BANKS/COS./SECURITIES</v>
          </cell>
          <cell r="H110">
            <v>0</v>
          </cell>
          <cell r="I110">
            <v>0</v>
          </cell>
        </row>
        <row r="111">
          <cell r="E111" t="str">
            <v>INVESTMENT BANKS/COS./SECURITIES</v>
          </cell>
          <cell r="H111">
            <v>0</v>
          </cell>
          <cell r="I111">
            <v>0</v>
          </cell>
        </row>
        <row r="112">
          <cell r="E112" t="str">
            <v xml:space="preserve">GLASS &amp; CERAMICS </v>
          </cell>
          <cell r="H112">
            <v>0</v>
          </cell>
          <cell r="I112">
            <v>0</v>
          </cell>
        </row>
        <row r="113">
          <cell r="E113" t="str">
            <v>TEXTILE SPINNING</v>
          </cell>
          <cell r="H113">
            <v>0</v>
          </cell>
          <cell r="I113">
            <v>0</v>
          </cell>
        </row>
        <row r="114">
          <cell r="E114">
            <v>0</v>
          </cell>
          <cell r="H114">
            <v>0</v>
          </cell>
          <cell r="I114">
            <v>0</v>
          </cell>
        </row>
        <row r="115">
          <cell r="E115" t="str">
            <v xml:space="preserve">ENGINEERING </v>
          </cell>
          <cell r="H115">
            <v>0</v>
          </cell>
          <cell r="I115">
            <v>0</v>
          </cell>
        </row>
        <row r="116">
          <cell r="E116" t="str">
            <v xml:space="preserve">AUTOMOBILE PARTS &amp; ACCESSORIES </v>
          </cell>
          <cell r="H116">
            <v>0</v>
          </cell>
          <cell r="I116">
            <v>0</v>
          </cell>
        </row>
        <row r="117">
          <cell r="E117" t="str">
            <v xml:space="preserve">POWER GENERATION &amp; DISTRIBUTION </v>
          </cell>
          <cell r="H117">
            <v>0</v>
          </cell>
          <cell r="I117">
            <v>0</v>
          </cell>
        </row>
        <row r="118">
          <cell r="E118" t="str">
            <v xml:space="preserve">AUTOMOBILE ASSEMBLER </v>
          </cell>
          <cell r="H118">
            <v>0</v>
          </cell>
          <cell r="I118">
            <v>0</v>
          </cell>
        </row>
        <row r="119">
          <cell r="E119" t="str">
            <v xml:space="preserve">AUTOMOBILE ASSEMBLER </v>
          </cell>
          <cell r="H119">
            <v>0</v>
          </cell>
          <cell r="I119">
            <v>0</v>
          </cell>
        </row>
        <row r="120">
          <cell r="E120" t="str">
            <v xml:space="preserve">AUTOMOBILE ASSEMBLER </v>
          </cell>
          <cell r="H120">
            <v>0</v>
          </cell>
          <cell r="I120">
            <v>0</v>
          </cell>
        </row>
        <row r="121">
          <cell r="E121">
            <v>0</v>
          </cell>
          <cell r="H121">
            <v>0</v>
          </cell>
          <cell r="I121">
            <v>0</v>
          </cell>
        </row>
        <row r="122">
          <cell r="E122" t="str">
            <v xml:space="preserve">CEMENT </v>
          </cell>
          <cell r="H122">
            <v>0</v>
          </cell>
          <cell r="I122">
            <v>0</v>
          </cell>
        </row>
        <row r="123">
          <cell r="E123">
            <v>0</v>
          </cell>
          <cell r="H123">
            <v>0</v>
          </cell>
          <cell r="I123">
            <v>0</v>
          </cell>
        </row>
        <row r="124">
          <cell r="E124" t="str">
            <v>PHARMACEUTICALS</v>
          </cell>
          <cell r="H124">
            <v>0</v>
          </cell>
          <cell r="I124">
            <v>0</v>
          </cell>
        </row>
        <row r="125">
          <cell r="E125" t="str">
            <v>Closed-End Mutual Funds</v>
          </cell>
          <cell r="H125">
            <v>0</v>
          </cell>
          <cell r="I125">
            <v>0</v>
          </cell>
        </row>
        <row r="126">
          <cell r="E126" t="str">
            <v>MODARABAS</v>
          </cell>
          <cell r="H126">
            <v>0</v>
          </cell>
          <cell r="I126">
            <v>0</v>
          </cell>
        </row>
        <row r="127">
          <cell r="E127">
            <v>0</v>
          </cell>
          <cell r="H127">
            <v>0</v>
          </cell>
          <cell r="I127">
            <v>0</v>
          </cell>
        </row>
        <row r="128">
          <cell r="E128">
            <v>0</v>
          </cell>
          <cell r="H128">
            <v>0</v>
          </cell>
          <cell r="I128">
            <v>0</v>
          </cell>
        </row>
        <row r="129">
          <cell r="E129" t="str">
            <v>MODARABAS</v>
          </cell>
          <cell r="H129">
            <v>0</v>
          </cell>
          <cell r="I129">
            <v>0</v>
          </cell>
        </row>
        <row r="130">
          <cell r="E130" t="str">
            <v>INSURANCE</v>
          </cell>
          <cell r="H130">
            <v>0</v>
          </cell>
          <cell r="I130">
            <v>0</v>
          </cell>
        </row>
        <row r="131">
          <cell r="E131" t="str">
            <v>MODARABAS</v>
          </cell>
          <cell r="H131">
            <v>0</v>
          </cell>
          <cell r="I131">
            <v>0</v>
          </cell>
        </row>
        <row r="132">
          <cell r="E132" t="str">
            <v>SUGAR &amp; ALLIED INDUSTRIES</v>
          </cell>
          <cell r="H132">
            <v>0</v>
          </cell>
          <cell r="I132">
            <v>0</v>
          </cell>
        </row>
        <row r="133">
          <cell r="E133" t="str">
            <v>SUGAR &amp; ALLIED INDUSTRIES</v>
          </cell>
          <cell r="H133">
            <v>0</v>
          </cell>
          <cell r="I133">
            <v>0</v>
          </cell>
        </row>
        <row r="134">
          <cell r="E134" t="str">
            <v>TEXTILE SPINNING</v>
          </cell>
          <cell r="H134">
            <v>0</v>
          </cell>
          <cell r="I134">
            <v>0</v>
          </cell>
        </row>
        <row r="135">
          <cell r="E135" t="str">
            <v>PHARMACEUTICALS</v>
          </cell>
          <cell r="H135">
            <v>0</v>
          </cell>
          <cell r="I135">
            <v>0</v>
          </cell>
        </row>
        <row r="136">
          <cell r="E136" t="str">
            <v xml:space="preserve">AUTOMOBILE ASSEMBLER </v>
          </cell>
          <cell r="H136">
            <v>0</v>
          </cell>
          <cell r="I136">
            <v>0</v>
          </cell>
        </row>
        <row r="137">
          <cell r="E137" t="str">
            <v xml:space="preserve">POWER GENERATION &amp; DISTRIBUTION </v>
          </cell>
          <cell r="H137">
            <v>0</v>
          </cell>
          <cell r="I137">
            <v>0</v>
          </cell>
        </row>
        <row r="138">
          <cell r="E138" t="str">
            <v xml:space="preserve">ENGINEERING </v>
          </cell>
          <cell r="H138">
            <v>0</v>
          </cell>
          <cell r="I138">
            <v>0</v>
          </cell>
        </row>
        <row r="139">
          <cell r="E139">
            <v>0</v>
          </cell>
          <cell r="H139">
            <v>0</v>
          </cell>
          <cell r="I139">
            <v>0</v>
          </cell>
        </row>
        <row r="140">
          <cell r="E140" t="str">
            <v xml:space="preserve">MISCELLANEOUS </v>
          </cell>
          <cell r="H140">
            <v>0</v>
          </cell>
          <cell r="I140">
            <v>0</v>
          </cell>
        </row>
        <row r="141">
          <cell r="E141" t="str">
            <v>CHEMICALS</v>
          </cell>
          <cell r="H141">
            <v>0</v>
          </cell>
          <cell r="I141">
            <v>0</v>
          </cell>
        </row>
        <row r="142">
          <cell r="E142" t="str">
            <v xml:space="preserve">SYNTHETIC &amp; RAYON </v>
          </cell>
          <cell r="H142">
            <v>0</v>
          </cell>
          <cell r="I142">
            <v>0</v>
          </cell>
        </row>
        <row r="143">
          <cell r="E143" t="str">
            <v>TEXTILE SPINNING</v>
          </cell>
          <cell r="H143">
            <v>0</v>
          </cell>
          <cell r="I143">
            <v>0</v>
          </cell>
        </row>
        <row r="144">
          <cell r="E144" t="str">
            <v xml:space="preserve">AUTOMOBILE ASSEMBLER </v>
          </cell>
          <cell r="H144">
            <v>0</v>
          </cell>
          <cell r="I144">
            <v>0</v>
          </cell>
        </row>
        <row r="145">
          <cell r="E145" t="str">
            <v xml:space="preserve">SYNTHETIC &amp; RAYON </v>
          </cell>
          <cell r="H145">
            <v>0</v>
          </cell>
          <cell r="I145">
            <v>0</v>
          </cell>
        </row>
        <row r="146">
          <cell r="E146" t="str">
            <v>INVESTMENT BANKS/COS./SECURITIES</v>
          </cell>
          <cell r="H146">
            <v>0</v>
          </cell>
          <cell r="I146">
            <v>0</v>
          </cell>
        </row>
        <row r="147">
          <cell r="E147" t="str">
            <v>LEASING COMPANIES</v>
          </cell>
          <cell r="H147">
            <v>0</v>
          </cell>
          <cell r="I147">
            <v>0</v>
          </cell>
        </row>
        <row r="148">
          <cell r="E148" t="str">
            <v xml:space="preserve">ENGINEERING </v>
          </cell>
          <cell r="H148">
            <v>0</v>
          </cell>
          <cell r="I148">
            <v>0</v>
          </cell>
        </row>
        <row r="149">
          <cell r="E149" t="str">
            <v>INVESTMENT BANKS/COS./SECURITIES</v>
          </cell>
          <cell r="H149">
            <v>0</v>
          </cell>
          <cell r="I149">
            <v>0</v>
          </cell>
        </row>
        <row r="150">
          <cell r="E150" t="str">
            <v>MODARABAS</v>
          </cell>
          <cell r="H150">
            <v>0</v>
          </cell>
          <cell r="I150">
            <v>0</v>
          </cell>
        </row>
        <row r="151">
          <cell r="E151" t="str">
            <v>Closed-End Mutual Funds</v>
          </cell>
          <cell r="H151">
            <v>0</v>
          </cell>
          <cell r="I151">
            <v>0</v>
          </cell>
        </row>
        <row r="152">
          <cell r="E152" t="str">
            <v>INVESTMENT BANKS/COS./SECURITIES</v>
          </cell>
          <cell r="H152">
            <v>0</v>
          </cell>
          <cell r="I152">
            <v>0</v>
          </cell>
        </row>
        <row r="153">
          <cell r="E153" t="str">
            <v>INVESTMENT BANKS/COS./SECURITIES</v>
          </cell>
          <cell r="H153">
            <v>0</v>
          </cell>
          <cell r="I153">
            <v>0</v>
          </cell>
        </row>
        <row r="154">
          <cell r="E154" t="str">
            <v xml:space="preserve">POWER GENERATION &amp; DISTRIBUTION </v>
          </cell>
          <cell r="H154">
            <v>0</v>
          </cell>
          <cell r="I154">
            <v>0</v>
          </cell>
        </row>
        <row r="155">
          <cell r="E155" t="str">
            <v>Cement</v>
          </cell>
          <cell r="H155">
            <v>0</v>
          </cell>
          <cell r="I155">
            <v>0</v>
          </cell>
        </row>
        <row r="156">
          <cell r="E156" t="str">
            <v>Investment Banks</v>
          </cell>
          <cell r="H156">
            <v>0</v>
          </cell>
          <cell r="I156">
            <v>0</v>
          </cell>
        </row>
        <row r="157">
          <cell r="E157" t="str">
            <v>SUGAR &amp; ALLIED INDUSTRIES</v>
          </cell>
          <cell r="H157">
            <v>0</v>
          </cell>
          <cell r="I157">
            <v>0</v>
          </cell>
        </row>
        <row r="158">
          <cell r="E158" t="str">
            <v>INVESTMENT BANKS/COS./SECURITIES</v>
          </cell>
          <cell r="H158">
            <v>0</v>
          </cell>
          <cell r="I158">
            <v>0</v>
          </cell>
        </row>
        <row r="159">
          <cell r="E159" t="str">
            <v>INVESTMENT BANKS/COS./SECURITIES</v>
          </cell>
          <cell r="H159">
            <v>0</v>
          </cell>
          <cell r="I159">
            <v>0</v>
          </cell>
        </row>
        <row r="160">
          <cell r="E160" t="str">
            <v>INVESTMENT BANKS/COS./SECURITIES</v>
          </cell>
          <cell r="H160">
            <v>0</v>
          </cell>
          <cell r="I160">
            <v>0</v>
          </cell>
        </row>
        <row r="161">
          <cell r="E161" t="str">
            <v>CABLE &amp; ELECTRICAL GOODS</v>
          </cell>
          <cell r="H161">
            <v>0</v>
          </cell>
          <cell r="I161">
            <v>0</v>
          </cell>
        </row>
        <row r="162">
          <cell r="E162" t="str">
            <v xml:space="preserve">POWER GENERATION &amp; DISTRIBUTION </v>
          </cell>
          <cell r="H162">
            <v>0</v>
          </cell>
          <cell r="I162">
            <v>0</v>
          </cell>
        </row>
        <row r="163">
          <cell r="E163" t="str">
            <v>COMMERCIAL BANK</v>
          </cell>
          <cell r="H163">
            <v>0</v>
          </cell>
          <cell r="I163">
            <v>0</v>
          </cell>
        </row>
        <row r="164">
          <cell r="E164" t="str">
            <v>VANASPATI &amp; ALLIED INDUSTRIES</v>
          </cell>
          <cell r="H164">
            <v>0</v>
          </cell>
          <cell r="I164">
            <v>0</v>
          </cell>
        </row>
        <row r="165">
          <cell r="E165" t="str">
            <v>TEXTILE SPINNING</v>
          </cell>
          <cell r="H165">
            <v>0</v>
          </cell>
          <cell r="I165">
            <v>0</v>
          </cell>
        </row>
        <row r="166">
          <cell r="E166" t="str">
            <v xml:space="preserve">CEMENT </v>
          </cell>
          <cell r="H166">
            <v>0</v>
          </cell>
          <cell r="I166">
            <v>0</v>
          </cell>
        </row>
        <row r="167">
          <cell r="E167" t="str">
            <v xml:space="preserve">POWER GENERATION &amp; DISTRIBUTION </v>
          </cell>
          <cell r="H167">
            <v>0</v>
          </cell>
          <cell r="I167">
            <v>0</v>
          </cell>
        </row>
        <row r="168">
          <cell r="E168" t="str">
            <v>TEXTILE COMPOSITE</v>
          </cell>
          <cell r="H168">
            <v>0</v>
          </cell>
          <cell r="I168">
            <v>0</v>
          </cell>
        </row>
        <row r="169">
          <cell r="E169" t="str">
            <v xml:space="preserve">POWER GENERATION &amp; DISTRIBUTION </v>
          </cell>
          <cell r="H169">
            <v>0</v>
          </cell>
          <cell r="I169">
            <v>0</v>
          </cell>
        </row>
        <row r="170">
          <cell r="E170" t="str">
            <v>TEXTILE COMPOSITE</v>
          </cell>
          <cell r="H170">
            <v>0</v>
          </cell>
          <cell r="I170">
            <v>0</v>
          </cell>
        </row>
        <row r="171">
          <cell r="E171" t="str">
            <v xml:space="preserve">POWER GENERATION &amp; DISTRIBUTION </v>
          </cell>
          <cell r="H171">
            <v>0</v>
          </cell>
          <cell r="I171">
            <v>0</v>
          </cell>
        </row>
        <row r="172">
          <cell r="E172" t="str">
            <v>LEATHER &amp; TANNERIES</v>
          </cell>
          <cell r="H172">
            <v>0</v>
          </cell>
          <cell r="I172">
            <v>0</v>
          </cell>
        </row>
        <row r="173">
          <cell r="E173" t="str">
            <v xml:space="preserve">CEMENT </v>
          </cell>
          <cell r="H173">
            <v>0</v>
          </cell>
          <cell r="I173">
            <v>0</v>
          </cell>
        </row>
        <row r="174">
          <cell r="E174" t="str">
            <v xml:space="preserve">MISCELLANEOUS </v>
          </cell>
          <cell r="H174">
            <v>0</v>
          </cell>
          <cell r="I174">
            <v>0</v>
          </cell>
        </row>
        <row r="175">
          <cell r="E175" t="str">
            <v xml:space="preserve">CEMENT </v>
          </cell>
          <cell r="H175">
            <v>0</v>
          </cell>
          <cell r="I175">
            <v>0</v>
          </cell>
        </row>
        <row r="176">
          <cell r="E176" t="str">
            <v>TEXTILE SPINNING</v>
          </cell>
          <cell r="H176">
            <v>0</v>
          </cell>
          <cell r="I176">
            <v>0</v>
          </cell>
        </row>
        <row r="177">
          <cell r="E177" t="str">
            <v>OIL &amp; GAS EXPLORATION COMPANIES</v>
          </cell>
          <cell r="H177">
            <v>0</v>
          </cell>
          <cell r="I177">
            <v>0</v>
          </cell>
        </row>
        <row r="178">
          <cell r="E178" t="str">
            <v>COMMERCIAL BANK</v>
          </cell>
          <cell r="H178">
            <v>0</v>
          </cell>
          <cell r="I178">
            <v>0</v>
          </cell>
        </row>
        <row r="179">
          <cell r="E179" t="str">
            <v>Closed-End Mutual Funds</v>
          </cell>
          <cell r="H179">
            <v>0</v>
          </cell>
          <cell r="I179">
            <v>0</v>
          </cell>
        </row>
        <row r="180">
          <cell r="E180" t="str">
            <v>COMMERCIAL BANK</v>
          </cell>
          <cell r="H180">
            <v>0</v>
          </cell>
          <cell r="I180">
            <v>0</v>
          </cell>
        </row>
        <row r="181">
          <cell r="E181" t="str">
            <v>MODARABAS</v>
          </cell>
          <cell r="H181">
            <v>0</v>
          </cell>
          <cell r="I181">
            <v>0</v>
          </cell>
        </row>
        <row r="182">
          <cell r="E182" t="str">
            <v>SUGAR &amp; ALLIED INDUSTRIES</v>
          </cell>
          <cell r="H182">
            <v>0</v>
          </cell>
          <cell r="I182">
            <v>0</v>
          </cell>
        </row>
        <row r="183">
          <cell r="E183">
            <v>0</v>
          </cell>
          <cell r="H183">
            <v>0</v>
          </cell>
          <cell r="I183">
            <v>0</v>
          </cell>
        </row>
        <row r="184">
          <cell r="E184" t="str">
            <v>COMMERCIAL BANK</v>
          </cell>
          <cell r="H184">
            <v>0</v>
          </cell>
          <cell r="I184">
            <v>0</v>
          </cell>
        </row>
        <row r="185">
          <cell r="E185" t="str">
            <v xml:space="preserve">AUTOMOBILE ASSEMBLER </v>
          </cell>
          <cell r="H185">
            <v>0</v>
          </cell>
          <cell r="I185">
            <v>0</v>
          </cell>
        </row>
        <row r="186">
          <cell r="E186" t="str">
            <v>SUGAR &amp; ALLIED INDUSTRIES</v>
          </cell>
          <cell r="H186">
            <v>0</v>
          </cell>
          <cell r="I186">
            <v>0</v>
          </cell>
        </row>
        <row r="187">
          <cell r="E187" t="str">
            <v>MODARABAS</v>
          </cell>
          <cell r="H187">
            <v>0</v>
          </cell>
          <cell r="I187">
            <v>0</v>
          </cell>
        </row>
        <row r="188">
          <cell r="E188" t="str">
            <v>MODARABAS</v>
          </cell>
          <cell r="H188">
            <v>0</v>
          </cell>
          <cell r="I188">
            <v>0</v>
          </cell>
        </row>
        <row r="189">
          <cell r="E189" t="str">
            <v>TEXTILE COMPOSITE</v>
          </cell>
          <cell r="H189">
            <v>0</v>
          </cell>
          <cell r="I189">
            <v>0</v>
          </cell>
        </row>
        <row r="190">
          <cell r="E190" t="str">
            <v>TEXTILE SPINNING</v>
          </cell>
          <cell r="H190">
            <v>0</v>
          </cell>
          <cell r="I190">
            <v>0</v>
          </cell>
        </row>
        <row r="191">
          <cell r="E191" t="str">
            <v>INSURANCE</v>
          </cell>
          <cell r="H191">
            <v>0</v>
          </cell>
          <cell r="I191">
            <v>0</v>
          </cell>
        </row>
        <row r="192">
          <cell r="E192" t="str">
            <v>COMMERCIAL BANK</v>
          </cell>
          <cell r="H192">
            <v>0</v>
          </cell>
          <cell r="I192">
            <v>0</v>
          </cell>
        </row>
        <row r="193">
          <cell r="E193" t="str">
            <v>LEASING COMPANIES</v>
          </cell>
          <cell r="H193">
            <v>0</v>
          </cell>
          <cell r="I193">
            <v>0</v>
          </cell>
        </row>
        <row r="194">
          <cell r="E194" t="str">
            <v>MODARABAS</v>
          </cell>
          <cell r="H194">
            <v>0</v>
          </cell>
          <cell r="I194">
            <v>0</v>
          </cell>
        </row>
        <row r="195">
          <cell r="E195" t="str">
            <v>COMMERCIAL BANK</v>
          </cell>
          <cell r="H195">
            <v>0</v>
          </cell>
          <cell r="I195">
            <v>0</v>
          </cell>
        </row>
        <row r="196">
          <cell r="E196" t="str">
            <v>REFINERY</v>
          </cell>
          <cell r="H196">
            <v>0</v>
          </cell>
          <cell r="I196">
            <v>0</v>
          </cell>
        </row>
        <row r="197">
          <cell r="E197" t="str">
            <v>TEXTILE SPINNING</v>
          </cell>
          <cell r="H197">
            <v>0</v>
          </cell>
          <cell r="I197">
            <v>0</v>
          </cell>
        </row>
        <row r="198">
          <cell r="E198" t="str">
            <v xml:space="preserve">TECHNOLOGY &amp; COMMUNICATION </v>
          </cell>
          <cell r="H198">
            <v>0</v>
          </cell>
          <cell r="I198">
            <v>0</v>
          </cell>
        </row>
        <row r="199">
          <cell r="E199" t="str">
            <v>INSURANCE</v>
          </cell>
          <cell r="H199">
            <v>0</v>
          </cell>
          <cell r="I199">
            <v>0</v>
          </cell>
        </row>
        <row r="200">
          <cell r="E200" t="str">
            <v>INSURANCE</v>
          </cell>
          <cell r="H200">
            <v>0</v>
          </cell>
          <cell r="I200">
            <v>0</v>
          </cell>
        </row>
        <row r="201">
          <cell r="E201" t="str">
            <v>COMMERCIAL BANK</v>
          </cell>
          <cell r="H201">
            <v>0</v>
          </cell>
          <cell r="I201">
            <v>0</v>
          </cell>
        </row>
        <row r="202">
          <cell r="E202" t="str">
            <v>CHEMICALS</v>
          </cell>
          <cell r="H202">
            <v>0</v>
          </cell>
          <cell r="I202">
            <v>0</v>
          </cell>
        </row>
        <row r="203">
          <cell r="E203" t="str">
            <v>CHEMICALS</v>
          </cell>
          <cell r="H203">
            <v>0</v>
          </cell>
          <cell r="I203">
            <v>0</v>
          </cell>
        </row>
        <row r="204">
          <cell r="E204" t="str">
            <v>TEXTILE COMPOSITE</v>
          </cell>
          <cell r="H204">
            <v>0</v>
          </cell>
          <cell r="I204">
            <v>0</v>
          </cell>
        </row>
        <row r="205">
          <cell r="E205" t="str">
            <v>TEXTILE COMPOSITE</v>
          </cell>
          <cell r="H205">
            <v>0</v>
          </cell>
          <cell r="I205">
            <v>0</v>
          </cell>
        </row>
        <row r="206">
          <cell r="E206" t="str">
            <v>SUGAR &amp; ALLIED INDUSTRIES</v>
          </cell>
          <cell r="H206">
            <v>0</v>
          </cell>
          <cell r="I206">
            <v>0</v>
          </cell>
        </row>
        <row r="207">
          <cell r="E207" t="str">
            <v>TEXTILE SPINNING</v>
          </cell>
          <cell r="H207">
            <v>0</v>
          </cell>
          <cell r="I207">
            <v>0</v>
          </cell>
        </row>
        <row r="208">
          <cell r="E208" t="str">
            <v>OIL &amp; GAS EXPLORATION COMPANIES</v>
          </cell>
          <cell r="H208">
            <v>0</v>
          </cell>
          <cell r="I208">
            <v>0</v>
          </cell>
        </row>
        <row r="209">
          <cell r="E209" t="str">
            <v>INVESTMENT BANKS/COS./SECURITIES</v>
          </cell>
          <cell r="H209">
            <v>0</v>
          </cell>
          <cell r="I209">
            <v>0</v>
          </cell>
        </row>
        <row r="210">
          <cell r="E210">
            <v>0</v>
          </cell>
          <cell r="H210">
            <v>0</v>
          </cell>
          <cell r="I210">
            <v>0</v>
          </cell>
        </row>
        <row r="211">
          <cell r="E211" t="str">
            <v>INVESTMENT BANKS/COS./SECURITIES</v>
          </cell>
          <cell r="H211">
            <v>0</v>
          </cell>
          <cell r="I211">
            <v>0</v>
          </cell>
        </row>
        <row r="212">
          <cell r="E212" t="str">
            <v>TRANSPORT</v>
          </cell>
          <cell r="H212">
            <v>0</v>
          </cell>
          <cell r="I212">
            <v>0</v>
          </cell>
        </row>
        <row r="213">
          <cell r="E213" t="str">
            <v xml:space="preserve">PAPER &amp; ALLIED INDUSTRIES </v>
          </cell>
          <cell r="H213">
            <v>0</v>
          </cell>
          <cell r="I213">
            <v>0</v>
          </cell>
        </row>
        <row r="214">
          <cell r="E214" t="str">
            <v>CABLE &amp; ELECTRICAL GOODS</v>
          </cell>
          <cell r="H214">
            <v>0</v>
          </cell>
          <cell r="I214">
            <v>0</v>
          </cell>
        </row>
        <row r="215">
          <cell r="E215" t="str">
            <v>LEASING COMPANIES</v>
          </cell>
          <cell r="H215">
            <v>0</v>
          </cell>
          <cell r="I215">
            <v>0</v>
          </cell>
        </row>
        <row r="216">
          <cell r="E216" t="str">
            <v>MODARABAS</v>
          </cell>
          <cell r="H216">
            <v>0</v>
          </cell>
          <cell r="I216">
            <v>0</v>
          </cell>
        </row>
        <row r="217">
          <cell r="E217" t="str">
            <v>Insurance</v>
          </cell>
          <cell r="H217">
            <v>0</v>
          </cell>
          <cell r="I217">
            <v>0</v>
          </cell>
        </row>
        <row r="218">
          <cell r="E218" t="str">
            <v xml:space="preserve">AUTOMOBILE ASSEMBLER </v>
          </cell>
          <cell r="H218">
            <v>0</v>
          </cell>
          <cell r="I218">
            <v>0</v>
          </cell>
        </row>
        <row r="219">
          <cell r="E219">
            <v>0</v>
          </cell>
          <cell r="H219">
            <v>0</v>
          </cell>
          <cell r="I219">
            <v>0</v>
          </cell>
        </row>
        <row r="220">
          <cell r="E220">
            <v>0</v>
          </cell>
          <cell r="H220">
            <v>0</v>
          </cell>
          <cell r="I220">
            <v>0</v>
          </cell>
        </row>
        <row r="221">
          <cell r="E221" t="str">
            <v>CHEMICALS</v>
          </cell>
          <cell r="H221">
            <v>0</v>
          </cell>
          <cell r="I221">
            <v>0</v>
          </cell>
        </row>
        <row r="222">
          <cell r="E222">
            <v>0</v>
          </cell>
          <cell r="H222">
            <v>0</v>
          </cell>
          <cell r="I222">
            <v>0</v>
          </cell>
        </row>
        <row r="223">
          <cell r="E223">
            <v>0</v>
          </cell>
          <cell r="H223">
            <v>0</v>
          </cell>
          <cell r="I223">
            <v>0</v>
          </cell>
        </row>
        <row r="224">
          <cell r="E224" t="str">
            <v xml:space="preserve">CEMENT </v>
          </cell>
          <cell r="H224">
            <v>0</v>
          </cell>
          <cell r="I224">
            <v>0</v>
          </cell>
        </row>
        <row r="225">
          <cell r="E225">
            <v>0</v>
          </cell>
          <cell r="H225">
            <v>0</v>
          </cell>
          <cell r="I225">
            <v>0</v>
          </cell>
        </row>
        <row r="226">
          <cell r="E226" t="str">
            <v>TRANSPORT</v>
          </cell>
          <cell r="H226">
            <v>0</v>
          </cell>
          <cell r="I226">
            <v>0</v>
          </cell>
        </row>
        <row r="227">
          <cell r="E227" t="str">
            <v>TRANSPORT</v>
          </cell>
          <cell r="H227">
            <v>0</v>
          </cell>
          <cell r="I227">
            <v>0</v>
          </cell>
        </row>
        <row r="228">
          <cell r="E228" t="str">
            <v>OIL &amp; GAS EXPLORATION COMPANIES</v>
          </cell>
          <cell r="H228">
            <v>0</v>
          </cell>
          <cell r="I228">
            <v>0</v>
          </cell>
        </row>
        <row r="229">
          <cell r="E229" t="str">
            <v xml:space="preserve">PAPER &amp; ALLIED INDUSTRIES </v>
          </cell>
          <cell r="H229">
            <v>0</v>
          </cell>
          <cell r="I229">
            <v>0</v>
          </cell>
        </row>
        <row r="230">
          <cell r="E230" t="str">
            <v>Close End Mutual Funds</v>
          </cell>
          <cell r="H230">
            <v>0</v>
          </cell>
          <cell r="I230">
            <v>0</v>
          </cell>
        </row>
        <row r="231">
          <cell r="E231" t="str">
            <v>OIL &amp; GAS EXPLORATION COMPANIES</v>
          </cell>
          <cell r="H231">
            <v>0</v>
          </cell>
          <cell r="I231">
            <v>0</v>
          </cell>
        </row>
        <row r="232">
          <cell r="E232" t="str">
            <v>Closed-End Mutual Funds</v>
          </cell>
          <cell r="H232">
            <v>0</v>
          </cell>
          <cell r="I232">
            <v>0</v>
          </cell>
        </row>
        <row r="233">
          <cell r="E233" t="str">
            <v>REFINERY</v>
          </cell>
          <cell r="H233">
            <v>0</v>
          </cell>
          <cell r="I233">
            <v>0</v>
          </cell>
        </row>
        <row r="234">
          <cell r="E234" t="str">
            <v>INSURANCE</v>
          </cell>
          <cell r="H234">
            <v>0</v>
          </cell>
          <cell r="I234">
            <v>0</v>
          </cell>
        </row>
        <row r="235">
          <cell r="E235" t="str">
            <v xml:space="preserve">MISCELLANEOUS </v>
          </cell>
          <cell r="H235">
            <v>0</v>
          </cell>
          <cell r="I235">
            <v>0</v>
          </cell>
        </row>
        <row r="236">
          <cell r="E236" t="str">
            <v xml:space="preserve">CEMENT </v>
          </cell>
          <cell r="H236">
            <v>0</v>
          </cell>
          <cell r="I236">
            <v>0</v>
          </cell>
        </row>
        <row r="237">
          <cell r="E237" t="str">
            <v>OIL &amp; GAS MARKETING COMPANIES</v>
          </cell>
          <cell r="H237">
            <v>0</v>
          </cell>
          <cell r="I237">
            <v>0</v>
          </cell>
        </row>
        <row r="238">
          <cell r="E238" t="str">
            <v>Closed-End Mutual Funds</v>
          </cell>
          <cell r="H238">
            <v>0</v>
          </cell>
          <cell r="I238">
            <v>0</v>
          </cell>
        </row>
        <row r="239">
          <cell r="E239" t="str">
            <v xml:space="preserve">SYNTHETIC &amp; RAYON </v>
          </cell>
          <cell r="H239">
            <v>0</v>
          </cell>
          <cell r="I239">
            <v>0</v>
          </cell>
        </row>
        <row r="240">
          <cell r="E240" t="str">
            <v xml:space="preserve">TECHNOLOGY &amp; COMMUNICATION </v>
          </cell>
          <cell r="H240">
            <v>0</v>
          </cell>
          <cell r="I240">
            <v>0</v>
          </cell>
        </row>
        <row r="241">
          <cell r="E241" t="str">
            <v>CABLE &amp; ELECTRICAL GOODS</v>
          </cell>
          <cell r="H241">
            <v>0</v>
          </cell>
          <cell r="I241">
            <v>0</v>
          </cell>
        </row>
        <row r="242">
          <cell r="E242" t="str">
            <v xml:space="preserve">TOBACCO </v>
          </cell>
          <cell r="H242">
            <v>0</v>
          </cell>
          <cell r="I242">
            <v>0</v>
          </cell>
        </row>
        <row r="243">
          <cell r="E243" t="str">
            <v>COMMERCIAL BANK</v>
          </cell>
          <cell r="H243">
            <v>0</v>
          </cell>
          <cell r="I243">
            <v>0</v>
          </cell>
        </row>
        <row r="244">
          <cell r="E244" t="str">
            <v>Close End Mutual Funds</v>
          </cell>
          <cell r="H244">
            <v>0</v>
          </cell>
          <cell r="I244">
            <v>0</v>
          </cell>
        </row>
        <row r="245">
          <cell r="E245" t="str">
            <v>Closed-End Mutual Funds</v>
          </cell>
          <cell r="H245">
            <v>0</v>
          </cell>
          <cell r="I245">
            <v>0</v>
          </cell>
        </row>
        <row r="246">
          <cell r="E246" t="str">
            <v>Closed-End Mutual Funds</v>
          </cell>
          <cell r="H246">
            <v>0</v>
          </cell>
          <cell r="I246">
            <v>0</v>
          </cell>
        </row>
        <row r="247">
          <cell r="E247" t="str">
            <v xml:space="preserve">CEMENT </v>
          </cell>
          <cell r="H247">
            <v>0</v>
          </cell>
          <cell r="I247">
            <v>0</v>
          </cell>
        </row>
        <row r="248">
          <cell r="E248" t="str">
            <v xml:space="preserve">SYNTHETIC &amp; RAYON </v>
          </cell>
          <cell r="H248">
            <v>0</v>
          </cell>
          <cell r="I248">
            <v>0</v>
          </cell>
        </row>
        <row r="249">
          <cell r="E249" t="str">
            <v>INSURANCE</v>
          </cell>
          <cell r="H249">
            <v>0</v>
          </cell>
          <cell r="I249">
            <v>0</v>
          </cell>
        </row>
        <row r="250">
          <cell r="E250">
            <v>0</v>
          </cell>
          <cell r="H250">
            <v>0</v>
          </cell>
          <cell r="I250">
            <v>0</v>
          </cell>
        </row>
        <row r="251">
          <cell r="E251" t="str">
            <v>COMMERCIAL BANK</v>
          </cell>
          <cell r="H251">
            <v>0</v>
          </cell>
          <cell r="I251">
            <v>0</v>
          </cell>
        </row>
        <row r="252">
          <cell r="E252" t="str">
            <v>INSURANCE</v>
          </cell>
          <cell r="H252">
            <v>0</v>
          </cell>
          <cell r="I252">
            <v>0</v>
          </cell>
        </row>
        <row r="253">
          <cell r="E253" t="str">
            <v>INVESTMENT BANKS/COS./SECURITIES</v>
          </cell>
          <cell r="H253">
            <v>0</v>
          </cell>
          <cell r="I253">
            <v>0</v>
          </cell>
        </row>
        <row r="254">
          <cell r="E254" t="str">
            <v>MODARABAS</v>
          </cell>
          <cell r="H254">
            <v>0</v>
          </cell>
          <cell r="I254">
            <v>0</v>
          </cell>
        </row>
        <row r="255">
          <cell r="E255" t="str">
            <v>MODARABAS</v>
          </cell>
          <cell r="H255">
            <v>0</v>
          </cell>
          <cell r="I255">
            <v>0</v>
          </cell>
        </row>
        <row r="256">
          <cell r="E256" t="str">
            <v>TEXTILE SPINNING</v>
          </cell>
          <cell r="H256">
            <v>0</v>
          </cell>
          <cell r="I256">
            <v>0</v>
          </cell>
        </row>
        <row r="257">
          <cell r="E257" t="str">
            <v xml:space="preserve">FOOD &amp; PERSONAL CARE-PRODUCTS </v>
          </cell>
          <cell r="H257">
            <v>0</v>
          </cell>
          <cell r="I257">
            <v>0</v>
          </cell>
        </row>
        <row r="258">
          <cell r="E258" t="str">
            <v>TEXTILE COMPOSITE</v>
          </cell>
          <cell r="H258">
            <v>0</v>
          </cell>
          <cell r="I258">
            <v>0</v>
          </cell>
        </row>
        <row r="259">
          <cell r="E259" t="str">
            <v>INSURANCE</v>
          </cell>
          <cell r="H259">
            <v>0</v>
          </cell>
          <cell r="I259">
            <v>0</v>
          </cell>
        </row>
        <row r="260">
          <cell r="E260" t="str">
            <v xml:space="preserve">POWER GENERATION &amp; DISTRIBUTION </v>
          </cell>
          <cell r="H260">
            <v>0</v>
          </cell>
          <cell r="I260">
            <v>0</v>
          </cell>
        </row>
        <row r="261">
          <cell r="E261" t="str">
            <v>VANASPATI &amp; ALLIED INDUSTRIES</v>
          </cell>
          <cell r="H261">
            <v>0</v>
          </cell>
          <cell r="I261">
            <v>0</v>
          </cell>
        </row>
        <row r="262">
          <cell r="E262">
            <v>0</v>
          </cell>
          <cell r="H262">
            <v>0</v>
          </cell>
          <cell r="I262">
            <v>0</v>
          </cell>
        </row>
        <row r="263">
          <cell r="E263" t="str">
            <v>SUGAR &amp; ALLIED INDUSTRIES</v>
          </cell>
          <cell r="H263">
            <v>0</v>
          </cell>
          <cell r="I263">
            <v>0</v>
          </cell>
        </row>
        <row r="264">
          <cell r="E264" t="str">
            <v>TEXTILE WEAVING</v>
          </cell>
          <cell r="H264">
            <v>0</v>
          </cell>
          <cell r="I264">
            <v>0</v>
          </cell>
        </row>
        <row r="265">
          <cell r="E265" t="str">
            <v>SUGAR &amp; ALLIED INDUSTRIES</v>
          </cell>
          <cell r="H265">
            <v>0</v>
          </cell>
          <cell r="I265">
            <v>0</v>
          </cell>
        </row>
        <row r="266">
          <cell r="E266" t="str">
            <v>CHEMICALS</v>
          </cell>
          <cell r="H266">
            <v>0</v>
          </cell>
          <cell r="I266">
            <v>0</v>
          </cell>
        </row>
        <row r="267">
          <cell r="E267" t="str">
            <v>COMMERCIAL BANK</v>
          </cell>
          <cell r="H267">
            <v>0</v>
          </cell>
          <cell r="I267">
            <v>0</v>
          </cell>
        </row>
        <row r="268">
          <cell r="E268" t="str">
            <v>LEASING COMPANIES</v>
          </cell>
          <cell r="H268">
            <v>0</v>
          </cell>
          <cell r="I268">
            <v>0</v>
          </cell>
        </row>
        <row r="269">
          <cell r="E269" t="str">
            <v xml:space="preserve">ENGINEERING </v>
          </cell>
          <cell r="H269">
            <v>0</v>
          </cell>
          <cell r="I269">
            <v>0</v>
          </cell>
        </row>
        <row r="270">
          <cell r="E270" t="str">
            <v>MODARABA</v>
          </cell>
          <cell r="H270">
            <v>0</v>
          </cell>
          <cell r="I270">
            <v>0</v>
          </cell>
        </row>
        <row r="271">
          <cell r="E271" t="str">
            <v>PHARMACEUTICALS</v>
          </cell>
          <cell r="H271">
            <v>0</v>
          </cell>
          <cell r="I271">
            <v>0</v>
          </cell>
        </row>
        <row r="272">
          <cell r="E272" t="str">
            <v>INVESTMENT BANKS/COS./SECURITIES</v>
          </cell>
          <cell r="H272">
            <v>0</v>
          </cell>
          <cell r="I272">
            <v>0</v>
          </cell>
        </row>
        <row r="273">
          <cell r="E273" t="str">
            <v xml:space="preserve">PAPER &amp; ALLIED INDUSTRIES </v>
          </cell>
          <cell r="H273">
            <v>0</v>
          </cell>
          <cell r="I273">
            <v>0</v>
          </cell>
        </row>
        <row r="274">
          <cell r="E274" t="str">
            <v>TEXTILE WEAVING</v>
          </cell>
          <cell r="H274">
            <v>0</v>
          </cell>
          <cell r="I274">
            <v>0</v>
          </cell>
        </row>
        <row r="275">
          <cell r="E275" t="str">
            <v>LEATHER &amp; TANNERIES</v>
          </cell>
          <cell r="H275">
            <v>0</v>
          </cell>
          <cell r="I275">
            <v>0</v>
          </cell>
        </row>
        <row r="276">
          <cell r="E276" t="str">
            <v>INSURANCE</v>
          </cell>
          <cell r="H276">
            <v>0</v>
          </cell>
          <cell r="I276">
            <v>0</v>
          </cell>
        </row>
        <row r="277">
          <cell r="E277" t="str">
            <v>SUGAR &amp; ALLIED INDUSTRIES</v>
          </cell>
          <cell r="H277">
            <v>0</v>
          </cell>
          <cell r="I277">
            <v>0</v>
          </cell>
        </row>
        <row r="278">
          <cell r="E278" t="str">
            <v>SUGAR &amp; ALLIED INDUSTRIES</v>
          </cell>
          <cell r="H278">
            <v>0</v>
          </cell>
          <cell r="I278">
            <v>0</v>
          </cell>
        </row>
        <row r="279">
          <cell r="E279">
            <v>0</v>
          </cell>
          <cell r="H279">
            <v>0</v>
          </cell>
          <cell r="I279">
            <v>0</v>
          </cell>
        </row>
        <row r="280">
          <cell r="E280" t="str">
            <v>OIL &amp; GAS MARKETING COMPANIES</v>
          </cell>
          <cell r="H280">
            <v>0</v>
          </cell>
          <cell r="I280">
            <v>0</v>
          </cell>
        </row>
        <row r="281">
          <cell r="E281" t="str">
            <v xml:space="preserve">MISCELLANEOUS </v>
          </cell>
          <cell r="H281">
            <v>0</v>
          </cell>
          <cell r="I281">
            <v>0</v>
          </cell>
        </row>
        <row r="282">
          <cell r="E282" t="str">
            <v xml:space="preserve">MISCELLANEOUS </v>
          </cell>
          <cell r="H282">
            <v>0</v>
          </cell>
          <cell r="I282">
            <v>0</v>
          </cell>
        </row>
        <row r="283">
          <cell r="E283" t="str">
            <v>CABLE &amp; ELECTRICAL GOODS</v>
          </cell>
          <cell r="H283">
            <v>0</v>
          </cell>
          <cell r="I283">
            <v>0</v>
          </cell>
        </row>
        <row r="284">
          <cell r="E284" t="str">
            <v xml:space="preserve">POWER GENERATION &amp; DISTRIBUTION </v>
          </cell>
          <cell r="H284">
            <v>0</v>
          </cell>
          <cell r="I284">
            <v>0</v>
          </cell>
        </row>
        <row r="285">
          <cell r="E285" t="str">
            <v>COMMERCIAL BANK</v>
          </cell>
          <cell r="H285">
            <v>0</v>
          </cell>
          <cell r="I285">
            <v>0</v>
          </cell>
        </row>
        <row r="286">
          <cell r="E286" t="str">
            <v xml:space="preserve">POWER GENERATION &amp; DISTRIBUTION </v>
          </cell>
          <cell r="H286">
            <v>0</v>
          </cell>
          <cell r="I286">
            <v>0</v>
          </cell>
        </row>
        <row r="287">
          <cell r="E287" t="str">
            <v xml:space="preserve">TECHNOLOGY &amp; COMMUNICATION </v>
          </cell>
          <cell r="H287">
            <v>0</v>
          </cell>
          <cell r="I287">
            <v>0</v>
          </cell>
        </row>
        <row r="288">
          <cell r="E288" t="str">
            <v>MODARABAS</v>
          </cell>
          <cell r="H288">
            <v>0</v>
          </cell>
          <cell r="I288">
            <v>0</v>
          </cell>
        </row>
        <row r="289">
          <cell r="E289" t="str">
            <v>OIL &amp; GAS MARKETING COMPANIES</v>
          </cell>
          <cell r="H289">
            <v>0</v>
          </cell>
          <cell r="I289">
            <v>0</v>
          </cell>
        </row>
        <row r="290">
          <cell r="E290" t="str">
            <v>OIL &amp; GAS MARKETING COMPANIES</v>
          </cell>
          <cell r="H290">
            <v>0</v>
          </cell>
          <cell r="I290">
            <v>0</v>
          </cell>
        </row>
        <row r="291">
          <cell r="E291" t="str">
            <v>TEXTILE COMPOSITE</v>
          </cell>
          <cell r="H291">
            <v>0</v>
          </cell>
          <cell r="I291">
            <v>0</v>
          </cell>
        </row>
        <row r="292">
          <cell r="E292" t="str">
            <v>TEXTILE COMPOSITE</v>
          </cell>
          <cell r="H292">
            <v>0</v>
          </cell>
          <cell r="I292">
            <v>0</v>
          </cell>
        </row>
        <row r="293">
          <cell r="E293" t="str">
            <v>SUGAR &amp; ALLIED INDUSTRIES</v>
          </cell>
          <cell r="H293">
            <v>0</v>
          </cell>
          <cell r="I293">
            <v>0</v>
          </cell>
        </row>
        <row r="294">
          <cell r="E294" t="str">
            <v xml:space="preserve">TECHNOLOGY &amp; COMMUNICATION </v>
          </cell>
          <cell r="H294">
            <v>0</v>
          </cell>
          <cell r="I294">
            <v>0</v>
          </cell>
        </row>
        <row r="295">
          <cell r="E295" t="str">
            <v>JUTE</v>
          </cell>
          <cell r="H295">
            <v>0</v>
          </cell>
          <cell r="I295">
            <v>0</v>
          </cell>
        </row>
        <row r="296">
          <cell r="E296" t="str">
            <v>Commercial Banks</v>
          </cell>
          <cell r="H296">
            <v>0</v>
          </cell>
          <cell r="I296">
            <v>0</v>
          </cell>
        </row>
        <row r="297">
          <cell r="E297" t="str">
            <v xml:space="preserve">AUTOMOBILE PARTS &amp; ACCESSORIES </v>
          </cell>
          <cell r="H297">
            <v>0</v>
          </cell>
          <cell r="I297">
            <v>0</v>
          </cell>
        </row>
        <row r="298">
          <cell r="E298">
            <v>0</v>
          </cell>
          <cell r="H298">
            <v>0</v>
          </cell>
          <cell r="I298">
            <v>0</v>
          </cell>
        </row>
        <row r="299">
          <cell r="E299" t="str">
            <v xml:space="preserve">TECHNOLOGY &amp; COMMUNICATION </v>
          </cell>
          <cell r="H299">
            <v>0</v>
          </cell>
          <cell r="I299">
            <v>0</v>
          </cell>
        </row>
        <row r="300">
          <cell r="E300" t="str">
            <v xml:space="preserve">MISCELLANEOUS </v>
          </cell>
          <cell r="H300">
            <v>0</v>
          </cell>
          <cell r="I300">
            <v>0</v>
          </cell>
        </row>
        <row r="301">
          <cell r="E301" t="str">
            <v>Closed-End Mutual Funds</v>
          </cell>
          <cell r="H301">
            <v>0</v>
          </cell>
          <cell r="I301">
            <v>0</v>
          </cell>
        </row>
        <row r="302">
          <cell r="E302" t="str">
            <v xml:space="preserve">SYNTHETIC &amp; RAYON </v>
          </cell>
          <cell r="H302">
            <v>0</v>
          </cell>
          <cell r="I302">
            <v>0</v>
          </cell>
        </row>
        <row r="303">
          <cell r="E303" t="str">
            <v xml:space="preserve">POWER GENERATION &amp; DISTRIBUTION </v>
          </cell>
          <cell r="H303">
            <v>0</v>
          </cell>
          <cell r="I303">
            <v>0</v>
          </cell>
        </row>
        <row r="304">
          <cell r="E304" t="str">
            <v>LEASING COMPANIES</v>
          </cell>
          <cell r="H304">
            <v>0</v>
          </cell>
          <cell r="I304">
            <v>0</v>
          </cell>
        </row>
        <row r="305">
          <cell r="E305" t="str">
            <v>MODARABAS</v>
          </cell>
          <cell r="H305">
            <v>0</v>
          </cell>
          <cell r="I305">
            <v>0</v>
          </cell>
        </row>
        <row r="306">
          <cell r="E306">
            <v>0</v>
          </cell>
          <cell r="H306">
            <v>0</v>
          </cell>
          <cell r="I306">
            <v>0</v>
          </cell>
        </row>
        <row r="307">
          <cell r="E307" t="str">
            <v>COMMERCIAL BANK</v>
          </cell>
          <cell r="H307">
            <v>0</v>
          </cell>
          <cell r="I307">
            <v>0</v>
          </cell>
        </row>
        <row r="308">
          <cell r="E308" t="str">
            <v>LEASING COMPANIES</v>
          </cell>
          <cell r="H308">
            <v>0</v>
          </cell>
          <cell r="I308">
            <v>0</v>
          </cell>
        </row>
        <row r="309">
          <cell r="E309" t="str">
            <v>COMMERCIAL BANK</v>
          </cell>
          <cell r="H309">
            <v>0</v>
          </cell>
          <cell r="I309">
            <v>0</v>
          </cell>
        </row>
        <row r="310">
          <cell r="E310" t="str">
            <v>INSURANCE</v>
          </cell>
          <cell r="H310">
            <v>0</v>
          </cell>
          <cell r="I310">
            <v>0</v>
          </cell>
        </row>
        <row r="311">
          <cell r="E311" t="str">
            <v>TEXTILE COMPOSITE</v>
          </cell>
          <cell r="H311">
            <v>0</v>
          </cell>
          <cell r="I311">
            <v>0</v>
          </cell>
        </row>
        <row r="312">
          <cell r="E312" t="str">
            <v>MODARABA</v>
          </cell>
          <cell r="H312">
            <v>0</v>
          </cell>
          <cell r="I312">
            <v>0</v>
          </cell>
        </row>
        <row r="313">
          <cell r="E313">
            <v>0</v>
          </cell>
          <cell r="H313">
            <v>0</v>
          </cell>
          <cell r="I313">
            <v>0</v>
          </cell>
        </row>
        <row r="314">
          <cell r="E314" t="str">
            <v xml:space="preserve">TECHNOLOGY &amp; COMMUNICATION </v>
          </cell>
          <cell r="H314">
            <v>0</v>
          </cell>
          <cell r="I314">
            <v>0</v>
          </cell>
        </row>
        <row r="315">
          <cell r="E315" t="str">
            <v xml:space="preserve">TECHNOLOGY &amp; COMMUNICATION </v>
          </cell>
          <cell r="H315">
            <v>0</v>
          </cell>
          <cell r="I315">
            <v>0</v>
          </cell>
        </row>
        <row r="316">
          <cell r="E316" t="str">
            <v xml:space="preserve">TECHNOLOGY &amp; COMMUNICATION </v>
          </cell>
          <cell r="H316">
            <v>0</v>
          </cell>
          <cell r="I316">
            <v>9250000</v>
          </cell>
        </row>
        <row r="317">
          <cell r="E317">
            <v>0</v>
          </cell>
          <cell r="H317">
            <v>0</v>
          </cell>
          <cell r="I317">
            <v>0</v>
          </cell>
        </row>
        <row r="318">
          <cell r="E318" t="str">
            <v>TEXTILE WEAVING</v>
          </cell>
          <cell r="H318">
            <v>0</v>
          </cell>
          <cell r="I318">
            <v>0</v>
          </cell>
        </row>
        <row r="319">
          <cell r="E319" t="str">
            <v xml:space="preserve">CEMENT </v>
          </cell>
          <cell r="H319">
            <v>0</v>
          </cell>
          <cell r="I319">
            <v>0</v>
          </cell>
        </row>
        <row r="320">
          <cell r="E320" t="str">
            <v>TEXTILE WEAVING</v>
          </cell>
          <cell r="H320">
            <v>0</v>
          </cell>
          <cell r="I320">
            <v>0</v>
          </cell>
        </row>
        <row r="321">
          <cell r="E321">
            <v>0</v>
          </cell>
          <cell r="H321">
            <v>0</v>
          </cell>
          <cell r="I321">
            <v>0</v>
          </cell>
        </row>
        <row r="323">
          <cell r="I323" t="str">
            <v>TOTAL MARKET VALUE</v>
          </cell>
        </row>
        <row r="324">
          <cell r="I324" t="str">
            <v>TOTAL TRANSACTION AMOUNT</v>
          </cell>
        </row>
        <row r="325">
          <cell r="I325" t="str">
            <v>NET OVERALL MARGIN</v>
          </cell>
        </row>
        <row r="330">
          <cell r="I330" t="str">
            <v>TOTAL MARKET VALUE</v>
          </cell>
        </row>
        <row r="331">
          <cell r="I331" t="str">
            <v>TOTAL TRANSACTION AMOUNT</v>
          </cell>
        </row>
        <row r="332">
          <cell r="I332" t="str">
            <v>NET OVERALL MARGIN</v>
          </cell>
        </row>
        <row r="335">
          <cell r="I335" t="str">
            <v>DIFF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9">
          <cell r="D9" t="str">
            <v xml:space="preserve"> </v>
          </cell>
          <cell r="H9" t="str">
            <v>INTEREST</v>
          </cell>
        </row>
        <row r="10">
          <cell r="H10" t="str">
            <v xml:space="preserve"> RATE (%)</v>
          </cell>
        </row>
        <row r="12">
          <cell r="H12">
            <v>10.5</v>
          </cell>
        </row>
        <row r="13">
          <cell r="H13">
            <v>9.9</v>
          </cell>
        </row>
        <row r="15">
          <cell r="H15">
            <v>0</v>
          </cell>
        </row>
        <row r="16">
          <cell r="H16">
            <v>9.9285714285714288</v>
          </cell>
        </row>
        <row r="17">
          <cell r="H17" t="str">
            <v>W.A.R.R</v>
          </cell>
        </row>
      </sheetData>
      <sheetData sheetId="33" refreshError="1"/>
      <sheetData sheetId="34" refreshError="1"/>
      <sheetData sheetId="35" refreshError="1"/>
      <sheetData sheetId="36" refreshError="1">
        <row r="2">
          <cell r="D2">
            <v>12773</v>
          </cell>
          <cell r="G2">
            <v>30000000</v>
          </cell>
        </row>
        <row r="14">
          <cell r="D14" t="str">
            <v>DEAL</v>
          </cell>
          <cell r="G14" t="str">
            <v xml:space="preserve">TRANSACTED </v>
          </cell>
        </row>
        <row r="15">
          <cell r="D15" t="str">
            <v>NO.</v>
          </cell>
          <cell r="G15" t="str">
            <v>AMOUNT</v>
          </cell>
        </row>
        <row r="18">
          <cell r="D18">
            <v>12776</v>
          </cell>
          <cell r="G18">
            <v>100000000</v>
          </cell>
        </row>
        <row r="20">
          <cell r="G20" t="str">
            <v>QUANTITY</v>
          </cell>
        </row>
        <row r="21">
          <cell r="D21" t="str">
            <v>PRINCIPAL</v>
          </cell>
          <cell r="G21">
            <v>5333333</v>
          </cell>
        </row>
        <row r="22">
          <cell r="D22" t="str">
            <v>MARGIN</v>
          </cell>
          <cell r="G22">
            <v>3916667</v>
          </cell>
        </row>
        <row r="26">
          <cell r="D26">
            <v>0</v>
          </cell>
          <cell r="G26">
            <v>0</v>
          </cell>
        </row>
        <row r="28">
          <cell r="G28" t="str">
            <v>QUANTITY</v>
          </cell>
        </row>
        <row r="29">
          <cell r="D29" t="str">
            <v>PRINCIPAL</v>
          </cell>
          <cell r="G29">
            <v>0</v>
          </cell>
        </row>
        <row r="39">
          <cell r="G39">
            <v>100000000</v>
          </cell>
        </row>
        <row r="40">
          <cell r="G40">
            <v>162337500</v>
          </cell>
        </row>
        <row r="41">
          <cell r="G41">
            <v>62337500</v>
          </cell>
        </row>
        <row r="44">
          <cell r="G44">
            <v>4505000</v>
          </cell>
        </row>
        <row r="46">
          <cell r="G46">
            <v>162337500</v>
          </cell>
        </row>
        <row r="49">
          <cell r="D49">
            <v>0</v>
          </cell>
          <cell r="G49" t="e">
            <v>#REF!</v>
          </cell>
        </row>
        <row r="50">
          <cell r="G50" t="e">
            <v>#REF!</v>
          </cell>
        </row>
        <row r="51">
          <cell r="G51" t="e">
            <v>#REF!</v>
          </cell>
        </row>
        <row r="56">
          <cell r="G56" t="e">
            <v>#REF!</v>
          </cell>
        </row>
        <row r="57">
          <cell r="G57">
            <v>116365000</v>
          </cell>
        </row>
        <row r="58">
          <cell r="G58" t="e">
            <v>#REF!</v>
          </cell>
        </row>
        <row r="62">
          <cell r="G62" t="e">
            <v>#REF!</v>
          </cell>
        </row>
        <row r="184">
          <cell r="G184" t="str">
            <v>FAX # 2470437</v>
          </cell>
        </row>
        <row r="188">
          <cell r="G188" t="str">
            <v xml:space="preserve">FAX # 2460937 </v>
          </cell>
        </row>
        <row r="201">
          <cell r="G201" t="str">
            <v>FAX # 2472044</v>
          </cell>
        </row>
        <row r="208">
          <cell r="G208" t="str">
            <v xml:space="preserve">FAX # 5656710 </v>
          </cell>
        </row>
        <row r="214">
          <cell r="G214" t="str">
            <v xml:space="preserve">FAX # 5215087 </v>
          </cell>
        </row>
        <row r="313">
          <cell r="G313">
            <v>117500</v>
          </cell>
        </row>
        <row r="314">
          <cell r="G314">
            <v>100000</v>
          </cell>
        </row>
        <row r="315">
          <cell r="G315">
            <v>500000</v>
          </cell>
        </row>
        <row r="316">
          <cell r="G316">
            <v>755000</v>
          </cell>
        </row>
        <row r="317">
          <cell r="G317">
            <v>500000</v>
          </cell>
        </row>
        <row r="318">
          <cell r="G318">
            <v>740000</v>
          </cell>
        </row>
        <row r="319">
          <cell r="G319">
            <v>900000</v>
          </cell>
        </row>
        <row r="320">
          <cell r="G320">
            <v>67500</v>
          </cell>
        </row>
        <row r="321">
          <cell r="G321">
            <v>90000</v>
          </cell>
        </row>
        <row r="322">
          <cell r="G322">
            <v>39900</v>
          </cell>
        </row>
        <row r="323">
          <cell r="G323">
            <v>1852000</v>
          </cell>
        </row>
        <row r="324">
          <cell r="G324">
            <v>17000</v>
          </cell>
        </row>
        <row r="325">
          <cell r="G325">
            <v>12300</v>
          </cell>
        </row>
        <row r="326">
          <cell r="G326">
            <v>539000</v>
          </cell>
        </row>
        <row r="327">
          <cell r="G327">
            <v>47500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>
        <row r="59">
          <cell r="R59" t="str">
            <v>2ND  COUPON</v>
          </cell>
        </row>
        <row r="64">
          <cell r="Q64">
            <v>33742</v>
          </cell>
          <cell r="R64">
            <v>33552</v>
          </cell>
        </row>
        <row r="65">
          <cell r="Q65">
            <v>33742</v>
          </cell>
          <cell r="R65">
            <v>33552</v>
          </cell>
        </row>
        <row r="66">
          <cell r="Q66">
            <v>33773</v>
          </cell>
          <cell r="R66">
            <v>33582</v>
          </cell>
        </row>
        <row r="67">
          <cell r="Q67">
            <v>33773</v>
          </cell>
          <cell r="R67">
            <v>33582</v>
          </cell>
        </row>
        <row r="68">
          <cell r="Q68">
            <v>33799</v>
          </cell>
          <cell r="R68">
            <v>33608</v>
          </cell>
        </row>
        <row r="69">
          <cell r="Q69">
            <v>33799</v>
          </cell>
          <cell r="R69">
            <v>33608</v>
          </cell>
        </row>
        <row r="70">
          <cell r="Q70">
            <v>33863</v>
          </cell>
          <cell r="R70">
            <v>33671</v>
          </cell>
        </row>
        <row r="71">
          <cell r="Q71">
            <v>33896</v>
          </cell>
          <cell r="R71">
            <v>33707</v>
          </cell>
        </row>
        <row r="72">
          <cell r="Q72">
            <v>33896</v>
          </cell>
          <cell r="R72">
            <v>33705</v>
          </cell>
        </row>
        <row r="73">
          <cell r="Q73">
            <v>33896</v>
          </cell>
          <cell r="R73">
            <v>33705</v>
          </cell>
        </row>
        <row r="74">
          <cell r="Q74">
            <v>33896</v>
          </cell>
          <cell r="R74">
            <v>33705</v>
          </cell>
        </row>
        <row r="75">
          <cell r="Q75">
            <v>33896</v>
          </cell>
          <cell r="R75">
            <v>33705</v>
          </cell>
        </row>
        <row r="76">
          <cell r="Q76">
            <v>33896</v>
          </cell>
          <cell r="R76">
            <v>33705</v>
          </cell>
        </row>
        <row r="77">
          <cell r="Q77">
            <v>33896</v>
          </cell>
          <cell r="R77">
            <v>33707</v>
          </cell>
        </row>
        <row r="78">
          <cell r="Q78">
            <v>33919</v>
          </cell>
          <cell r="R78">
            <v>33727</v>
          </cell>
        </row>
        <row r="80">
          <cell r="Q80">
            <v>33919</v>
          </cell>
          <cell r="R80">
            <v>33727</v>
          </cell>
        </row>
        <row r="81">
          <cell r="Q81">
            <v>33919</v>
          </cell>
          <cell r="R81">
            <v>33727</v>
          </cell>
        </row>
        <row r="82">
          <cell r="Q82">
            <v>33919</v>
          </cell>
          <cell r="R82">
            <v>33727</v>
          </cell>
        </row>
        <row r="83">
          <cell r="Q83">
            <v>33919</v>
          </cell>
          <cell r="R83">
            <v>33727</v>
          </cell>
        </row>
        <row r="84">
          <cell r="Q84">
            <v>33953</v>
          </cell>
          <cell r="R84">
            <v>33762</v>
          </cell>
        </row>
        <row r="85">
          <cell r="Q85">
            <v>33953</v>
          </cell>
          <cell r="R85">
            <v>33762</v>
          </cell>
        </row>
        <row r="87">
          <cell r="Q87">
            <v>33953</v>
          </cell>
          <cell r="R87">
            <v>33762</v>
          </cell>
        </row>
        <row r="88">
          <cell r="Q88">
            <v>33988</v>
          </cell>
          <cell r="R88">
            <v>33796</v>
          </cell>
        </row>
        <row r="89">
          <cell r="Q89">
            <v>33988</v>
          </cell>
          <cell r="R89">
            <v>33796</v>
          </cell>
        </row>
        <row r="90">
          <cell r="Q90">
            <v>33988</v>
          </cell>
          <cell r="R90">
            <v>33798</v>
          </cell>
        </row>
        <row r="91">
          <cell r="Q91">
            <v>34014</v>
          </cell>
          <cell r="R91">
            <v>33822</v>
          </cell>
        </row>
        <row r="92">
          <cell r="Q92">
            <v>34014</v>
          </cell>
          <cell r="R92">
            <v>33822</v>
          </cell>
        </row>
        <row r="93">
          <cell r="Q93">
            <v>34046</v>
          </cell>
          <cell r="R93">
            <v>33857</v>
          </cell>
        </row>
        <row r="94">
          <cell r="Q94">
            <v>34046</v>
          </cell>
          <cell r="R94">
            <v>33857</v>
          </cell>
        </row>
        <row r="95">
          <cell r="Q95">
            <v>34046</v>
          </cell>
          <cell r="R95">
            <v>33857</v>
          </cell>
        </row>
        <row r="96">
          <cell r="Q96">
            <v>34081</v>
          </cell>
          <cell r="R96">
            <v>33891</v>
          </cell>
        </row>
        <row r="97">
          <cell r="Q97">
            <v>34081</v>
          </cell>
          <cell r="R97">
            <v>33891</v>
          </cell>
        </row>
        <row r="98">
          <cell r="Q98">
            <v>34081</v>
          </cell>
          <cell r="R98">
            <v>33892</v>
          </cell>
        </row>
        <row r="99">
          <cell r="Q99">
            <v>34081</v>
          </cell>
          <cell r="R99">
            <v>33892</v>
          </cell>
        </row>
        <row r="100">
          <cell r="Q100">
            <v>34165</v>
          </cell>
          <cell r="R100">
            <v>33976</v>
          </cell>
        </row>
        <row r="101">
          <cell r="Q101">
            <v>34234</v>
          </cell>
          <cell r="R101">
            <v>34045</v>
          </cell>
        </row>
        <row r="102">
          <cell r="Q102">
            <v>34295</v>
          </cell>
          <cell r="R102">
            <v>34103</v>
          </cell>
        </row>
        <row r="103">
          <cell r="Q103">
            <v>34295</v>
          </cell>
          <cell r="R103">
            <v>34103</v>
          </cell>
        </row>
        <row r="104">
          <cell r="Q104">
            <v>34295</v>
          </cell>
          <cell r="R104">
            <v>34103</v>
          </cell>
        </row>
        <row r="105">
          <cell r="Q105">
            <v>34295</v>
          </cell>
          <cell r="R105">
            <v>34103</v>
          </cell>
        </row>
        <row r="106">
          <cell r="Q106">
            <v>34349</v>
          </cell>
          <cell r="R106">
            <v>34157</v>
          </cell>
        </row>
        <row r="107">
          <cell r="Q107">
            <v>34385</v>
          </cell>
          <cell r="R107">
            <v>34193</v>
          </cell>
        </row>
        <row r="108">
          <cell r="Q108">
            <v>34385</v>
          </cell>
          <cell r="R108">
            <v>34193</v>
          </cell>
        </row>
        <row r="109">
          <cell r="Q109">
            <v>34417</v>
          </cell>
          <cell r="R109">
            <v>34228</v>
          </cell>
        </row>
        <row r="110">
          <cell r="Q110">
            <v>34426</v>
          </cell>
          <cell r="R110">
            <v>34234</v>
          </cell>
        </row>
        <row r="111">
          <cell r="Q111">
            <v>34426</v>
          </cell>
          <cell r="R111">
            <v>34234</v>
          </cell>
        </row>
        <row r="112">
          <cell r="Q112">
            <v>34426</v>
          </cell>
          <cell r="R112">
            <v>34234</v>
          </cell>
        </row>
        <row r="113">
          <cell r="Q113">
            <v>34494</v>
          </cell>
          <cell r="R113">
            <v>34302</v>
          </cell>
        </row>
        <row r="114">
          <cell r="Q114">
            <v>34599</v>
          </cell>
          <cell r="R114">
            <v>34407</v>
          </cell>
        </row>
        <row r="115">
          <cell r="Q115">
            <v>34660</v>
          </cell>
          <cell r="R115">
            <v>34468</v>
          </cell>
        </row>
        <row r="116">
          <cell r="Q116">
            <v>34868</v>
          </cell>
          <cell r="R116">
            <v>34679</v>
          </cell>
        </row>
        <row r="117">
          <cell r="Q117">
            <v>35261</v>
          </cell>
          <cell r="R117">
            <v>35072</v>
          </cell>
        </row>
        <row r="126">
          <cell r="Q126" t="str">
            <v xml:space="preserve"> 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>
        <row r="10">
          <cell r="G10" t="str">
            <v>BALANCES</v>
          </cell>
        </row>
        <row r="12">
          <cell r="G12" t="e">
            <v>#REF!</v>
          </cell>
        </row>
        <row r="14">
          <cell r="G14">
            <v>0</v>
          </cell>
        </row>
        <row r="17">
          <cell r="G17">
            <v>0</v>
          </cell>
        </row>
        <row r="18">
          <cell r="G18">
            <v>0</v>
          </cell>
        </row>
        <row r="19">
          <cell r="G19">
            <v>417000000</v>
          </cell>
        </row>
        <row r="20">
          <cell r="G20" t="e">
            <v>#REF!</v>
          </cell>
        </row>
        <row r="21">
          <cell r="G21">
            <v>0</v>
          </cell>
        </row>
        <row r="22">
          <cell r="G22" t="e">
            <v>#REF!</v>
          </cell>
        </row>
        <row r="23">
          <cell r="G23">
            <v>2347000000</v>
          </cell>
        </row>
        <row r="24">
          <cell r="G24" t="e">
            <v>#REF!</v>
          </cell>
        </row>
        <row r="26">
          <cell r="G26" t="e">
            <v>#REF!</v>
          </cell>
        </row>
        <row r="32">
          <cell r="G32">
            <v>0</v>
          </cell>
        </row>
        <row r="35">
          <cell r="G35">
            <v>3734192750.6270208</v>
          </cell>
        </row>
        <row r="38">
          <cell r="G38">
            <v>118382466750.60001</v>
          </cell>
        </row>
        <row r="41">
          <cell r="G41" t="e">
            <v>#REF!</v>
          </cell>
        </row>
        <row r="42">
          <cell r="G42" t="e">
            <v>#REF!</v>
          </cell>
        </row>
        <row r="43">
          <cell r="G43" t="e">
            <v>#REF!</v>
          </cell>
        </row>
        <row r="44">
          <cell r="G44" t="e">
            <v>#REF!</v>
          </cell>
        </row>
        <row r="45">
          <cell r="G45" t="e">
            <v>#REF!</v>
          </cell>
        </row>
        <row r="46">
          <cell r="G46">
            <v>1491857000</v>
          </cell>
        </row>
        <row r="47">
          <cell r="G47" t="e">
            <v>#REF!</v>
          </cell>
        </row>
        <row r="50">
          <cell r="G50">
            <v>2100000000</v>
          </cell>
        </row>
        <row r="51">
          <cell r="G51">
            <v>0</v>
          </cell>
        </row>
        <row r="52">
          <cell r="G52">
            <v>590000000</v>
          </cell>
        </row>
        <row r="53">
          <cell r="G53">
            <v>19000000000</v>
          </cell>
        </row>
        <row r="54">
          <cell r="G54">
            <v>0</v>
          </cell>
        </row>
        <row r="55">
          <cell r="G55" t="e">
            <v>#REF!</v>
          </cell>
        </row>
        <row r="56">
          <cell r="G56" t="e">
            <v>#REF!</v>
          </cell>
        </row>
        <row r="57">
          <cell r="G57">
            <v>0</v>
          </cell>
        </row>
        <row r="58">
          <cell r="G58">
            <v>800000000</v>
          </cell>
        </row>
        <row r="59">
          <cell r="G59">
            <v>0</v>
          </cell>
        </row>
        <row r="60">
          <cell r="G60" t="e">
            <v>#REF!</v>
          </cell>
        </row>
        <row r="61">
          <cell r="G61">
            <v>226666665</v>
          </cell>
        </row>
        <row r="62">
          <cell r="G62" t="e">
            <v>#REF!</v>
          </cell>
        </row>
        <row r="64">
          <cell r="G64" t="e">
            <v>#REF!</v>
          </cell>
        </row>
        <row r="66">
          <cell r="G66" t="e">
            <v>#REF!</v>
          </cell>
        </row>
        <row r="67">
          <cell r="K67" t="str">
            <v>\</v>
          </cell>
        </row>
        <row r="68">
          <cell r="G68">
            <v>0</v>
          </cell>
        </row>
        <row r="70">
          <cell r="G70" t="e">
            <v>#REF!</v>
          </cell>
        </row>
        <row r="72">
          <cell r="G72" t="e">
            <v>#REF!</v>
          </cell>
        </row>
        <row r="74">
          <cell r="G74" t="e">
            <v>#REF!</v>
          </cell>
        </row>
        <row r="76">
          <cell r="G76" t="e">
            <v>#REF!</v>
          </cell>
        </row>
        <row r="77">
          <cell r="G77" t="str">
            <v xml:space="preserve"> </v>
          </cell>
        </row>
        <row r="78">
          <cell r="G78">
            <v>0</v>
          </cell>
        </row>
        <row r="80">
          <cell r="G80" t="e">
            <v>#REF!</v>
          </cell>
        </row>
        <row r="82">
          <cell r="G82" t="e">
            <v>#REF!</v>
          </cell>
        </row>
      </sheetData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tion"/>
      <sheetName val="full year policy"/>
      <sheetName val="proportionate policy"/>
      <sheetName val="Depreciation"/>
      <sheetName val="Adjustments"/>
      <sheetName val="dep-add"/>
      <sheetName val="Total Additions"/>
      <sheetName val="Fully depreciated asset"/>
      <sheetName val="Leased assets"/>
      <sheetName val="full_year_policy"/>
      <sheetName val="proportionate_policy"/>
      <sheetName val="Total_Additions"/>
      <sheetName val="Fully_depreciated_asset"/>
      <sheetName val="Leased_asset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C15">
            <v>37400</v>
          </cell>
        </row>
        <row r="29">
          <cell r="C29">
            <v>39650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ure &quot;A&quot;"/>
      <sheetName val="Annexure &quot;B&quot;"/>
      <sheetName val="Annexure &quot;C&quot;"/>
      <sheetName val="Annexure &quot;D&quot;"/>
      <sheetName val="Annexure &quot;E&quot;"/>
      <sheetName val="Annexure &quot;F&quot;"/>
      <sheetName val="Annexure &quot;G&quot;"/>
      <sheetName val="Annexure &quot;H&quot;"/>
      <sheetName val="Annexure &quot;I&quot;"/>
      <sheetName val="Annexure &quot;J&quot;"/>
      <sheetName val="Annexure &quot;K&quot;"/>
      <sheetName val="Annexure &quot;L&quot;"/>
      <sheetName val="Balance Sheet"/>
    </sheetNames>
    <sheetDataSet>
      <sheetData sheetId="0"/>
      <sheetData sheetId="1"/>
      <sheetData sheetId="2">
        <row r="18">
          <cell r="C18" t="str">
            <v>Jun. '96</v>
          </cell>
          <cell r="D18" t="str">
            <v>Jun. '97</v>
          </cell>
          <cell r="E18" t="str">
            <v>Jun. '98</v>
          </cell>
          <cell r="F18" t="str">
            <v>Jun. '99</v>
          </cell>
          <cell r="G18" t="str">
            <v>Jun. 2000</v>
          </cell>
          <cell r="H18" t="str">
            <v>Aug. 2000</v>
          </cell>
        </row>
        <row r="19">
          <cell r="C19">
            <v>2171</v>
          </cell>
          <cell r="D19">
            <v>2319</v>
          </cell>
          <cell r="E19">
            <v>2589</v>
          </cell>
          <cell r="F19">
            <v>1832</v>
          </cell>
          <cell r="G19">
            <v>1161</v>
          </cell>
          <cell r="H19">
            <v>906</v>
          </cell>
        </row>
        <row r="20">
          <cell r="C20">
            <v>277</v>
          </cell>
          <cell r="D20">
            <v>216</v>
          </cell>
          <cell r="E20">
            <v>126</v>
          </cell>
          <cell r="F20">
            <v>553</v>
          </cell>
          <cell r="G20">
            <v>635</v>
          </cell>
          <cell r="H20">
            <v>650</v>
          </cell>
        </row>
        <row r="21">
          <cell r="C21">
            <v>458</v>
          </cell>
          <cell r="D21">
            <v>540</v>
          </cell>
          <cell r="E21">
            <v>600</v>
          </cell>
          <cell r="F21">
            <v>549</v>
          </cell>
          <cell r="G21">
            <v>171</v>
          </cell>
          <cell r="H21">
            <v>8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KPI"/>
      <sheetName val="Instructions"/>
      <sheetName val="Capex"/>
      <sheetName val="Factory Op Statement"/>
      <sheetName val="Reconciliation"/>
      <sheetName val="Cover sheet"/>
      <sheetName val="PRINT"/>
      <sheetName val="취합"/>
      <sheetName val="세번째 부분"/>
      <sheetName val="SapAUC"/>
      <sheetName val="7월"/>
      <sheetName val="PV"/>
      <sheetName val="ESY"/>
      <sheetName val="SHT Others"/>
      <sheetName val="Monat"/>
      <sheetName val="FG"/>
      <sheetName val="P03"/>
      <sheetName val="table"/>
      <sheetName val="Factory_Op_Statement"/>
      <sheetName val="Cover_sheet"/>
      <sheetName val="세번째_부분"/>
      <sheetName val="Brand data dump"/>
      <sheetName val="SHT_Others"/>
      <sheetName val="Expense_fr deart"/>
      <sheetName val="KPI sheet"/>
      <sheetName val="Brand_data_dump"/>
      <sheetName val="KPI_sheet"/>
      <sheetName val="Expense_fr_deart"/>
      <sheetName val="Controls"/>
      <sheetName val="LOGDATA"/>
      <sheetName val="SKUMaster"/>
      <sheetName val="Factory_Op_Statement1"/>
      <sheetName val="Cover_sheet1"/>
      <sheetName val="SHT_Others1"/>
      <sheetName val="세번째_부분1"/>
      <sheetName val="Brand_data_dump1"/>
      <sheetName val="KPI_sheet1"/>
      <sheetName val="Expense_fr_deart1"/>
      <sheetName val="Basic"/>
      <sheetName val="Brand P&amp;L"/>
      <sheetName val="Source"/>
      <sheetName val="mahboo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Sheet"/>
      <sheetName val="Movement"/>
      <sheetName val="SWD"/>
      <sheetName val="RFV"/>
      <sheetName val="Redisual Value"/>
      <sheetName val="Reasonableness Testing"/>
      <sheetName val="Depreciation Charrge"/>
      <sheetName val="Additions - vouching"/>
      <sheetName val="Diposals - vouching"/>
      <sheetName val="Land"/>
      <sheetName val="Building"/>
      <sheetName val="Electrical Installation"/>
      <sheetName val="Machinery"/>
      <sheetName val="Vehicles"/>
      <sheetName val="Assets Under Finance Lease"/>
      <sheetName val="Telephone"/>
      <sheetName val="Equipment"/>
      <sheetName val="Computer Equpiment"/>
      <sheetName val="Furniture"/>
      <sheetName val="Sale and Lease ba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Sheet"/>
      <sheetName val="Movement"/>
      <sheetName val="SWD"/>
      <sheetName val="RFV"/>
      <sheetName val="Redisual Value"/>
      <sheetName val="Reasonableness Testing"/>
      <sheetName val="Depreciation Charrge"/>
      <sheetName val="Additions - vouching"/>
      <sheetName val="Diposals - vouching"/>
      <sheetName val="Land"/>
      <sheetName val="Building"/>
      <sheetName val="Electrical Installation"/>
      <sheetName val="Machinery"/>
      <sheetName val="Vehicles"/>
      <sheetName val="Assets Under Finance Lease"/>
      <sheetName val="Telephone"/>
      <sheetName val="Equipment"/>
      <sheetName val="Computer Equpiment"/>
      <sheetName val="Furniture"/>
      <sheetName val="Sale and Lease ba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L-BUD"/>
      <sheetName val="H-L(1)"/>
      <sheetName val="H-L(2)"/>
      <sheetName val="H-L(3)"/>
      <sheetName val="H-L(4)"/>
      <sheetName val="INV-TTL"/>
      <sheetName val="EVEGRPH"/>
      <sheetName val="KSE VS SHR"/>
      <sheetName val="KVS 2"/>
      <sheetName val="KVS3"/>
      <sheetName val="GAIN-LOSS"/>
      <sheetName val="INV-POSITION"/>
      <sheetName val="SALES G"/>
      <sheetName val="SAL-PUR"/>
      <sheetName val="SAL-PUR(2)"/>
      <sheetName val="SAL-PUR(3)"/>
      <sheetName val="PORT G"/>
      <sheetName val="PORT"/>
      <sheetName val="PORT-FOL(1)"/>
      <sheetName val="PORT-FOL(2)"/>
      <sheetName val="PORT-FOL(3)"/>
      <sheetName val="PORT-FOL(4)"/>
      <sheetName val="PORT-FOL(5)"/>
      <sheetName val="PORT-FOL(6)"/>
      <sheetName val="ASSUM"/>
      <sheetName val="ASSUM (2)"/>
      <sheetName val="PL"/>
      <sheetName val="RAT"/>
      <sheetName val="BAL"/>
      <sheetName val="ROE97-98"/>
      <sheetName val="ROE98-99"/>
      <sheetName val="TEN YEAR PER"/>
      <sheetName val="TEN YEARS PER(1)"/>
      <sheetName val="PERF"/>
      <sheetName val="SUMM"/>
      <sheetName val="RECEIPT"/>
      <sheetName val="PAY-CO"/>
      <sheetName val="PAY-FARM-FAM"/>
      <sheetName val="HRD-1"/>
      <sheetName val="HRD-2"/>
      <sheetName val="HRD-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Sheet"/>
      <sheetName val="Movement"/>
      <sheetName val="SWD"/>
      <sheetName val="RFV"/>
      <sheetName val="Redisual Value"/>
      <sheetName val="Reasonableness Testing"/>
      <sheetName val="Depreciation Charrge"/>
      <sheetName val="Additions - vouching"/>
      <sheetName val="Diposals - vouching"/>
      <sheetName val="Land"/>
      <sheetName val="Building"/>
      <sheetName val="Electrical Installation"/>
      <sheetName val="Machinery"/>
      <sheetName val="Vehicles"/>
      <sheetName val="Assets Under Finance Lease"/>
      <sheetName val="Telephone"/>
      <sheetName val="Equipment"/>
      <sheetName val="Computer Equpiment"/>
      <sheetName val="Furniture"/>
      <sheetName val="Sale and Lease ba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"/>
      <sheetName val="Balance Sheet"/>
      <sheetName val="p&amp;l"/>
      <sheetName val="CashFlow"/>
      <sheetName val="Statement of Ch"/>
      <sheetName val="Notes1-5(old)"/>
      <sheetName val="Note6-8.2"/>
      <sheetName val="Note9-9.6"/>
      <sheetName val="Note 9.7-9.9"/>
      <sheetName val="Notes10-10.6"/>
      <sheetName val="11-11.4"/>
      <sheetName val="Note 12 "/>
      <sheetName val="Note12.3-17.1"/>
      <sheetName val="Note19-21.1"/>
      <sheetName val="Note21.2-22"/>
      <sheetName val="Notes23-25.1"/>
      <sheetName val="Notes25.2-31"/>
      <sheetName val="Notes32-33"/>
      <sheetName val="Notes34-35"/>
      <sheetName val="Notes36-36.2"/>
      <sheetName val="Notes37-41"/>
      <sheetName val="Note 45"/>
      <sheetName val="Notes(New)39-40"/>
      <sheetName val="Annexure (3)"/>
      <sheetName val="TaxWDVJul-Dec02"/>
      <sheetName val="AUDITADJUST"/>
      <sheetName val="EFFECT"/>
      <sheetName val="Assets 2002"/>
      <sheetName val="Note 9.7-9.8 (2)"/>
      <sheetName val="Liabiliteis 2002"/>
      <sheetName val="P&amp;L 2002"/>
      <sheetName val="Sheet1 (3)"/>
      <sheetName val="NEWAD"/>
      <sheetName val="SBP-Staggering"/>
      <sheetName val="Computa.Tax"/>
      <sheetName val="Notes1-5"/>
      <sheetName val="Notes42.2-44"/>
      <sheetName val="Com.TaxJul-Dec01"/>
      <sheetName val="Computa.Tax (2)"/>
      <sheetName val="Sheet8"/>
      <sheetName val="D Tax2002"/>
      <sheetName val="WKGJul-Dec01"/>
      <sheetName val="Note 12(3)"/>
      <sheetName val="Guarantee"/>
      <sheetName val="reginal"/>
      <sheetName val="pinex"/>
      <sheetName val="Currency-expo"/>
      <sheetName val="Annexure"/>
      <sheetName val="affair"/>
      <sheetName val="Change Note"/>
      <sheetName val="Change Note 2"/>
      <sheetName val="inc-exp"/>
      <sheetName val="YieldAd"/>
      <sheetName val="YieldAd-net"/>
      <sheetName val="MaturLiabili"/>
      <sheetName val="MaturiAssets"/>
      <sheetName val="Sheet1 (4)"/>
      <sheetName val="YielDeposit"/>
      <sheetName val="Sheet1"/>
      <sheetName val="summary (3)"/>
      <sheetName val="Sheet2"/>
      <sheetName val="Sheet3"/>
      <sheetName val="Sheet6"/>
      <sheetName val="pinex (2)"/>
      <sheetName val="Annexure (2)"/>
      <sheetName val="Guarteee"/>
      <sheetName val="Sheet7"/>
      <sheetName val="Assets (2)"/>
      <sheetName val="summary (2)"/>
      <sheetName val="Deferred (2)"/>
      <sheetName val="Taxrelief"/>
      <sheetName val="OLD"/>
      <sheetName val="Assets"/>
      <sheetName val="Sheet4"/>
      <sheetName val="Sheet5"/>
      <sheetName val="Liabiliteis"/>
      <sheetName val="Sheet2 (2)"/>
      <sheetName val="Sheet3 (2)"/>
      <sheetName val="Chart1"/>
      <sheetName val="Sheet1 (2)"/>
      <sheetName val="Lease"/>
      <sheetName val="Total Adjustments"/>
      <sheetName val="PremiumMaturity"/>
      <sheetName val="Note 12 (2)"/>
      <sheetName val="Defeered Work"/>
      <sheetName val="Notes1_5_old_"/>
      <sheetName val="Balance_Sheet"/>
      <sheetName val="Statement_of_Ch"/>
      <sheetName val="Note6-8_2"/>
      <sheetName val="Note9-9_6"/>
      <sheetName val="Note_9_7-9_9"/>
      <sheetName val="Notes10-10_6"/>
      <sheetName val="11-11_4"/>
      <sheetName val="Note_12_"/>
      <sheetName val="Note12_3-17_1"/>
      <sheetName val="Note19-21_1"/>
      <sheetName val="Note21_2-22"/>
      <sheetName val="Notes23-25_1"/>
      <sheetName val="Notes25_2-31"/>
      <sheetName val="Notes36-36_2"/>
      <sheetName val="Note_45"/>
      <sheetName val="Annexure_(3)"/>
      <sheetName val="Assets_2002"/>
      <sheetName val="Note_9_7-9_8_(2)"/>
      <sheetName val="Liabiliteis_2002"/>
      <sheetName val="P&amp;L_2002"/>
      <sheetName val="Sheet1_(3)"/>
      <sheetName val="Computa_Tax"/>
      <sheetName val="Notes42_2-44"/>
      <sheetName val="Com_TaxJul-Dec01"/>
      <sheetName val="Computa_Tax_(2)"/>
      <sheetName val="D_Tax2002"/>
      <sheetName val="Note_12(3)"/>
      <sheetName val="Change_Note"/>
      <sheetName val="Change_Note_2"/>
      <sheetName val="Sheet1_(4)"/>
      <sheetName val="summary_(3)"/>
      <sheetName val="pinex_(2)"/>
      <sheetName val="Annexure_(2)"/>
      <sheetName val="Assets_(2)"/>
      <sheetName val="summary_(2)"/>
      <sheetName val="Deferred_(2)"/>
      <sheetName val="Sheet2_(2)"/>
      <sheetName val="Sheet3_(2)"/>
      <sheetName val="Sheet1_(2)"/>
      <sheetName val="Total_Adjustments"/>
      <sheetName val="Note_12_(2)"/>
      <sheetName val="Defeered_Work"/>
      <sheetName val="Balance_Sheet1"/>
      <sheetName val="Statement_of_Ch1"/>
      <sheetName val="Note6-8_21"/>
      <sheetName val="Note9-9_61"/>
      <sheetName val="Note_9_7-9_91"/>
      <sheetName val="Notes10-10_61"/>
      <sheetName val="11-11_41"/>
      <sheetName val="Note_12_1"/>
      <sheetName val="Note12_3-17_11"/>
      <sheetName val="Note19-21_11"/>
      <sheetName val="Note21_2-221"/>
      <sheetName val="Notes23-25_11"/>
      <sheetName val="Notes25_2-311"/>
      <sheetName val="Notes36-36_21"/>
      <sheetName val="Note_451"/>
      <sheetName val="Annexure_(3)1"/>
      <sheetName val="Assets_20021"/>
      <sheetName val="Note_9_7-9_8_(2)1"/>
      <sheetName val="Liabiliteis_20021"/>
      <sheetName val="P&amp;L_20021"/>
      <sheetName val="Sheet1_(3)1"/>
      <sheetName val="Computa_Tax1"/>
      <sheetName val="Notes42_2-441"/>
      <sheetName val="Com_TaxJul-Dec011"/>
      <sheetName val="Computa_Tax_(2)1"/>
      <sheetName val="D_Tax20021"/>
      <sheetName val="Note_12(3)1"/>
      <sheetName val="Change_Note1"/>
      <sheetName val="Change_Note_21"/>
      <sheetName val="Sheet1_(4)1"/>
      <sheetName val="summary_(3)1"/>
      <sheetName val="pinex_(2)1"/>
      <sheetName val="Annexure_(2)1"/>
      <sheetName val="Assets_(2)1"/>
      <sheetName val="summary_(2)1"/>
      <sheetName val="Deferred_(2)1"/>
      <sheetName val="Sheet2_(2)1"/>
      <sheetName val="Sheet3_(2)1"/>
      <sheetName val="Sheet1_(2)1"/>
      <sheetName val="Total_Adjustments1"/>
      <sheetName val="Note_12_(2)1"/>
      <sheetName val="Defeered_Work1"/>
      <sheetName val="I-BR"/>
      <sheetName val="I-B"/>
      <sheetName val="Balance_Sheet2"/>
      <sheetName val="Statement_of_Ch2"/>
      <sheetName val="Note6-8_22"/>
      <sheetName val="Note9-9_62"/>
      <sheetName val="Note_9_7-9_92"/>
      <sheetName val="Notes10-10_62"/>
      <sheetName val="11-11_42"/>
      <sheetName val="Note_12_2"/>
      <sheetName val="Note12_3-17_12"/>
      <sheetName val="Note19-21_12"/>
      <sheetName val="Note21_2-222"/>
      <sheetName val="Notes23-25_12"/>
      <sheetName val="Notes25_2-312"/>
      <sheetName val="Notes36-36_22"/>
      <sheetName val="Note_452"/>
      <sheetName val="Annexure_(3)2"/>
      <sheetName val="Assets_20022"/>
      <sheetName val="Note_9_7-9_8_(2)2"/>
      <sheetName val="Liabiliteis_20022"/>
      <sheetName val="P&amp;L_20022"/>
      <sheetName val="Sheet1_(3)2"/>
      <sheetName val="Computa_Tax2"/>
      <sheetName val="Notes42_2-442"/>
      <sheetName val="Com_TaxJul-Dec012"/>
      <sheetName val="Computa_Tax_(2)2"/>
      <sheetName val="D_Tax20022"/>
      <sheetName val="Note_12(3)2"/>
      <sheetName val="Change_Note2"/>
      <sheetName val="Change_Note_22"/>
      <sheetName val="Sheet1_(4)2"/>
      <sheetName val="summary_(3)2"/>
      <sheetName val="pinex_(2)2"/>
      <sheetName val="Annexure_(2)2"/>
      <sheetName val="Assets_(2)2"/>
      <sheetName val="summary_(2)2"/>
      <sheetName val="Deferred_(2)2"/>
      <sheetName val="Sheet2_(2)2"/>
      <sheetName val="Sheet3_(2)2"/>
      <sheetName val="Sheet1_(2)2"/>
      <sheetName val="Total_Adjustments2"/>
      <sheetName val="Note_12_(2)2"/>
      <sheetName val="Defeered_Work2"/>
      <sheetName val="BUs in Com Imp WO SS CS"/>
      <sheetName val="EMOF Portfol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Sheet"/>
      <sheetName val="Movement"/>
      <sheetName val="SWD"/>
      <sheetName val="RFV"/>
      <sheetName val="Redisual Value"/>
      <sheetName val="Reasonableness Testing"/>
      <sheetName val="Depreciation Charrge"/>
      <sheetName val="Additions - vouching"/>
      <sheetName val="Diposals - vouching"/>
      <sheetName val="Land"/>
      <sheetName val="Building"/>
      <sheetName val="Electrical Installation"/>
      <sheetName val="Machinery"/>
      <sheetName val="Vehicles"/>
      <sheetName val="Assets Under Finance Lease"/>
      <sheetName val="Telephone"/>
      <sheetName val="Equipment"/>
      <sheetName val="Computer Equpiment"/>
      <sheetName val="Furniture"/>
      <sheetName val="Sale and Lease back"/>
      <sheetName val="RC-09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Sheet"/>
      <sheetName val="Movement"/>
      <sheetName val="SWD"/>
      <sheetName val="RFV"/>
      <sheetName val="Redisual Value"/>
      <sheetName val="Reasonableness Testing"/>
      <sheetName val="Depreciation Charrge"/>
      <sheetName val="Additions - vouching"/>
      <sheetName val="Diposals - vouching"/>
      <sheetName val="Land"/>
      <sheetName val="Building"/>
      <sheetName val="Electrical Installation"/>
      <sheetName val="Machinery"/>
      <sheetName val="Vehicles"/>
      <sheetName val="Assets Under Finance Lease"/>
      <sheetName val="Telephone"/>
      <sheetName val="Equipment"/>
      <sheetName val="Computer Equpiment"/>
      <sheetName val="Furniture"/>
      <sheetName val="Sale and Lease ba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RD-2"/>
      <sheetName val="TEN-YEARS PER"/>
      <sheetName val="GRAPH"/>
      <sheetName val="FIN_DATA"/>
      <sheetName val="BALANCE"/>
      <sheetName val="MON_BALA"/>
      <sheetName val="PLS"/>
      <sheetName val="MON_PLS"/>
      <sheetName val="CASHFLOW"/>
      <sheetName val="ASSETS"/>
      <sheetName val="GO_INC"/>
      <sheetName val="EXPENSE"/>
      <sheetName val="MON_EXP"/>
      <sheetName val="INT"/>
      <sheetName val="Sheet1"/>
      <sheetName val="Sheet2"/>
      <sheetName val="Sheet3"/>
      <sheetName val="Sheet4"/>
      <sheetName val="INDEX"/>
      <sheetName val="INVEST"/>
      <sheetName val="EXPENSES"/>
      <sheetName val="CREDITORS"/>
      <sheetName val="ADVANCE"/>
      <sheetName val="FINANCIAL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L-BUD"/>
      <sheetName val="OBJ"/>
      <sheetName val="IMP-EVEN"/>
      <sheetName val="H-L(1)"/>
      <sheetName val="COMP"/>
      <sheetName val="H-L(6)"/>
      <sheetName val="H-L(8)"/>
      <sheetName val="H-L(2)"/>
      <sheetName val="H-L(4)"/>
      <sheetName val="PERS"/>
      <sheetName val="INV-TTL"/>
      <sheetName val="EVENTS"/>
      <sheetName val="PORTFOLIO-GRAPH"/>
      <sheetName val="VALUATION"/>
      <sheetName val="GAIN-LOSS"/>
      <sheetName val="PORT-FOL(1)"/>
      <sheetName val="PORT-FOL(2)"/>
      <sheetName val="PORT-FOL(3)"/>
      <sheetName val="PORT-FOL(4)"/>
      <sheetName val="INV-POSITION"/>
      <sheetName val="OBJ (2)"/>
      <sheetName val="ASSUM"/>
      <sheetName val="ASSUM (2)"/>
      <sheetName val="SIL (5)"/>
      <sheetName val="SIL (6)"/>
      <sheetName val="5 YEARS"/>
      <sheetName val="ROE9899"/>
      <sheetName val="ROE9900"/>
      <sheetName val="TEN YEAR PER"/>
      <sheetName val="TEN YEARS PER(1)"/>
      <sheetName val="SUMM"/>
      <sheetName val="RECEIPT"/>
      <sheetName val="PAY-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 INV CO"/>
      <sheetName val="II-_INV_CO"/>
      <sheetName val="Abu Dhabi"/>
      <sheetName val="IE-DEC-06-DOM"/>
      <sheetName val="AL-DEC-06-DOM"/>
    </sheetNames>
    <sheetDataSet>
      <sheetData sheetId="0" refreshError="1">
        <row r="2">
          <cell r="B2" t="str">
            <v>MEHRAN BANK II</v>
          </cell>
        </row>
        <row r="2025">
          <cell r="A2025" t="str">
            <v>ICI PAKISTAN LTD II</v>
          </cell>
        </row>
        <row r="2070">
          <cell r="A2070" t="str">
            <v>CRESCENT INVESTMENT II</v>
          </cell>
        </row>
        <row r="2100">
          <cell r="A2100" t="str">
            <v>INDUS MOTORS II</v>
          </cell>
        </row>
        <row r="2130">
          <cell r="A2130" t="str">
            <v>INT. INV. BANK II</v>
          </cell>
        </row>
        <row r="2160">
          <cell r="A2160" t="str">
            <v>LTV CAP. MODARABA II</v>
          </cell>
        </row>
        <row r="2221">
          <cell r="A2221" t="str">
            <v>METRO INSURANCE II</v>
          </cell>
        </row>
        <row r="2339">
          <cell r="A2339" t="str">
            <v>PICIC II</v>
          </cell>
        </row>
        <row r="2371">
          <cell r="A2371" t="str">
            <v>TRI PACK FILMS</v>
          </cell>
        </row>
        <row r="2448">
          <cell r="A2448" t="str">
            <v>AL ABBAS SUGAR</v>
          </cell>
        </row>
        <row r="2478">
          <cell r="A2478" t="str">
            <v>DADABHOY CEMENT</v>
          </cell>
        </row>
        <row r="2508">
          <cell r="A2508" t="str">
            <v>PLATINUM COM. BANK</v>
          </cell>
        </row>
        <row r="2538">
          <cell r="A2538" t="str">
            <v>SUN FLOWER CIT. RUS</v>
          </cell>
        </row>
        <row r="2570">
          <cell r="A2570" t="str">
            <v>IST PRUDENTIAL MODARABA</v>
          </cell>
        </row>
        <row r="2599">
          <cell r="A2599" t="str">
            <v>SCHON BANK</v>
          </cell>
        </row>
        <row r="2630">
          <cell r="A2630" t="str">
            <v>CHENAB TEXTILE</v>
          </cell>
        </row>
        <row r="2660">
          <cell r="A2660" t="str">
            <v>SCHON MODARABA</v>
          </cell>
        </row>
        <row r="2691">
          <cell r="A2691" t="str">
            <v>22ND ICP</v>
          </cell>
        </row>
        <row r="2721">
          <cell r="A2721" t="str">
            <v>QUICE FOOD</v>
          </cell>
        </row>
        <row r="2751">
          <cell r="A2751" t="str">
            <v>GHANDARA NISSAN</v>
          </cell>
        </row>
        <row r="2781">
          <cell r="A2781" t="str">
            <v>B.R.R. SECOND MODARABA</v>
          </cell>
        </row>
        <row r="2811">
          <cell r="A2811" t="str">
            <v>IST IBRAHIM MODARABA</v>
          </cell>
        </row>
        <row r="2840">
          <cell r="A2840" t="str">
            <v>BLESSED TEXTILE</v>
          </cell>
        </row>
        <row r="2871">
          <cell r="A2871" t="str">
            <v>GHEMNI LEASING (R)</v>
          </cell>
        </row>
        <row r="2901">
          <cell r="A2901" t="str">
            <v>KASB PREMIER FUND II</v>
          </cell>
        </row>
        <row r="2932">
          <cell r="A2932" t="str">
            <v>NDLC</v>
          </cell>
        </row>
        <row r="2962">
          <cell r="A2962" t="str">
            <v>GADOON TEXTILE</v>
          </cell>
        </row>
        <row r="2992">
          <cell r="A2992" t="str">
            <v>KESC LIMITED</v>
          </cell>
        </row>
        <row r="3023">
          <cell r="A3023" t="str">
            <v>SARDAR CHEMICALS</v>
          </cell>
        </row>
        <row r="3082">
          <cell r="A3082" t="str">
            <v>METROPOLITAN BANK</v>
          </cell>
        </row>
        <row r="3112">
          <cell r="A3112" t="str">
            <v>TRI STAR SHIPPING</v>
          </cell>
        </row>
        <row r="3160">
          <cell r="A3160" t="str">
            <v>IST TAWAKAL MODARABA</v>
          </cell>
        </row>
        <row r="3190">
          <cell r="A3190" t="str">
            <v>PHILLIPS ELECTRICAL</v>
          </cell>
        </row>
        <row r="3237">
          <cell r="A3237" t="str">
            <v>PNSC II</v>
          </cell>
        </row>
        <row r="3268">
          <cell r="A3268" t="str">
            <v>ADAMJEE INSURANCE II</v>
          </cell>
        </row>
        <row r="3316">
          <cell r="A3316" t="str">
            <v>DEWAN SALMAN  II</v>
          </cell>
        </row>
        <row r="3369">
          <cell r="A3369" t="str">
            <v>FRIENDS SPINNING  II</v>
          </cell>
        </row>
        <row r="3399">
          <cell r="A3399" t="str">
            <v>ITTEFAQ TEXTILE</v>
          </cell>
        </row>
        <row r="3428">
          <cell r="A3428" t="str">
            <v>TELECARD</v>
          </cell>
        </row>
        <row r="3479">
          <cell r="A3479" t="str">
            <v>SAIF TEXTILE MILLS</v>
          </cell>
        </row>
        <row r="3509">
          <cell r="A3509" t="str">
            <v>IST UDL MODARABA</v>
          </cell>
        </row>
        <row r="3539">
          <cell r="A3539" t="str">
            <v>GILLETE PAKISTAN</v>
          </cell>
        </row>
        <row r="3596">
          <cell r="A3596" t="str">
            <v>EFU LIFE II</v>
          </cell>
        </row>
        <row r="3712">
          <cell r="A3712" t="str">
            <v>PAK GEN. INS II</v>
          </cell>
        </row>
        <row r="3742">
          <cell r="A3742" t="str">
            <v>BELA AUTO II</v>
          </cell>
        </row>
        <row r="3772">
          <cell r="A3772" t="str">
            <v>KOH. GENERTECH II</v>
          </cell>
        </row>
        <row r="3802">
          <cell r="A3802" t="str">
            <v>TRUST LEAS II</v>
          </cell>
        </row>
        <row r="3832">
          <cell r="A3832" t="str">
            <v>LEVER BROTHER</v>
          </cell>
        </row>
        <row r="3863">
          <cell r="A3863" t="str">
            <v>UDL INDUSTRIES</v>
          </cell>
        </row>
        <row r="3914">
          <cell r="A3914" t="str">
            <v>FIRST LEAS II</v>
          </cell>
        </row>
        <row r="3943">
          <cell r="A3943" t="str">
            <v>IBRAHIM FIBRES II</v>
          </cell>
        </row>
        <row r="3973">
          <cell r="A3973" t="str">
            <v>MOHIB TEXTILES II</v>
          </cell>
        </row>
        <row r="4005">
          <cell r="A4005" t="str">
            <v>IBRAHIM ENERGY II</v>
          </cell>
        </row>
        <row r="4034">
          <cell r="A4034" t="str">
            <v>KOHINOOR ENERGY II</v>
          </cell>
        </row>
        <row r="4074">
          <cell r="A4074" t="str">
            <v>SITARA ENERGY II</v>
          </cell>
        </row>
        <row r="4103">
          <cell r="A4103" t="str">
            <v>ORIX LEASING II</v>
          </cell>
        </row>
        <row r="4135">
          <cell r="A4135" t="str">
            <v>NISHAT TEK II</v>
          </cell>
        </row>
        <row r="4165">
          <cell r="A4165" t="str">
            <v>CHERAT CEM II</v>
          </cell>
        </row>
        <row r="4193">
          <cell r="A4193" t="str">
            <v>MCB II</v>
          </cell>
        </row>
        <row r="4249">
          <cell r="A4249" t="str">
            <v>ICP SEMF II</v>
          </cell>
        </row>
        <row r="4280">
          <cell r="A4280" t="str">
            <v>PAK SUZUKI II</v>
          </cell>
        </row>
        <row r="4309">
          <cell r="A4309" t="str">
            <v>S.S.G.P.L. II</v>
          </cell>
        </row>
        <row r="4360">
          <cell r="A4360" t="str">
            <v>ENGRO II</v>
          </cell>
        </row>
        <row r="4412">
          <cell r="A4412" t="str">
            <v>SEARL CHEMICAL II</v>
          </cell>
        </row>
        <row r="4469">
          <cell r="A4469" t="str">
            <v>BAIFO IND II</v>
          </cell>
        </row>
        <row r="4500">
          <cell r="A4500" t="str">
            <v>DADABHOY INSURANCE II</v>
          </cell>
        </row>
        <row r="4530">
          <cell r="A4530" t="str">
            <v>ELAHI  ELECTRIC II</v>
          </cell>
        </row>
        <row r="4560">
          <cell r="A4560" t="str">
            <v>GHANI GLASS II</v>
          </cell>
        </row>
        <row r="4591">
          <cell r="A4591" t="str">
            <v>PLATINUM BANK LTD II</v>
          </cell>
        </row>
        <row r="4620">
          <cell r="A4620" t="str">
            <v>PRIME BANK II</v>
          </cell>
        </row>
        <row r="4650">
          <cell r="A4650" t="str">
            <v>SCHON BANK II</v>
          </cell>
        </row>
        <row r="4710">
          <cell r="A4710" t="str">
            <v>TRUST MODARABA II</v>
          </cell>
        </row>
        <row r="4802">
          <cell r="A4802" t="str">
            <v>FFC II</v>
          </cell>
        </row>
        <row r="4831">
          <cell r="A4831" t="str">
            <v>PACKAGES LIMITED II</v>
          </cell>
        </row>
      </sheetData>
      <sheetData sheetId="1">
        <row r="2">
          <cell r="B2" t="str">
            <v>MEHRAN BANK II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 INV CO"/>
    </sheetNames>
    <sheetDataSet>
      <sheetData sheetId="0" refreshError="1">
        <row r="2">
          <cell r="B2" t="str">
            <v>MEHRAN BANK II</v>
          </cell>
        </row>
        <row r="2025">
          <cell r="A2025" t="str">
            <v>ICI PAKISTAN LTD II</v>
          </cell>
        </row>
        <row r="2070">
          <cell r="A2070" t="str">
            <v>CRESCENT INVESTMENT II</v>
          </cell>
        </row>
        <row r="2100">
          <cell r="A2100" t="str">
            <v>INDUS MOTORS II</v>
          </cell>
        </row>
        <row r="2130">
          <cell r="A2130" t="str">
            <v>INT. INV. BANK II</v>
          </cell>
        </row>
        <row r="2160">
          <cell r="A2160" t="str">
            <v>LTV CAP. MODARABA II</v>
          </cell>
        </row>
        <row r="2221">
          <cell r="A2221" t="str">
            <v>METRO INSURANCE II</v>
          </cell>
        </row>
        <row r="2339">
          <cell r="A2339" t="str">
            <v>PICIC II</v>
          </cell>
        </row>
        <row r="2371">
          <cell r="A2371" t="str">
            <v>TRI PACK FILMS</v>
          </cell>
        </row>
        <row r="2448">
          <cell r="A2448" t="str">
            <v>AL ABBAS SUGAR</v>
          </cell>
        </row>
        <row r="2478">
          <cell r="A2478" t="str">
            <v>DADABHOY CEMENT</v>
          </cell>
        </row>
        <row r="2508">
          <cell r="A2508" t="str">
            <v>PLATINUM COM. BANK</v>
          </cell>
        </row>
        <row r="2538">
          <cell r="A2538" t="str">
            <v>SUN FLOWER CIT. RUS</v>
          </cell>
        </row>
        <row r="2570">
          <cell r="A2570" t="str">
            <v>IST PRUDENTIAL MODARABA</v>
          </cell>
        </row>
        <row r="2599">
          <cell r="A2599" t="str">
            <v>SCHON BANK</v>
          </cell>
        </row>
        <row r="2630">
          <cell r="A2630" t="str">
            <v>CHENAB TEXTILE</v>
          </cell>
        </row>
        <row r="2660">
          <cell r="A2660" t="str">
            <v>SCHON MODARABA</v>
          </cell>
        </row>
        <row r="2691">
          <cell r="A2691" t="str">
            <v>22ND ICP</v>
          </cell>
        </row>
        <row r="2721">
          <cell r="A2721" t="str">
            <v>QUICE FOOD</v>
          </cell>
        </row>
        <row r="2751">
          <cell r="A2751" t="str">
            <v>GHANDARA NISSAN</v>
          </cell>
        </row>
        <row r="2781">
          <cell r="A2781" t="str">
            <v>B.R.R. SECOND MODARABA</v>
          </cell>
        </row>
        <row r="2811">
          <cell r="A2811" t="str">
            <v>IST IBRAHIM MODARABA</v>
          </cell>
        </row>
        <row r="2840">
          <cell r="A2840" t="str">
            <v>BLESSED TEXTILE</v>
          </cell>
        </row>
        <row r="2871">
          <cell r="A2871" t="str">
            <v>GHEMNI LEASING (R)</v>
          </cell>
        </row>
        <row r="2901">
          <cell r="A2901" t="str">
            <v>KASB PREMIER FUND II</v>
          </cell>
        </row>
        <row r="2932">
          <cell r="A2932" t="str">
            <v>NDLC</v>
          </cell>
        </row>
        <row r="2962">
          <cell r="A2962" t="str">
            <v>GADOON TEXTILE</v>
          </cell>
        </row>
        <row r="2992">
          <cell r="A2992" t="str">
            <v>KESC LIMITED</v>
          </cell>
        </row>
        <row r="3023">
          <cell r="A3023" t="str">
            <v>SARDAR CHEMICALS</v>
          </cell>
        </row>
        <row r="3082">
          <cell r="A3082" t="str">
            <v>METROPOLITAN BANK</v>
          </cell>
        </row>
        <row r="3112">
          <cell r="A3112" t="str">
            <v>TRI STAR SHIPPING</v>
          </cell>
        </row>
        <row r="3160">
          <cell r="A3160" t="str">
            <v>IST TAWAKAL MODARABA</v>
          </cell>
        </row>
        <row r="3190">
          <cell r="A3190" t="str">
            <v>PHILLIPS ELECTRICAL</v>
          </cell>
        </row>
        <row r="3237">
          <cell r="A3237" t="str">
            <v>PNSC II</v>
          </cell>
        </row>
        <row r="3268">
          <cell r="A3268" t="str">
            <v>ADAMJEE INSURANCE II</v>
          </cell>
        </row>
        <row r="3316">
          <cell r="A3316" t="str">
            <v>DEWAN SALMAN  II</v>
          </cell>
        </row>
        <row r="3369">
          <cell r="A3369" t="str">
            <v>FRIENDS SPINNING  II</v>
          </cell>
        </row>
        <row r="3399">
          <cell r="A3399" t="str">
            <v>ITTEFAQ TEXTILE</v>
          </cell>
        </row>
        <row r="3428">
          <cell r="A3428" t="str">
            <v>TELECARD</v>
          </cell>
        </row>
        <row r="3479">
          <cell r="A3479" t="str">
            <v>SAIF TEXTILE MILLS</v>
          </cell>
        </row>
        <row r="3509">
          <cell r="A3509" t="str">
            <v>IST UDL MODARABA</v>
          </cell>
        </row>
        <row r="3539">
          <cell r="A3539" t="str">
            <v>GILLETE PAKISTAN</v>
          </cell>
        </row>
        <row r="3596">
          <cell r="A3596" t="str">
            <v>EFU LIFE II</v>
          </cell>
        </row>
        <row r="3712">
          <cell r="A3712" t="str">
            <v>PAK GEN. INS II</v>
          </cell>
        </row>
        <row r="3742">
          <cell r="A3742" t="str">
            <v>BELA AUTO II</v>
          </cell>
        </row>
        <row r="3772">
          <cell r="A3772" t="str">
            <v>KOH. GENERTECH II</v>
          </cell>
        </row>
        <row r="3802">
          <cell r="A3802" t="str">
            <v>TRUST LEAS II</v>
          </cell>
        </row>
        <row r="3832">
          <cell r="A3832" t="str">
            <v>LEVER BROTHER</v>
          </cell>
        </row>
        <row r="3863">
          <cell r="A3863" t="str">
            <v>UDL INDUSTRIES</v>
          </cell>
        </row>
        <row r="3914">
          <cell r="A3914" t="str">
            <v>FIRST LEAS II</v>
          </cell>
        </row>
        <row r="3943">
          <cell r="A3943" t="str">
            <v>IBRAHIM FIBRES II</v>
          </cell>
        </row>
        <row r="3973">
          <cell r="A3973" t="str">
            <v>MOHIB TEXTILES II</v>
          </cell>
        </row>
        <row r="4005">
          <cell r="A4005" t="str">
            <v>IBRAHIM ENERGY II</v>
          </cell>
        </row>
        <row r="4034">
          <cell r="A4034" t="str">
            <v>KOHINOOR ENERGY II</v>
          </cell>
        </row>
        <row r="4074">
          <cell r="A4074" t="str">
            <v>SITARA ENERGY II</v>
          </cell>
        </row>
        <row r="4103">
          <cell r="A4103" t="str">
            <v>ORIX LEASING II</v>
          </cell>
        </row>
        <row r="4135">
          <cell r="A4135" t="str">
            <v>NISHAT TEK II</v>
          </cell>
        </row>
        <row r="4165">
          <cell r="A4165" t="str">
            <v>CHERAT CEM II</v>
          </cell>
        </row>
        <row r="4193">
          <cell r="A4193" t="str">
            <v>MCB II</v>
          </cell>
        </row>
        <row r="4249">
          <cell r="A4249" t="str">
            <v>ICP SEMF II</v>
          </cell>
        </row>
        <row r="4280">
          <cell r="A4280" t="str">
            <v>PAK SUZUKI II</v>
          </cell>
        </row>
        <row r="4309">
          <cell r="A4309" t="str">
            <v>S.S.G.P.L. II</v>
          </cell>
        </row>
        <row r="4360">
          <cell r="A4360" t="str">
            <v>ENGRO II</v>
          </cell>
        </row>
        <row r="4412">
          <cell r="A4412" t="str">
            <v>SEARL CHEMICAL II</v>
          </cell>
        </row>
        <row r="4469">
          <cell r="A4469" t="str">
            <v>BAIFO IND II</v>
          </cell>
        </row>
        <row r="4500">
          <cell r="A4500" t="str">
            <v>DADABHOY INSURANCE II</v>
          </cell>
        </row>
        <row r="4530">
          <cell r="A4530" t="str">
            <v>ELAHI  ELECTRIC II</v>
          </cell>
        </row>
        <row r="4560">
          <cell r="A4560" t="str">
            <v>GHANI GLASS II</v>
          </cell>
        </row>
        <row r="4591">
          <cell r="A4591" t="str">
            <v>PLATINUM BANK LTD II</v>
          </cell>
        </row>
        <row r="4620">
          <cell r="A4620" t="str">
            <v>PRIME BANK II</v>
          </cell>
        </row>
        <row r="4650">
          <cell r="A4650" t="str">
            <v>SCHON BANK II</v>
          </cell>
        </row>
        <row r="4681">
          <cell r="A4681" t="str">
            <v>TANDLI SUGAR II</v>
          </cell>
        </row>
        <row r="4710">
          <cell r="A4710" t="str">
            <v>TRUST MODARABA II</v>
          </cell>
        </row>
        <row r="4802">
          <cell r="A4802" t="str">
            <v>FFC II</v>
          </cell>
        </row>
        <row r="4831">
          <cell r="A4831" t="str">
            <v>PACKAGES LIMITED II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Sheet"/>
      <sheetName val="Movement"/>
      <sheetName val="SWD"/>
      <sheetName val="RFV"/>
      <sheetName val="Redisual Value"/>
      <sheetName val="Reasonableness Testing"/>
      <sheetName val="Depreciation Charrge"/>
      <sheetName val="Additions - vouching"/>
      <sheetName val="Diposals - vouching"/>
      <sheetName val="Land"/>
      <sheetName val="Building"/>
      <sheetName val="Electrical Installation"/>
      <sheetName val="Machinery"/>
      <sheetName val="Vehicles"/>
      <sheetName val="Assets Under Finance Lease"/>
      <sheetName val="Telephone"/>
      <sheetName val="Equipment"/>
      <sheetName val="Computer Equpiment"/>
      <sheetName val="Furniture"/>
      <sheetName val="Sale and Lease back"/>
      <sheetName val="I- INV CO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-UAE"/>
      <sheetName val="LS-UK"/>
      <sheetName val="0"/>
      <sheetName val="PIB&amp;A.G.ZURICH"/>
      <sheetName val="LS-OTHERS"/>
      <sheetName val="Sheet1"/>
      <sheetName val="LS-TOTAL"/>
      <sheetName val="a"/>
      <sheetName val="LS_UAE"/>
      <sheetName val="#REF"/>
      <sheetName val="PKRV"/>
      <sheetName val="BSDOMOVS"/>
      <sheetName val="Abu Dhabi"/>
      <sheetName val="5 TO 36"/>
      <sheetName val="BS"/>
      <sheetName val="FF"/>
      <sheetName val="PIB&amp;A_G_ZURICH"/>
      <sheetName val="PIB&amp;A_G_ZURICH1"/>
      <sheetName val="Balance sheet UAE"/>
      <sheetName val="Maturity profile assump"/>
      <sheetName val="Furniture"/>
      <sheetName val="34-38.2"/>
      <sheetName val="PIB&amp;A_G_ZURICH2"/>
      <sheetName val="Abu_Dhabi"/>
      <sheetName val="5_TO_36"/>
      <sheetName val="Tables"/>
      <sheetName val="Rating"/>
      <sheetName val="Note 9.2.4-9.2.7"/>
      <sheetName val="II- INV CO"/>
      <sheetName val="Sum"/>
      <sheetName val="I-B"/>
      <sheetName val="I-BR"/>
      <sheetName val="30-34"/>
      <sheetName val="15-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Sheet"/>
      <sheetName val="Movement"/>
      <sheetName val="SWD"/>
      <sheetName val="RFV"/>
      <sheetName val="Redisual Value"/>
      <sheetName val="Reasonableness Testing"/>
      <sheetName val="Depreciation Charrge"/>
      <sheetName val="Additions - vouching"/>
      <sheetName val="Diposals - vouching"/>
      <sheetName val="Land"/>
      <sheetName val="Building"/>
      <sheetName val="Electrical Installation"/>
      <sheetName val="Machinery"/>
      <sheetName val="Vehicles"/>
      <sheetName val="Assets Under Finance Lease"/>
      <sheetName val="Telephone"/>
      <sheetName val="Equipment"/>
      <sheetName val="Computer Equpiment"/>
      <sheetName val="Furniture"/>
      <sheetName val="Sale and Lease ba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Entry"/>
      <sheetName val="Sheet1 "/>
      <sheetName val="Sheet2"/>
      <sheetName val="Sheet3"/>
      <sheetName val="Profit &amp; Loss"/>
      <sheetName val="Liabiliteis"/>
      <sheetName val="Assets"/>
      <sheetName val="C-OFF"/>
      <sheetName val="C-OFF SCSD"/>
      <sheetName val="Sheet1_"/>
      <sheetName val="Profit_&amp;_Loss"/>
      <sheetName val="C-OFF_SCSD"/>
    </sheetNames>
    <sheetDataSet>
      <sheetData sheetId="0"/>
      <sheetData sheetId="1" refreshError="1">
        <row r="1">
          <cell r="B1" t="str">
            <v>SAUDI PAK COMMERCIAL BANK LIMITED</v>
          </cell>
        </row>
        <row r="2">
          <cell r="B2" t="str">
            <v>STATEMENT OF AFFAIR</v>
          </cell>
        </row>
        <row r="3">
          <cell r="B3" t="str">
            <v>AS ON JUNE 30, 2003</v>
          </cell>
          <cell r="N3" t="str">
            <v>MONDAY</v>
          </cell>
        </row>
        <row r="6">
          <cell r="B6" t="str">
            <v>LIABILITIES</v>
          </cell>
          <cell r="D6" t="str">
            <v>Bhawalpur</v>
          </cell>
          <cell r="E6" t="str">
            <v>Multan</v>
          </cell>
          <cell r="F6" t="str">
            <v>R.Y.Khan</v>
          </cell>
          <cell r="G6" t="str">
            <v>Faisalabad</v>
          </cell>
          <cell r="H6" t="str">
            <v>Gujranwala</v>
          </cell>
          <cell r="I6" t="str">
            <v>Lhr. Main</v>
          </cell>
          <cell r="J6" t="str">
            <v>Lhr.Defence</v>
          </cell>
          <cell r="K6" t="str">
            <v>Lhr.Gulb.</v>
          </cell>
          <cell r="L6" t="str">
            <v>Lhr.Peco Road</v>
          </cell>
          <cell r="M6" t="str">
            <v>Lhr.Allama</v>
          </cell>
          <cell r="N6" t="str">
            <v>Lhr.Circular</v>
          </cell>
          <cell r="O6" t="str">
            <v>Sialkot</v>
          </cell>
        </row>
        <row r="7">
          <cell r="B7" t="str">
            <v>CAPITAL AND RESERVES</v>
          </cell>
        </row>
        <row r="8">
          <cell r="B8" t="str">
            <v>PROFIT &amp; LOS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O8">
            <v>0</v>
          </cell>
        </row>
        <row r="9">
          <cell r="B9" t="str">
            <v>RESERVE FUND &amp; OTHER RESERVE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O9">
            <v>0</v>
          </cell>
        </row>
        <row r="10">
          <cell r="B10" t="str">
            <v>SHARE CAPITAL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O10">
            <v>0</v>
          </cell>
        </row>
        <row r="11">
          <cell r="B11" t="str">
            <v>SURPLUS ON REVALUATION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O11">
            <v>0</v>
          </cell>
        </row>
        <row r="12">
          <cell r="B12" t="str">
            <v>UNAPPROPIATE LOS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O12">
            <v>0</v>
          </cell>
        </row>
        <row r="13">
          <cell r="C13" t="str">
            <v>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PROVISIONS</v>
          </cell>
        </row>
        <row r="15">
          <cell r="B15" t="str">
            <v>PROVISION FOR DOUBTFUL DEBT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O15">
            <v>0</v>
          </cell>
        </row>
        <row r="16">
          <cell r="B16" t="str">
            <v>PROVISIONS FOR TAXATIO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O16">
            <v>0</v>
          </cell>
        </row>
        <row r="17">
          <cell r="C17" t="str">
            <v>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>BORROWING FROM SBP</v>
          </cell>
        </row>
        <row r="19">
          <cell r="B19" t="str">
            <v>OTHER BORROWING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O19">
            <v>0</v>
          </cell>
        </row>
        <row r="20">
          <cell r="B20" t="str">
            <v>REFINANCE PART-I</v>
          </cell>
          <cell r="D20">
            <v>0</v>
          </cell>
          <cell r="E20">
            <v>30000000</v>
          </cell>
          <cell r="F20">
            <v>0</v>
          </cell>
          <cell r="G20">
            <v>2010000</v>
          </cell>
          <cell r="H20">
            <v>14000000</v>
          </cell>
          <cell r="I20">
            <v>102900000</v>
          </cell>
          <cell r="J20">
            <v>0</v>
          </cell>
          <cell r="K20">
            <v>97400000</v>
          </cell>
          <cell r="O20">
            <v>22700000</v>
          </cell>
        </row>
        <row r="21">
          <cell r="B21" t="str">
            <v>REFINANCE PART-II</v>
          </cell>
          <cell r="D21">
            <v>0</v>
          </cell>
          <cell r="E21">
            <v>0</v>
          </cell>
          <cell r="F21">
            <v>0</v>
          </cell>
          <cell r="G21">
            <v>67000000.009999998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O21">
            <v>0</v>
          </cell>
        </row>
        <row r="24">
          <cell r="C24" t="str">
            <v>T</v>
          </cell>
          <cell r="D24">
            <v>0</v>
          </cell>
          <cell r="E24">
            <v>30000000</v>
          </cell>
          <cell r="F24">
            <v>0</v>
          </cell>
          <cell r="G24">
            <v>69010000.00999999</v>
          </cell>
          <cell r="H24">
            <v>14000000</v>
          </cell>
          <cell r="I24">
            <v>102900000</v>
          </cell>
          <cell r="J24">
            <v>0</v>
          </cell>
          <cell r="K24">
            <v>97400000</v>
          </cell>
          <cell r="L24">
            <v>0</v>
          </cell>
          <cell r="M24">
            <v>0</v>
          </cell>
          <cell r="N24">
            <v>0</v>
          </cell>
          <cell r="O24">
            <v>22700000</v>
          </cell>
        </row>
        <row r="25">
          <cell r="B25" t="str">
            <v xml:space="preserve">BORROWING FROM BANKS </v>
          </cell>
        </row>
        <row r="26">
          <cell r="B26" t="str">
            <v>CALL MONE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O26">
            <v>0</v>
          </cell>
        </row>
        <row r="27">
          <cell r="B27" t="str">
            <v>DEPOSIT ACCOUNTS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O27">
            <v>0</v>
          </cell>
        </row>
        <row r="28">
          <cell r="B28" t="str">
            <v>FINANCING FROM OTHER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O28">
            <v>0</v>
          </cell>
        </row>
        <row r="31">
          <cell r="C31" t="str">
            <v>T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DUE TO BANKS - Abroad</v>
          </cell>
          <cell r="C32" t="str">
            <v>T</v>
          </cell>
        </row>
        <row r="33">
          <cell r="B33" t="str">
            <v>DUE TO HO/ BRANCHES BORROWINGS</v>
          </cell>
          <cell r="D33">
            <v>0</v>
          </cell>
          <cell r="E33">
            <v>88075000</v>
          </cell>
          <cell r="F33">
            <v>0</v>
          </cell>
          <cell r="G33">
            <v>20000000</v>
          </cell>
          <cell r="H33">
            <v>0</v>
          </cell>
          <cell r="I33">
            <v>726000000</v>
          </cell>
          <cell r="J33">
            <v>0</v>
          </cell>
          <cell r="K33">
            <v>829600000</v>
          </cell>
          <cell r="O33">
            <v>0</v>
          </cell>
        </row>
        <row r="34">
          <cell r="B34" t="str">
            <v>DUE TO HO/BRN FCY</v>
          </cell>
          <cell r="D34">
            <v>0</v>
          </cell>
          <cell r="E34">
            <v>57158686.590000004</v>
          </cell>
          <cell r="F34">
            <v>0</v>
          </cell>
          <cell r="G34">
            <v>0</v>
          </cell>
          <cell r="H34">
            <v>0</v>
          </cell>
          <cell r="I34">
            <v>321232503.06</v>
          </cell>
          <cell r="J34">
            <v>0</v>
          </cell>
          <cell r="K34">
            <v>199038767.18000001</v>
          </cell>
          <cell r="O34">
            <v>0</v>
          </cell>
        </row>
        <row r="35">
          <cell r="B35" t="str">
            <v>DUE TO HO/BRN LC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O35">
            <v>0</v>
          </cell>
        </row>
        <row r="38">
          <cell r="C38" t="str">
            <v>T</v>
          </cell>
          <cell r="D38">
            <v>0</v>
          </cell>
          <cell r="E38">
            <v>145233686.59</v>
          </cell>
          <cell r="F38">
            <v>0</v>
          </cell>
          <cell r="G38">
            <v>20000000</v>
          </cell>
          <cell r="H38">
            <v>0</v>
          </cell>
          <cell r="I38">
            <v>1047232503.0599999</v>
          </cell>
          <cell r="J38">
            <v>0</v>
          </cell>
          <cell r="K38">
            <v>1028638767.180000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B39" t="str">
            <v>DEPOSITS - Local Currency</v>
          </cell>
        </row>
        <row r="40">
          <cell r="B40" t="str">
            <v>CALL DEPOSIT RECEIPT</v>
          </cell>
          <cell r="D40">
            <v>1381404</v>
          </cell>
          <cell r="E40">
            <v>232300</v>
          </cell>
          <cell r="F40">
            <v>1262048</v>
          </cell>
          <cell r="G40">
            <v>11750500</v>
          </cell>
          <cell r="H40">
            <v>250660</v>
          </cell>
          <cell r="I40">
            <v>2587910</v>
          </cell>
          <cell r="J40">
            <v>16873900</v>
          </cell>
          <cell r="K40">
            <v>83943206</v>
          </cell>
          <cell r="L40">
            <v>1199197</v>
          </cell>
          <cell r="N40">
            <v>428313</v>
          </cell>
          <cell r="O40">
            <v>0</v>
          </cell>
        </row>
        <row r="41">
          <cell r="B41" t="str">
            <v>CURRENT ACCOUNTS</v>
          </cell>
          <cell r="D41">
            <v>18303724.239999998</v>
          </cell>
          <cell r="E41">
            <v>53895751.020000003</v>
          </cell>
          <cell r="F41">
            <v>13799972.15</v>
          </cell>
          <cell r="G41">
            <v>39337269.710000001</v>
          </cell>
          <cell r="H41">
            <v>173176661.93000001</v>
          </cell>
          <cell r="I41">
            <v>101355754.23999999</v>
          </cell>
          <cell r="J41">
            <v>7208053.5300000003</v>
          </cell>
          <cell r="K41">
            <v>210340062.00999999</v>
          </cell>
          <cell r="L41">
            <v>6701704</v>
          </cell>
          <cell r="M41">
            <v>35091672.119999997</v>
          </cell>
          <cell r="N41">
            <v>25897906.41</v>
          </cell>
          <cell r="O41">
            <v>22937065.09</v>
          </cell>
        </row>
        <row r="42">
          <cell r="B42" t="str">
            <v>FED. GOVT. US$ BONDS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O42">
            <v>0</v>
          </cell>
        </row>
        <row r="43">
          <cell r="B43" t="str">
            <v>FIXED TERM DEPOSIT</v>
          </cell>
          <cell r="D43">
            <v>890000</v>
          </cell>
          <cell r="E43">
            <v>15662000</v>
          </cell>
          <cell r="F43">
            <v>850000</v>
          </cell>
          <cell r="G43">
            <v>16415800</v>
          </cell>
          <cell r="H43">
            <v>21391040</v>
          </cell>
          <cell r="I43">
            <v>951020556</v>
          </cell>
          <cell r="J43">
            <v>136615000</v>
          </cell>
          <cell r="K43">
            <v>134539623</v>
          </cell>
          <cell r="L43">
            <v>255900000</v>
          </cell>
          <cell r="M43">
            <v>9610000</v>
          </cell>
          <cell r="O43">
            <v>141016568</v>
          </cell>
        </row>
        <row r="44">
          <cell r="B44" t="str">
            <v>PRUD. GOLD TERM DEP.</v>
          </cell>
          <cell r="D44">
            <v>0</v>
          </cell>
          <cell r="E44">
            <v>0</v>
          </cell>
          <cell r="F44">
            <v>0</v>
          </cell>
          <cell r="G44">
            <v>1450000</v>
          </cell>
          <cell r="H44">
            <v>0</v>
          </cell>
          <cell r="I44">
            <v>0</v>
          </cell>
          <cell r="J44">
            <v>0</v>
          </cell>
          <cell r="K44">
            <v>130328.1</v>
          </cell>
          <cell r="O44">
            <v>0</v>
          </cell>
        </row>
        <row r="45">
          <cell r="B45" t="str">
            <v>PRUDENTIAL MAH. PLAN</v>
          </cell>
          <cell r="D45">
            <v>3610000</v>
          </cell>
          <cell r="E45">
            <v>5700000</v>
          </cell>
          <cell r="F45">
            <v>6400000</v>
          </cell>
          <cell r="G45">
            <v>200000</v>
          </cell>
          <cell r="H45">
            <v>29431408</v>
          </cell>
          <cell r="I45">
            <v>0</v>
          </cell>
          <cell r="J45">
            <v>23500000</v>
          </cell>
          <cell r="K45">
            <v>511470295.74000001</v>
          </cell>
          <cell r="L45">
            <v>59950000</v>
          </cell>
          <cell r="O45">
            <v>0</v>
          </cell>
        </row>
        <row r="46">
          <cell r="B46" t="str">
            <v>PRUDENTIAL SILVER</v>
          </cell>
          <cell r="D46">
            <v>11968.48</v>
          </cell>
          <cell r="E46">
            <v>116297.19</v>
          </cell>
          <cell r="F46">
            <v>0</v>
          </cell>
          <cell r="G46">
            <v>0</v>
          </cell>
          <cell r="H46">
            <v>125137474.63</v>
          </cell>
          <cell r="I46">
            <v>1414024.7</v>
          </cell>
          <cell r="J46">
            <v>453.36</v>
          </cell>
          <cell r="K46">
            <v>0</v>
          </cell>
          <cell r="O46">
            <v>10000000</v>
          </cell>
        </row>
        <row r="47">
          <cell r="B47" t="str">
            <v>SAVINGS ACCOUNTS</v>
          </cell>
          <cell r="D47">
            <v>8969251.2300000004</v>
          </cell>
          <cell r="E47">
            <v>7007471.6699999999</v>
          </cell>
          <cell r="F47">
            <v>9431439.8900000006</v>
          </cell>
          <cell r="G47">
            <v>51687426.969999999</v>
          </cell>
          <cell r="H47">
            <v>6271864.5</v>
          </cell>
          <cell r="I47">
            <v>24024158.109999999</v>
          </cell>
          <cell r="J47">
            <v>7674964.6600000001</v>
          </cell>
          <cell r="K47">
            <v>40198677.780000001</v>
          </cell>
          <cell r="L47">
            <v>13319345.210000001</v>
          </cell>
          <cell r="M47">
            <v>9709822</v>
          </cell>
          <cell r="N47">
            <v>923419.28</v>
          </cell>
          <cell r="O47">
            <v>41107340.700000003</v>
          </cell>
        </row>
        <row r="48">
          <cell r="B48" t="str">
            <v>SHORT NOTICE DEPOSIT</v>
          </cell>
          <cell r="D48">
            <v>0</v>
          </cell>
          <cell r="E48">
            <v>18793169.370000001</v>
          </cell>
          <cell r="F48">
            <v>700000</v>
          </cell>
          <cell r="G48">
            <v>5909125</v>
          </cell>
          <cell r="H48">
            <v>10869847</v>
          </cell>
          <cell r="I48">
            <v>18510045</v>
          </cell>
          <cell r="J48">
            <v>0</v>
          </cell>
          <cell r="K48">
            <v>0</v>
          </cell>
          <cell r="O48">
            <v>6105065</v>
          </cell>
        </row>
        <row r="49">
          <cell r="B49" t="str">
            <v>SUPER PROFIT SCHEME</v>
          </cell>
          <cell r="D49">
            <v>7356334.4800000004</v>
          </cell>
          <cell r="E49">
            <v>39901047.600000001</v>
          </cell>
          <cell r="F49">
            <v>20065291.039999999</v>
          </cell>
          <cell r="G49">
            <v>136340461.63999999</v>
          </cell>
          <cell r="H49">
            <v>37796818.640000001</v>
          </cell>
          <cell r="I49">
            <v>1453671837.22</v>
          </cell>
          <cell r="J49">
            <v>770989561.47000003</v>
          </cell>
          <cell r="K49">
            <v>765164159.72000003</v>
          </cell>
          <cell r="L49">
            <v>200750536.58000001</v>
          </cell>
          <cell r="M49">
            <v>200363.43</v>
          </cell>
          <cell r="N49">
            <v>42792823</v>
          </cell>
          <cell r="O49">
            <v>172346127.72</v>
          </cell>
        </row>
        <row r="52">
          <cell r="C52" t="str">
            <v>T</v>
          </cell>
          <cell r="D52">
            <v>40522682.43</v>
          </cell>
          <cell r="E52">
            <v>141308036.85000002</v>
          </cell>
          <cell r="F52">
            <v>52508751.079999998</v>
          </cell>
          <cell r="G52">
            <v>263090583.31999999</v>
          </cell>
          <cell r="H52">
            <v>404325774.69999999</v>
          </cell>
          <cell r="I52">
            <v>2552584285.27</v>
          </cell>
          <cell r="J52">
            <v>962861933.01999998</v>
          </cell>
          <cell r="K52">
            <v>1745786352.3499999</v>
          </cell>
          <cell r="L52">
            <v>537820782.78999996</v>
          </cell>
          <cell r="M52">
            <v>54611857.549999997</v>
          </cell>
          <cell r="N52">
            <v>70042461.689999998</v>
          </cell>
          <cell r="O52">
            <v>393512166.50999999</v>
          </cell>
        </row>
        <row r="53">
          <cell r="B53" t="str">
            <v>DEPOSITS - Foreign Currency</v>
          </cell>
        </row>
        <row r="54">
          <cell r="B54" t="str">
            <v>CURRENT ACCOUNT FCY</v>
          </cell>
          <cell r="D54">
            <v>4944.88</v>
          </cell>
          <cell r="E54">
            <v>1334708.79</v>
          </cell>
          <cell r="F54">
            <v>0</v>
          </cell>
          <cell r="G54">
            <v>11128.76</v>
          </cell>
          <cell r="H54">
            <v>114762.55</v>
          </cell>
          <cell r="I54">
            <v>1655107.41</v>
          </cell>
          <cell r="J54">
            <v>1698813.91</v>
          </cell>
          <cell r="K54">
            <v>596683183.67999995</v>
          </cell>
          <cell r="L54">
            <v>2492796.85</v>
          </cell>
          <cell r="O54">
            <v>2391242.77</v>
          </cell>
        </row>
        <row r="55">
          <cell r="B55" t="str">
            <v>FIXED TERM DEPOSIT FC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3063010</v>
          </cell>
          <cell r="K55">
            <v>310416909.87</v>
          </cell>
          <cell r="O55">
            <v>0</v>
          </cell>
        </row>
        <row r="56">
          <cell r="B56" t="str">
            <v>SAVING ACCOUNT FCY</v>
          </cell>
          <cell r="D56">
            <v>185421.28</v>
          </cell>
          <cell r="E56">
            <v>2603177.9500000002</v>
          </cell>
          <cell r="F56">
            <v>94769.15</v>
          </cell>
          <cell r="G56">
            <v>11261745.140000001</v>
          </cell>
          <cell r="H56">
            <v>13375173.01</v>
          </cell>
          <cell r="I56">
            <v>70691130.159999996</v>
          </cell>
          <cell r="J56">
            <v>20696708.329999998</v>
          </cell>
          <cell r="K56">
            <v>154848290.38</v>
          </cell>
          <cell r="N56">
            <v>582356.35</v>
          </cell>
          <cell r="O56">
            <v>23021772.129999999</v>
          </cell>
        </row>
        <row r="57">
          <cell r="B57" t="str">
            <v>SHORT NOTICE DEPOSIT FCY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O57">
            <v>0</v>
          </cell>
        </row>
        <row r="60">
          <cell r="C60" t="str">
            <v>T</v>
          </cell>
          <cell r="D60">
            <v>190366.16</v>
          </cell>
          <cell r="E60">
            <v>3937886.74</v>
          </cell>
          <cell r="F60">
            <v>94769.15</v>
          </cell>
          <cell r="G60">
            <v>11272873.9</v>
          </cell>
          <cell r="H60">
            <v>13489935.560000001</v>
          </cell>
          <cell r="I60">
            <v>72346237.569999993</v>
          </cell>
          <cell r="J60">
            <v>25458532.239999998</v>
          </cell>
          <cell r="K60">
            <v>1061948383.9299999</v>
          </cell>
          <cell r="L60">
            <v>2492796.85</v>
          </cell>
          <cell r="M60">
            <v>0</v>
          </cell>
          <cell r="N60">
            <v>582356.35</v>
          </cell>
          <cell r="O60">
            <v>25413014.899999999</v>
          </cell>
        </row>
        <row r="61">
          <cell r="B61" t="str">
            <v>MARGIN ACCOUNTS</v>
          </cell>
        </row>
        <row r="62">
          <cell r="B62" t="str">
            <v>ACCEPTANCE</v>
          </cell>
          <cell r="D62">
            <v>0</v>
          </cell>
          <cell r="E62">
            <v>8198800</v>
          </cell>
          <cell r="F62">
            <v>0</v>
          </cell>
          <cell r="G62">
            <v>9049121</v>
          </cell>
          <cell r="H62">
            <v>0</v>
          </cell>
          <cell r="I62">
            <v>10151740</v>
          </cell>
          <cell r="J62">
            <v>0</v>
          </cell>
          <cell r="K62">
            <v>10359600</v>
          </cell>
          <cell r="O62">
            <v>0</v>
          </cell>
        </row>
        <row r="63">
          <cell r="B63" t="str">
            <v>GUARANTEES</v>
          </cell>
          <cell r="D63">
            <v>460000</v>
          </cell>
          <cell r="E63">
            <v>7284612</v>
          </cell>
          <cell r="F63">
            <v>0</v>
          </cell>
          <cell r="G63">
            <v>7133437</v>
          </cell>
          <cell r="H63">
            <v>3371881</v>
          </cell>
          <cell r="I63">
            <v>97684921</v>
          </cell>
          <cell r="J63">
            <v>16334490</v>
          </cell>
          <cell r="K63">
            <v>46053408</v>
          </cell>
          <cell r="L63">
            <v>174300</v>
          </cell>
          <cell r="M63">
            <v>908375</v>
          </cell>
          <cell r="O63">
            <v>0</v>
          </cell>
        </row>
        <row r="64">
          <cell r="B64" t="str">
            <v>LETTER OF CREDIT</v>
          </cell>
          <cell r="D64">
            <v>0</v>
          </cell>
          <cell r="E64">
            <v>4192000</v>
          </cell>
          <cell r="F64">
            <v>0</v>
          </cell>
          <cell r="G64">
            <v>5318586</v>
          </cell>
          <cell r="H64">
            <v>3891000</v>
          </cell>
          <cell r="I64">
            <v>9727700</v>
          </cell>
          <cell r="J64">
            <v>1812098.65</v>
          </cell>
          <cell r="K64">
            <v>50672800</v>
          </cell>
          <cell r="L64">
            <v>189000</v>
          </cell>
          <cell r="N64">
            <v>1391000</v>
          </cell>
          <cell r="O64">
            <v>963500</v>
          </cell>
        </row>
        <row r="65">
          <cell r="B65" t="str">
            <v>OTHERS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315000</v>
          </cell>
          <cell r="J65">
            <v>0</v>
          </cell>
          <cell r="K65">
            <v>237000</v>
          </cell>
          <cell r="O65">
            <v>0</v>
          </cell>
        </row>
        <row r="68">
          <cell r="C68" t="str">
            <v>T</v>
          </cell>
          <cell r="D68">
            <v>460000</v>
          </cell>
          <cell r="E68">
            <v>19675412</v>
          </cell>
          <cell r="F68">
            <v>0</v>
          </cell>
          <cell r="G68">
            <v>21501144</v>
          </cell>
          <cell r="H68">
            <v>7262881</v>
          </cell>
          <cell r="I68">
            <v>117879361</v>
          </cell>
          <cell r="J68">
            <v>18146588.649999999</v>
          </cell>
          <cell r="K68">
            <v>107322808</v>
          </cell>
          <cell r="L68">
            <v>363300</v>
          </cell>
          <cell r="M68">
            <v>908375</v>
          </cell>
          <cell r="N68">
            <v>1391000</v>
          </cell>
          <cell r="O68">
            <v>963500</v>
          </cell>
        </row>
        <row r="69">
          <cell r="B69" t="str">
            <v>TOTAL DEPOSITS</v>
          </cell>
          <cell r="C69" t="str">
            <v>T</v>
          </cell>
          <cell r="D69">
            <v>41173048.589999996</v>
          </cell>
          <cell r="E69">
            <v>164921335.59000003</v>
          </cell>
          <cell r="F69">
            <v>52603520.229999997</v>
          </cell>
          <cell r="G69">
            <v>295864601.21999997</v>
          </cell>
          <cell r="H69">
            <v>425078591.25999999</v>
          </cell>
          <cell r="I69">
            <v>2742809883.8400002</v>
          </cell>
          <cell r="J69">
            <v>1006467053.91</v>
          </cell>
          <cell r="K69">
            <v>2915057544.2799997</v>
          </cell>
          <cell r="L69">
            <v>540676879.63999999</v>
          </cell>
          <cell r="M69">
            <v>55520232.549999997</v>
          </cell>
          <cell r="N69">
            <v>72015818.039999992</v>
          </cell>
          <cell r="O69">
            <v>419888681.40999997</v>
          </cell>
        </row>
        <row r="71">
          <cell r="B71" t="str">
            <v>BILLS PAYABLE</v>
          </cell>
        </row>
        <row r="72">
          <cell r="B72" t="str">
            <v>PAY ORDER ISSUED</v>
          </cell>
          <cell r="D72">
            <v>24619.59</v>
          </cell>
          <cell r="E72">
            <v>810682.96</v>
          </cell>
          <cell r="F72">
            <v>3963</v>
          </cell>
          <cell r="G72">
            <v>40045</v>
          </cell>
          <cell r="H72">
            <v>1430643.92</v>
          </cell>
          <cell r="I72">
            <v>22879037</v>
          </cell>
          <cell r="J72">
            <v>12352570</v>
          </cell>
          <cell r="K72">
            <v>17180917.300000001</v>
          </cell>
          <cell r="L72">
            <v>403093</v>
          </cell>
          <cell r="M72">
            <v>19140</v>
          </cell>
          <cell r="N72">
            <v>1010639</v>
          </cell>
          <cell r="O72">
            <v>5257</v>
          </cell>
        </row>
        <row r="73">
          <cell r="B73" t="str">
            <v>REMIT PAYABLE</v>
          </cell>
          <cell r="D73">
            <v>100000</v>
          </cell>
          <cell r="E73">
            <v>868343</v>
          </cell>
          <cell r="F73">
            <v>0</v>
          </cell>
          <cell r="G73">
            <v>1072946.19</v>
          </cell>
          <cell r="H73">
            <v>114400</v>
          </cell>
          <cell r="I73">
            <v>5522452.04</v>
          </cell>
          <cell r="J73">
            <v>29127.82</v>
          </cell>
          <cell r="K73">
            <v>1654945</v>
          </cell>
          <cell r="O73">
            <v>0</v>
          </cell>
        </row>
        <row r="76">
          <cell r="C76" t="str">
            <v>T</v>
          </cell>
          <cell r="D76">
            <v>124619.59</v>
          </cell>
          <cell r="E76">
            <v>1679025.96</v>
          </cell>
          <cell r="F76">
            <v>3963</v>
          </cell>
          <cell r="G76">
            <v>1112991.19</v>
          </cell>
          <cell r="H76">
            <v>1545043.92</v>
          </cell>
          <cell r="I76">
            <v>28401489.039999999</v>
          </cell>
          <cell r="J76">
            <v>12381697.82</v>
          </cell>
          <cell r="K76">
            <v>18835862.300000001</v>
          </cell>
          <cell r="L76">
            <v>403093</v>
          </cell>
          <cell r="M76">
            <v>19140</v>
          </cell>
          <cell r="N76">
            <v>1010639</v>
          </cell>
          <cell r="O76">
            <v>5257</v>
          </cell>
        </row>
        <row r="77">
          <cell r="B77" t="str">
            <v>LEASE LIABILITY</v>
          </cell>
          <cell r="C77" t="str">
            <v>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O77">
            <v>0</v>
          </cell>
        </row>
        <row r="78">
          <cell r="B78" t="str">
            <v>SUNDRY CREDITORS</v>
          </cell>
          <cell r="C78" t="str">
            <v>T</v>
          </cell>
          <cell r="D78">
            <v>2559505.1800000002</v>
          </cell>
          <cell r="E78">
            <v>2919794.85</v>
          </cell>
          <cell r="F78">
            <v>3858544.6400000001</v>
          </cell>
          <cell r="G78">
            <v>11462107.870000001</v>
          </cell>
          <cell r="H78">
            <v>3945372.21</v>
          </cell>
          <cell r="I78">
            <v>138160837.56999999</v>
          </cell>
          <cell r="J78">
            <v>7382537.3300000001</v>
          </cell>
          <cell r="K78">
            <v>39919176.859999999</v>
          </cell>
          <cell r="L78">
            <v>4169445.34</v>
          </cell>
          <cell r="M78">
            <v>82909.469999999987</v>
          </cell>
          <cell r="N78">
            <v>623560.30000000005</v>
          </cell>
          <cell r="O78">
            <v>7820187.25</v>
          </cell>
        </row>
        <row r="79">
          <cell r="B79" t="str">
            <v>INCOME ACCOUNT</v>
          </cell>
          <cell r="C79" t="str">
            <v>T</v>
          </cell>
          <cell r="D79">
            <v>2058761.7</v>
          </cell>
          <cell r="E79">
            <v>14799146.539999999</v>
          </cell>
          <cell r="F79">
            <v>1398929.2</v>
          </cell>
          <cell r="G79">
            <v>23058929.449999999</v>
          </cell>
          <cell r="H79">
            <v>35432473.890000001</v>
          </cell>
          <cell r="I79">
            <v>131439355.09</v>
          </cell>
          <cell r="J79">
            <v>32137322.760000002</v>
          </cell>
          <cell r="K79">
            <v>121605561.19</v>
          </cell>
          <cell r="L79">
            <v>8944513.9299999997</v>
          </cell>
          <cell r="M79">
            <v>520521</v>
          </cell>
          <cell r="N79">
            <v>542091.17000000004</v>
          </cell>
          <cell r="O79">
            <v>15596279.970000001</v>
          </cell>
        </row>
        <row r="81">
          <cell r="B81" t="str">
            <v>SUB-TOTAL</v>
          </cell>
          <cell r="D81">
            <v>45915935.060000002</v>
          </cell>
          <cell r="E81">
            <v>359552989.53000009</v>
          </cell>
          <cell r="F81">
            <v>57864957.07</v>
          </cell>
          <cell r="G81">
            <v>420508629.73999995</v>
          </cell>
          <cell r="H81">
            <v>480001481.27999997</v>
          </cell>
          <cell r="I81">
            <v>4190944068.6000004</v>
          </cell>
          <cell r="J81">
            <v>1058368611.8200001</v>
          </cell>
          <cell r="K81">
            <v>4221456911.8100004</v>
          </cell>
          <cell r="L81">
            <v>554193931.90999997</v>
          </cell>
          <cell r="M81">
            <v>56142803.019999996</v>
          </cell>
          <cell r="N81">
            <v>74192108.50999999</v>
          </cell>
          <cell r="O81">
            <v>466010405.63</v>
          </cell>
        </row>
        <row r="84">
          <cell r="B84" t="str">
            <v>CONTINGENT LIABILITY</v>
          </cell>
          <cell r="D84" t="str">
            <v>Bhawalpur</v>
          </cell>
          <cell r="E84" t="str">
            <v>Multan</v>
          </cell>
          <cell r="F84" t="str">
            <v>R.Y.Khan</v>
          </cell>
          <cell r="G84" t="str">
            <v>Faisalabad</v>
          </cell>
          <cell r="H84" t="str">
            <v>GujranwaJa</v>
          </cell>
          <cell r="I84" t="str">
            <v>Lhr. Main</v>
          </cell>
          <cell r="J84" t="str">
            <v>Lhr.Defence</v>
          </cell>
          <cell r="K84" t="str">
            <v>Lhr.Gulb.</v>
          </cell>
          <cell r="L84" t="str">
            <v>Lhr.Peco Road</v>
          </cell>
          <cell r="M84" t="str">
            <v>Lhr.Allama</v>
          </cell>
          <cell r="N84" t="str">
            <v>Lhr.Circular</v>
          </cell>
          <cell r="O84" t="str">
            <v>Sialkot</v>
          </cell>
        </row>
        <row r="86">
          <cell r="B86" t="str">
            <v>ACCEPTANCE</v>
          </cell>
          <cell r="D86">
            <v>0</v>
          </cell>
          <cell r="E86">
            <v>82872000</v>
          </cell>
          <cell r="F86">
            <v>0</v>
          </cell>
          <cell r="G86">
            <v>154314814</v>
          </cell>
          <cell r="H86">
            <v>84432000</v>
          </cell>
          <cell r="I86">
            <v>281725500</v>
          </cell>
          <cell r="J86">
            <v>1237300</v>
          </cell>
          <cell r="K86">
            <v>92770000</v>
          </cell>
          <cell r="O86">
            <v>3466000</v>
          </cell>
        </row>
        <row r="87">
          <cell r="B87" t="str">
            <v>FDBC</v>
          </cell>
          <cell r="D87">
            <v>0</v>
          </cell>
          <cell r="E87">
            <v>13698000</v>
          </cell>
          <cell r="F87">
            <v>0</v>
          </cell>
          <cell r="G87">
            <v>68157000</v>
          </cell>
          <cell r="H87">
            <v>10687000</v>
          </cell>
          <cell r="I87">
            <v>465130559</v>
          </cell>
          <cell r="J87">
            <v>2595505.2599999998</v>
          </cell>
          <cell r="K87">
            <v>211843000</v>
          </cell>
          <cell r="O87">
            <v>25545000</v>
          </cell>
        </row>
        <row r="88">
          <cell r="B88" t="str">
            <v>FORWARD CONTRACT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O88">
            <v>0</v>
          </cell>
        </row>
        <row r="89">
          <cell r="B89" t="str">
            <v>LETTER OF CREDIT (Cont. lib)</v>
          </cell>
          <cell r="D89">
            <v>0</v>
          </cell>
          <cell r="E89">
            <v>94499000</v>
          </cell>
          <cell r="F89">
            <v>0</v>
          </cell>
          <cell r="G89">
            <v>108789111</v>
          </cell>
          <cell r="H89">
            <v>211368500</v>
          </cell>
          <cell r="I89">
            <v>549710724</v>
          </cell>
          <cell r="J89">
            <v>6512395</v>
          </cell>
          <cell r="K89">
            <v>660751645</v>
          </cell>
          <cell r="N89">
            <v>30574200</v>
          </cell>
          <cell r="O89">
            <v>3343000</v>
          </cell>
        </row>
        <row r="90">
          <cell r="B90" t="str">
            <v>LETTER OF GUARANTEE</v>
          </cell>
          <cell r="D90">
            <v>2850000</v>
          </cell>
          <cell r="E90">
            <v>96420527.390000001</v>
          </cell>
          <cell r="F90">
            <v>0</v>
          </cell>
          <cell r="G90">
            <v>50786322</v>
          </cell>
          <cell r="H90">
            <v>20547418</v>
          </cell>
          <cell r="I90">
            <v>1471837908.3</v>
          </cell>
          <cell r="J90">
            <v>350576590</v>
          </cell>
          <cell r="K90">
            <v>995654038</v>
          </cell>
          <cell r="L90">
            <v>1722500</v>
          </cell>
          <cell r="M90">
            <v>908375</v>
          </cell>
          <cell r="O90">
            <v>3250000</v>
          </cell>
        </row>
        <row r="91">
          <cell r="B91" t="str">
            <v>OBC/ IBC</v>
          </cell>
          <cell r="D91">
            <v>68291</v>
          </cell>
          <cell r="E91">
            <v>3850178</v>
          </cell>
          <cell r="F91">
            <v>0</v>
          </cell>
          <cell r="G91">
            <v>900000</v>
          </cell>
          <cell r="H91">
            <v>1294733</v>
          </cell>
          <cell r="I91">
            <v>29215459</v>
          </cell>
          <cell r="J91">
            <v>38982979.600000001</v>
          </cell>
          <cell r="K91">
            <v>14470089.98</v>
          </cell>
          <cell r="L91">
            <v>23160</v>
          </cell>
          <cell r="N91">
            <v>11638</v>
          </cell>
          <cell r="O91">
            <v>40530</v>
          </cell>
        </row>
        <row r="92">
          <cell r="B92" t="str">
            <v>REPO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O92">
            <v>0</v>
          </cell>
        </row>
        <row r="93">
          <cell r="B93" t="str">
            <v>SECURITY STOCK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O93">
            <v>0</v>
          </cell>
        </row>
        <row r="94">
          <cell r="B94" t="str">
            <v>TREASURY DEAL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O94">
            <v>0</v>
          </cell>
        </row>
        <row r="95">
          <cell r="B95" t="str">
            <v>RECEIVABLE (PIBs)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O95">
            <v>0</v>
          </cell>
        </row>
        <row r="98">
          <cell r="C98" t="str">
            <v>T</v>
          </cell>
          <cell r="D98">
            <v>2918291</v>
          </cell>
          <cell r="E98">
            <v>291339705.38999999</v>
          </cell>
          <cell r="F98">
            <v>0</v>
          </cell>
          <cell r="G98">
            <v>382947247</v>
          </cell>
          <cell r="H98">
            <v>328329651</v>
          </cell>
          <cell r="I98">
            <v>2797620150.3000002</v>
          </cell>
          <cell r="J98">
            <v>399904769.86000001</v>
          </cell>
          <cell r="K98">
            <v>1975488772.98</v>
          </cell>
          <cell r="L98">
            <v>1745660</v>
          </cell>
          <cell r="M98">
            <v>908375</v>
          </cell>
          <cell r="N98">
            <v>30585838</v>
          </cell>
          <cell r="O98">
            <v>35644530</v>
          </cell>
        </row>
        <row r="99">
          <cell r="B99" t="str">
            <v>GRAND TOTAL</v>
          </cell>
          <cell r="D99">
            <v>48834226.060000002</v>
          </cell>
          <cell r="E99">
            <v>650892694.92000008</v>
          </cell>
          <cell r="F99">
            <v>57864957.07</v>
          </cell>
          <cell r="G99">
            <v>803455876.74000001</v>
          </cell>
          <cell r="H99">
            <v>808331132.27999997</v>
          </cell>
          <cell r="I99">
            <v>6988564218.9000006</v>
          </cell>
          <cell r="J99">
            <v>1458273381.6800001</v>
          </cell>
          <cell r="K99">
            <v>6196945684.7900009</v>
          </cell>
          <cell r="L99">
            <v>555939591.90999997</v>
          </cell>
          <cell r="M99">
            <v>57051178.019999996</v>
          </cell>
          <cell r="N99">
            <v>104777946.50999999</v>
          </cell>
          <cell r="O99">
            <v>501654935.6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CONTENTS"/>
      <sheetName val="BSDOMOVS"/>
      <sheetName val="BSCOMBINED "/>
      <sheetName val="Balance Sheet"/>
      <sheetName val="Profit&amp;Loss-Rev"/>
      <sheetName val="Note 1-7"/>
      <sheetName val="Note 8-11"/>
      <sheetName val="Note 12-15"/>
      <sheetName val="Note16-20"/>
      <sheetName val="Note 10-10.1"/>
      <sheetName val="Note 10.2-10.7"/>
      <sheetName val="Note 11 - 12.1"/>
      <sheetName val="Note 16.2-18"/>
      <sheetName val="Note 22-23"/>
      <sheetName val="Note 28.1-30"/>
      <sheetName val="Note 21 - 23"/>
      <sheetName val="Note 37-38"/>
      <sheetName val="Note 24"/>
      <sheetName val="Note 25"/>
      <sheetName val="Note 26 "/>
      <sheetName val="Note 27"/>
      <sheetName val="Note 28"/>
      <sheetName val="Note 29-30"/>
      <sheetName val="MAT-0602"/>
      <sheetName val="Note 28A"/>
      <sheetName val="Note 42.2-44"/>
      <sheetName val="Sheet2"/>
      <sheetName val="I-BR"/>
      <sheetName val="I-B"/>
      <sheetName val="FE - Summary - STD"/>
      <sheetName val="Lookups"/>
      <sheetName val="Abu Dhabi"/>
      <sheetName val="BS - 2"/>
      <sheetName val="Data-904"/>
      <sheetName val="Investments"/>
      <sheetName val="AL"/>
      <sheetName val="Notes"/>
      <sheetName val="ASSET QLTY"/>
      <sheetName val="Sheet1"/>
      <sheetName val="Le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Entry"/>
      <sheetName val="Sheet1 "/>
      <sheetName val="Sheet2"/>
      <sheetName val="Sheet3"/>
      <sheetName val="Profit &amp; Loss"/>
      <sheetName val="Liabiliteis"/>
      <sheetName val="Assets"/>
      <sheetName val="C-OFF"/>
      <sheetName val="C-OFF SCSD"/>
      <sheetName val="Input"/>
    </sheetNames>
    <sheetDataSet>
      <sheetData sheetId="0"/>
      <sheetData sheetId="1">
        <row r="1">
          <cell r="B1" t="str">
            <v>SAUDI PAK COMMERCIAL BANK LIMITED</v>
          </cell>
        </row>
        <row r="2">
          <cell r="B2" t="str">
            <v>STATEMENT OF AFFAIR</v>
          </cell>
        </row>
        <row r="3">
          <cell r="B3" t="str">
            <v>AS ON JUNE 30, 2003</v>
          </cell>
          <cell r="N3" t="str">
            <v>MONDAY</v>
          </cell>
        </row>
        <row r="6">
          <cell r="B6" t="str">
            <v>LIABILITIES</v>
          </cell>
          <cell r="D6" t="str">
            <v>Bhawalpur</v>
          </cell>
          <cell r="E6" t="str">
            <v>Multan</v>
          </cell>
          <cell r="F6" t="str">
            <v>R.Y.Khan</v>
          </cell>
          <cell r="G6" t="str">
            <v>Faisalabad</v>
          </cell>
          <cell r="H6" t="str">
            <v>Gujranwala</v>
          </cell>
          <cell r="I6" t="str">
            <v>Lhr. Main</v>
          </cell>
          <cell r="J6" t="str">
            <v>Lhr.Defence</v>
          </cell>
          <cell r="K6" t="str">
            <v>Lhr.Gulb.</v>
          </cell>
          <cell r="L6" t="str">
            <v>Lhr.Peco Road</v>
          </cell>
          <cell r="M6" t="str">
            <v>Lhr.Allama</v>
          </cell>
          <cell r="N6" t="str">
            <v>Lhr.Circular</v>
          </cell>
          <cell r="O6" t="str">
            <v>Sialkot</v>
          </cell>
        </row>
        <row r="7">
          <cell r="B7" t="str">
            <v>CAPITAL AND RESERVES</v>
          </cell>
        </row>
        <row r="8">
          <cell r="B8" t="str">
            <v>PROFIT &amp; LOS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O8">
            <v>0</v>
          </cell>
        </row>
        <row r="9">
          <cell r="B9" t="str">
            <v>RESERVE FUND &amp; OTHER RESERVE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O9">
            <v>0</v>
          </cell>
        </row>
        <row r="10">
          <cell r="B10" t="str">
            <v>SHARE CAPITAL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O10">
            <v>0</v>
          </cell>
        </row>
        <row r="11">
          <cell r="B11" t="str">
            <v>SURPLUS ON REVALUATION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O11">
            <v>0</v>
          </cell>
        </row>
        <row r="12">
          <cell r="B12" t="str">
            <v>UNAPPROPIATE LOS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O12">
            <v>0</v>
          </cell>
        </row>
        <row r="13">
          <cell r="C13" t="str">
            <v>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PROVISIONS</v>
          </cell>
        </row>
        <row r="15">
          <cell r="B15" t="str">
            <v>PROVISION FOR DOUBTFUL DEBT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O15">
            <v>0</v>
          </cell>
        </row>
        <row r="16">
          <cell r="B16" t="str">
            <v>PROVISIONS FOR TAXATIO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O16">
            <v>0</v>
          </cell>
        </row>
        <row r="17">
          <cell r="C17" t="str">
            <v>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>BORROWING FROM SBP</v>
          </cell>
        </row>
        <row r="19">
          <cell r="B19" t="str">
            <v>OTHER BORROWING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O19">
            <v>0</v>
          </cell>
        </row>
        <row r="20">
          <cell r="B20" t="str">
            <v>REFINANCE PART-I</v>
          </cell>
          <cell r="D20">
            <v>0</v>
          </cell>
          <cell r="E20">
            <v>30000000</v>
          </cell>
          <cell r="F20">
            <v>0</v>
          </cell>
          <cell r="G20">
            <v>2010000</v>
          </cell>
          <cell r="H20">
            <v>14000000</v>
          </cell>
          <cell r="I20">
            <v>102900000</v>
          </cell>
          <cell r="J20">
            <v>0</v>
          </cell>
          <cell r="K20">
            <v>97400000</v>
          </cell>
          <cell r="O20">
            <v>22700000</v>
          </cell>
        </row>
        <row r="21">
          <cell r="B21" t="str">
            <v>REFINANCE PART-II</v>
          </cell>
          <cell r="D21">
            <v>0</v>
          </cell>
          <cell r="E21">
            <v>0</v>
          </cell>
          <cell r="F21">
            <v>0</v>
          </cell>
          <cell r="G21">
            <v>67000000.009999998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O21">
            <v>0</v>
          </cell>
        </row>
        <row r="24">
          <cell r="C24" t="str">
            <v>T</v>
          </cell>
          <cell r="D24">
            <v>0</v>
          </cell>
          <cell r="E24">
            <v>30000000</v>
          </cell>
          <cell r="F24">
            <v>0</v>
          </cell>
          <cell r="G24">
            <v>69010000.00999999</v>
          </cell>
          <cell r="H24">
            <v>14000000</v>
          </cell>
          <cell r="I24">
            <v>102900000</v>
          </cell>
          <cell r="J24">
            <v>0</v>
          </cell>
          <cell r="K24">
            <v>97400000</v>
          </cell>
          <cell r="L24">
            <v>0</v>
          </cell>
          <cell r="M24">
            <v>0</v>
          </cell>
          <cell r="N24">
            <v>0</v>
          </cell>
          <cell r="O24">
            <v>22700000</v>
          </cell>
        </row>
        <row r="25">
          <cell r="B25" t="str">
            <v xml:space="preserve">BORROWING FROM BANKS </v>
          </cell>
        </row>
        <row r="26">
          <cell r="B26" t="str">
            <v>CALL MONE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O26">
            <v>0</v>
          </cell>
        </row>
        <row r="27">
          <cell r="B27" t="str">
            <v>DEPOSIT ACCOUNTS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O27">
            <v>0</v>
          </cell>
        </row>
        <row r="28">
          <cell r="B28" t="str">
            <v>FINANCING FROM OTHER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O28">
            <v>0</v>
          </cell>
        </row>
        <row r="31">
          <cell r="C31" t="str">
            <v>T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DUE TO BANKS - Abroad</v>
          </cell>
          <cell r="C32" t="str">
            <v>T</v>
          </cell>
        </row>
        <row r="33">
          <cell r="B33" t="str">
            <v>DUE TO HO/ BRANCHES BORROWINGS</v>
          </cell>
          <cell r="D33">
            <v>0</v>
          </cell>
          <cell r="E33">
            <v>88075000</v>
          </cell>
          <cell r="F33">
            <v>0</v>
          </cell>
          <cell r="G33">
            <v>20000000</v>
          </cell>
          <cell r="H33">
            <v>0</v>
          </cell>
          <cell r="I33">
            <v>726000000</v>
          </cell>
          <cell r="J33">
            <v>0</v>
          </cell>
          <cell r="K33">
            <v>829600000</v>
          </cell>
          <cell r="O33">
            <v>0</v>
          </cell>
        </row>
        <row r="34">
          <cell r="B34" t="str">
            <v>DUE TO HO/BRN FCY</v>
          </cell>
          <cell r="D34">
            <v>0</v>
          </cell>
          <cell r="E34">
            <v>57158686.590000004</v>
          </cell>
          <cell r="F34">
            <v>0</v>
          </cell>
          <cell r="G34">
            <v>0</v>
          </cell>
          <cell r="H34">
            <v>0</v>
          </cell>
          <cell r="I34">
            <v>321232503.06</v>
          </cell>
          <cell r="J34">
            <v>0</v>
          </cell>
          <cell r="K34">
            <v>199038767.18000001</v>
          </cell>
          <cell r="O34">
            <v>0</v>
          </cell>
        </row>
        <row r="35">
          <cell r="B35" t="str">
            <v>DUE TO HO/BRN LC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O35">
            <v>0</v>
          </cell>
        </row>
        <row r="38">
          <cell r="C38" t="str">
            <v>T</v>
          </cell>
          <cell r="D38">
            <v>0</v>
          </cell>
          <cell r="E38">
            <v>145233686.59</v>
          </cell>
          <cell r="F38">
            <v>0</v>
          </cell>
          <cell r="G38">
            <v>20000000</v>
          </cell>
          <cell r="H38">
            <v>0</v>
          </cell>
          <cell r="I38">
            <v>1047232503.0599999</v>
          </cell>
          <cell r="J38">
            <v>0</v>
          </cell>
          <cell r="K38">
            <v>1028638767.180000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B39" t="str">
            <v>DEPOSITS - Local Currency</v>
          </cell>
        </row>
        <row r="40">
          <cell r="B40" t="str">
            <v>CALL DEPOSIT RECEIPT</v>
          </cell>
          <cell r="D40">
            <v>1381404</v>
          </cell>
          <cell r="E40">
            <v>232300</v>
          </cell>
          <cell r="F40">
            <v>1262048</v>
          </cell>
          <cell r="G40">
            <v>11750500</v>
          </cell>
          <cell r="H40">
            <v>250660</v>
          </cell>
          <cell r="I40">
            <v>2587910</v>
          </cell>
          <cell r="J40">
            <v>16873900</v>
          </cell>
          <cell r="K40">
            <v>83943206</v>
          </cell>
          <cell r="L40">
            <v>1199197</v>
          </cell>
          <cell r="N40">
            <v>428313</v>
          </cell>
          <cell r="O40">
            <v>0</v>
          </cell>
        </row>
        <row r="41">
          <cell r="B41" t="str">
            <v>CURRENT ACCOUNTS</v>
          </cell>
          <cell r="D41">
            <v>18303724.239999998</v>
          </cell>
          <cell r="E41">
            <v>53895751.020000003</v>
          </cell>
          <cell r="F41">
            <v>13799972.15</v>
          </cell>
          <cell r="G41">
            <v>39337269.710000001</v>
          </cell>
          <cell r="H41">
            <v>173176661.93000001</v>
          </cell>
          <cell r="I41">
            <v>101355754.23999999</v>
          </cell>
          <cell r="J41">
            <v>7208053.5300000003</v>
          </cell>
          <cell r="K41">
            <v>210340062.00999999</v>
          </cell>
          <cell r="L41">
            <v>6701704</v>
          </cell>
          <cell r="M41">
            <v>35091672.119999997</v>
          </cell>
          <cell r="N41">
            <v>25897906.41</v>
          </cell>
          <cell r="O41">
            <v>22937065.09</v>
          </cell>
        </row>
        <row r="42">
          <cell r="B42" t="str">
            <v>FED. GOVT. US$ BONDS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O42">
            <v>0</v>
          </cell>
        </row>
        <row r="43">
          <cell r="B43" t="str">
            <v>FIXED TERM DEPOSIT</v>
          </cell>
          <cell r="D43">
            <v>890000</v>
          </cell>
          <cell r="E43">
            <v>15662000</v>
          </cell>
          <cell r="F43">
            <v>850000</v>
          </cell>
          <cell r="G43">
            <v>16415800</v>
          </cell>
          <cell r="H43">
            <v>21391040</v>
          </cell>
          <cell r="I43">
            <v>951020556</v>
          </cell>
          <cell r="J43">
            <v>136615000</v>
          </cell>
          <cell r="K43">
            <v>134539623</v>
          </cell>
          <cell r="L43">
            <v>255900000</v>
          </cell>
          <cell r="M43">
            <v>9610000</v>
          </cell>
          <cell r="O43">
            <v>141016568</v>
          </cell>
        </row>
        <row r="44">
          <cell r="B44" t="str">
            <v>PRUD. GOLD TERM DEP.</v>
          </cell>
          <cell r="D44">
            <v>0</v>
          </cell>
          <cell r="E44">
            <v>0</v>
          </cell>
          <cell r="F44">
            <v>0</v>
          </cell>
          <cell r="G44">
            <v>1450000</v>
          </cell>
          <cell r="H44">
            <v>0</v>
          </cell>
          <cell r="I44">
            <v>0</v>
          </cell>
          <cell r="J44">
            <v>0</v>
          </cell>
          <cell r="K44">
            <v>130328.1</v>
          </cell>
          <cell r="O44">
            <v>0</v>
          </cell>
        </row>
        <row r="45">
          <cell r="B45" t="str">
            <v>PRUDENTIAL MAH. PLAN</v>
          </cell>
          <cell r="D45">
            <v>3610000</v>
          </cell>
          <cell r="E45">
            <v>5700000</v>
          </cell>
          <cell r="F45">
            <v>6400000</v>
          </cell>
          <cell r="G45">
            <v>200000</v>
          </cell>
          <cell r="H45">
            <v>29431408</v>
          </cell>
          <cell r="I45">
            <v>0</v>
          </cell>
          <cell r="J45">
            <v>23500000</v>
          </cell>
          <cell r="K45">
            <v>511470295.74000001</v>
          </cell>
          <cell r="L45">
            <v>59950000</v>
          </cell>
          <cell r="O45">
            <v>0</v>
          </cell>
        </row>
        <row r="46">
          <cell r="B46" t="str">
            <v>PRUDENTIAL SILVER</v>
          </cell>
          <cell r="D46">
            <v>11968.48</v>
          </cell>
          <cell r="E46">
            <v>116297.19</v>
          </cell>
          <cell r="F46">
            <v>0</v>
          </cell>
          <cell r="G46">
            <v>0</v>
          </cell>
          <cell r="H46">
            <v>125137474.63</v>
          </cell>
          <cell r="I46">
            <v>1414024.7</v>
          </cell>
          <cell r="J46">
            <v>453.36</v>
          </cell>
          <cell r="K46">
            <v>0</v>
          </cell>
          <cell r="O46">
            <v>10000000</v>
          </cell>
        </row>
        <row r="47">
          <cell r="B47" t="str">
            <v>SAVINGS ACCOUNTS</v>
          </cell>
          <cell r="D47">
            <v>8969251.2300000004</v>
          </cell>
          <cell r="E47">
            <v>7007471.6699999999</v>
          </cell>
          <cell r="F47">
            <v>9431439.8900000006</v>
          </cell>
          <cell r="G47">
            <v>51687426.969999999</v>
          </cell>
          <cell r="H47">
            <v>6271864.5</v>
          </cell>
          <cell r="I47">
            <v>24024158.109999999</v>
          </cell>
          <cell r="J47">
            <v>7674964.6600000001</v>
          </cell>
          <cell r="K47">
            <v>40198677.780000001</v>
          </cell>
          <cell r="L47">
            <v>13319345.210000001</v>
          </cell>
          <cell r="M47">
            <v>9709822</v>
          </cell>
          <cell r="N47">
            <v>923419.28</v>
          </cell>
          <cell r="O47">
            <v>41107340.700000003</v>
          </cell>
        </row>
        <row r="48">
          <cell r="B48" t="str">
            <v>SHORT NOTICE DEPOSIT</v>
          </cell>
          <cell r="D48">
            <v>0</v>
          </cell>
          <cell r="E48">
            <v>18793169.370000001</v>
          </cell>
          <cell r="F48">
            <v>700000</v>
          </cell>
          <cell r="G48">
            <v>5909125</v>
          </cell>
          <cell r="H48">
            <v>10869847</v>
          </cell>
          <cell r="I48">
            <v>18510045</v>
          </cell>
          <cell r="J48">
            <v>0</v>
          </cell>
          <cell r="K48">
            <v>0</v>
          </cell>
          <cell r="O48">
            <v>6105065</v>
          </cell>
        </row>
        <row r="49">
          <cell r="B49" t="str">
            <v>SUPER PROFIT SCHEME</v>
          </cell>
          <cell r="D49">
            <v>7356334.4800000004</v>
          </cell>
          <cell r="E49">
            <v>39901047.600000001</v>
          </cell>
          <cell r="F49">
            <v>20065291.039999999</v>
          </cell>
          <cell r="G49">
            <v>136340461.63999999</v>
          </cell>
          <cell r="H49">
            <v>37796818.640000001</v>
          </cell>
          <cell r="I49">
            <v>1453671837.22</v>
          </cell>
          <cell r="J49">
            <v>770989561.47000003</v>
          </cell>
          <cell r="K49">
            <v>765164159.72000003</v>
          </cell>
          <cell r="L49">
            <v>200750536.58000001</v>
          </cell>
          <cell r="M49">
            <v>200363.43</v>
          </cell>
          <cell r="N49">
            <v>42792823</v>
          </cell>
          <cell r="O49">
            <v>172346127.72</v>
          </cell>
        </row>
        <row r="52">
          <cell r="C52" t="str">
            <v>T</v>
          </cell>
          <cell r="D52">
            <v>40522682.43</v>
          </cell>
          <cell r="E52">
            <v>141308036.85000002</v>
          </cell>
          <cell r="F52">
            <v>52508751.079999998</v>
          </cell>
          <cell r="G52">
            <v>263090583.31999999</v>
          </cell>
          <cell r="H52">
            <v>404325774.69999999</v>
          </cell>
          <cell r="I52">
            <v>2552584285.27</v>
          </cell>
          <cell r="J52">
            <v>962861933.01999998</v>
          </cell>
          <cell r="K52">
            <v>1745786352.3499999</v>
          </cell>
          <cell r="L52">
            <v>537820782.78999996</v>
          </cell>
          <cell r="M52">
            <v>54611857.549999997</v>
          </cell>
          <cell r="N52">
            <v>70042461.689999998</v>
          </cell>
          <cell r="O52">
            <v>393512166.50999999</v>
          </cell>
        </row>
        <row r="53">
          <cell r="B53" t="str">
            <v>DEPOSITS - Foreign Currency</v>
          </cell>
        </row>
        <row r="54">
          <cell r="B54" t="str">
            <v>CURRENT ACCOUNT FCY</v>
          </cell>
          <cell r="D54">
            <v>4944.88</v>
          </cell>
          <cell r="E54">
            <v>1334708.79</v>
          </cell>
          <cell r="F54">
            <v>0</v>
          </cell>
          <cell r="G54">
            <v>11128.76</v>
          </cell>
          <cell r="H54">
            <v>114762.55</v>
          </cell>
          <cell r="I54">
            <v>1655107.41</v>
          </cell>
          <cell r="J54">
            <v>1698813.91</v>
          </cell>
          <cell r="K54">
            <v>596683183.67999995</v>
          </cell>
          <cell r="L54">
            <v>2492796.85</v>
          </cell>
          <cell r="O54">
            <v>2391242.77</v>
          </cell>
        </row>
        <row r="55">
          <cell r="B55" t="str">
            <v>FIXED TERM DEPOSIT FC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3063010</v>
          </cell>
          <cell r="K55">
            <v>310416909.87</v>
          </cell>
          <cell r="O55">
            <v>0</v>
          </cell>
        </row>
        <row r="56">
          <cell r="B56" t="str">
            <v>SAVING ACCOUNT FCY</v>
          </cell>
          <cell r="D56">
            <v>185421.28</v>
          </cell>
          <cell r="E56">
            <v>2603177.9500000002</v>
          </cell>
          <cell r="F56">
            <v>94769.15</v>
          </cell>
          <cell r="G56">
            <v>11261745.140000001</v>
          </cell>
          <cell r="H56">
            <v>13375173.01</v>
          </cell>
          <cell r="I56">
            <v>70691130.159999996</v>
          </cell>
          <cell r="J56">
            <v>20696708.329999998</v>
          </cell>
          <cell r="K56">
            <v>154848290.38</v>
          </cell>
          <cell r="N56">
            <v>582356.35</v>
          </cell>
          <cell r="O56">
            <v>23021772.129999999</v>
          </cell>
        </row>
        <row r="57">
          <cell r="B57" t="str">
            <v>SHORT NOTICE DEPOSIT FCY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O57">
            <v>0</v>
          </cell>
        </row>
        <row r="60">
          <cell r="C60" t="str">
            <v>T</v>
          </cell>
          <cell r="D60">
            <v>190366.16</v>
          </cell>
          <cell r="E60">
            <v>3937886.74</v>
          </cell>
          <cell r="F60">
            <v>94769.15</v>
          </cell>
          <cell r="G60">
            <v>11272873.9</v>
          </cell>
          <cell r="H60">
            <v>13489935.560000001</v>
          </cell>
          <cell r="I60">
            <v>72346237.569999993</v>
          </cell>
          <cell r="J60">
            <v>25458532.239999998</v>
          </cell>
          <cell r="K60">
            <v>1061948383.9299999</v>
          </cell>
          <cell r="L60">
            <v>2492796.85</v>
          </cell>
          <cell r="M60">
            <v>0</v>
          </cell>
          <cell r="N60">
            <v>582356.35</v>
          </cell>
          <cell r="O60">
            <v>25413014.899999999</v>
          </cell>
        </row>
        <row r="61">
          <cell r="B61" t="str">
            <v>MARGIN ACCOUNTS</v>
          </cell>
        </row>
        <row r="62">
          <cell r="B62" t="str">
            <v>ACCEPTANCE</v>
          </cell>
          <cell r="D62">
            <v>0</v>
          </cell>
          <cell r="E62">
            <v>8198800</v>
          </cell>
          <cell r="F62">
            <v>0</v>
          </cell>
          <cell r="G62">
            <v>9049121</v>
          </cell>
          <cell r="H62">
            <v>0</v>
          </cell>
          <cell r="I62">
            <v>10151740</v>
          </cell>
          <cell r="J62">
            <v>0</v>
          </cell>
          <cell r="K62">
            <v>10359600</v>
          </cell>
          <cell r="O62">
            <v>0</v>
          </cell>
        </row>
        <row r="63">
          <cell r="B63" t="str">
            <v>GUARANTEES</v>
          </cell>
          <cell r="D63">
            <v>460000</v>
          </cell>
          <cell r="E63">
            <v>7284612</v>
          </cell>
          <cell r="F63">
            <v>0</v>
          </cell>
          <cell r="G63">
            <v>7133437</v>
          </cell>
          <cell r="H63">
            <v>3371881</v>
          </cell>
          <cell r="I63">
            <v>97684921</v>
          </cell>
          <cell r="J63">
            <v>16334490</v>
          </cell>
          <cell r="K63">
            <v>46053408</v>
          </cell>
          <cell r="L63">
            <v>174300</v>
          </cell>
          <cell r="M63">
            <v>908375</v>
          </cell>
          <cell r="O63">
            <v>0</v>
          </cell>
        </row>
        <row r="64">
          <cell r="B64" t="str">
            <v>LETTER OF CREDIT</v>
          </cell>
          <cell r="D64">
            <v>0</v>
          </cell>
          <cell r="E64">
            <v>4192000</v>
          </cell>
          <cell r="F64">
            <v>0</v>
          </cell>
          <cell r="G64">
            <v>5318586</v>
          </cell>
          <cell r="H64">
            <v>3891000</v>
          </cell>
          <cell r="I64">
            <v>9727700</v>
          </cell>
          <cell r="J64">
            <v>1812098.65</v>
          </cell>
          <cell r="K64">
            <v>50672800</v>
          </cell>
          <cell r="L64">
            <v>189000</v>
          </cell>
          <cell r="N64">
            <v>1391000</v>
          </cell>
          <cell r="O64">
            <v>963500</v>
          </cell>
        </row>
        <row r="65">
          <cell r="B65" t="str">
            <v>OTHERS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315000</v>
          </cell>
          <cell r="J65">
            <v>0</v>
          </cell>
          <cell r="K65">
            <v>237000</v>
          </cell>
          <cell r="O65">
            <v>0</v>
          </cell>
        </row>
        <row r="68">
          <cell r="C68" t="str">
            <v>T</v>
          </cell>
          <cell r="D68">
            <v>460000</v>
          </cell>
          <cell r="E68">
            <v>19675412</v>
          </cell>
          <cell r="F68">
            <v>0</v>
          </cell>
          <cell r="G68">
            <v>21501144</v>
          </cell>
          <cell r="H68">
            <v>7262881</v>
          </cell>
          <cell r="I68">
            <v>117879361</v>
          </cell>
          <cell r="J68">
            <v>18146588.649999999</v>
          </cell>
          <cell r="K68">
            <v>107322808</v>
          </cell>
          <cell r="L68">
            <v>363300</v>
          </cell>
          <cell r="M68">
            <v>908375</v>
          </cell>
          <cell r="N68">
            <v>1391000</v>
          </cell>
          <cell r="O68">
            <v>963500</v>
          </cell>
        </row>
        <row r="69">
          <cell r="B69" t="str">
            <v>TOTAL DEPOSITS</v>
          </cell>
          <cell r="C69" t="str">
            <v>T</v>
          </cell>
          <cell r="D69">
            <v>41173048.589999996</v>
          </cell>
          <cell r="E69">
            <v>164921335.59000003</v>
          </cell>
          <cell r="F69">
            <v>52603520.229999997</v>
          </cell>
          <cell r="G69">
            <v>295864601.21999997</v>
          </cell>
          <cell r="H69">
            <v>425078591.25999999</v>
          </cell>
          <cell r="I69">
            <v>2742809883.8400002</v>
          </cell>
          <cell r="J69">
            <v>1006467053.91</v>
          </cell>
          <cell r="K69">
            <v>2915057544.2799997</v>
          </cell>
          <cell r="L69">
            <v>540676879.63999999</v>
          </cell>
          <cell r="M69">
            <v>55520232.549999997</v>
          </cell>
          <cell r="N69">
            <v>72015818.039999992</v>
          </cell>
          <cell r="O69">
            <v>419888681.40999997</v>
          </cell>
        </row>
        <row r="71">
          <cell r="B71" t="str">
            <v>BILLS PAYABLE</v>
          </cell>
        </row>
        <row r="72">
          <cell r="B72" t="str">
            <v>PAY ORDER ISSUED</v>
          </cell>
          <cell r="D72">
            <v>24619.59</v>
          </cell>
          <cell r="E72">
            <v>810682.96</v>
          </cell>
          <cell r="F72">
            <v>3963</v>
          </cell>
          <cell r="G72">
            <v>40045</v>
          </cell>
          <cell r="H72">
            <v>1430643.92</v>
          </cell>
          <cell r="I72">
            <v>22879037</v>
          </cell>
          <cell r="J72">
            <v>12352570</v>
          </cell>
          <cell r="K72">
            <v>17180917.300000001</v>
          </cell>
          <cell r="L72">
            <v>403093</v>
          </cell>
          <cell r="M72">
            <v>19140</v>
          </cell>
          <cell r="N72">
            <v>1010639</v>
          </cell>
          <cell r="O72">
            <v>5257</v>
          </cell>
        </row>
        <row r="73">
          <cell r="B73" t="str">
            <v>REMIT PAYABLE</v>
          </cell>
          <cell r="D73">
            <v>100000</v>
          </cell>
          <cell r="E73">
            <v>868343</v>
          </cell>
          <cell r="F73">
            <v>0</v>
          </cell>
          <cell r="G73">
            <v>1072946.19</v>
          </cell>
          <cell r="H73">
            <v>114400</v>
          </cell>
          <cell r="I73">
            <v>5522452.04</v>
          </cell>
          <cell r="J73">
            <v>29127.82</v>
          </cell>
          <cell r="K73">
            <v>1654945</v>
          </cell>
          <cell r="O73">
            <v>0</v>
          </cell>
        </row>
        <row r="76">
          <cell r="C76" t="str">
            <v>T</v>
          </cell>
          <cell r="D76">
            <v>124619.59</v>
          </cell>
          <cell r="E76">
            <v>1679025.96</v>
          </cell>
          <cell r="F76">
            <v>3963</v>
          </cell>
          <cell r="G76">
            <v>1112991.19</v>
          </cell>
          <cell r="H76">
            <v>1545043.92</v>
          </cell>
          <cell r="I76">
            <v>28401489.039999999</v>
          </cell>
          <cell r="J76">
            <v>12381697.82</v>
          </cell>
          <cell r="K76">
            <v>18835862.300000001</v>
          </cell>
          <cell r="L76">
            <v>403093</v>
          </cell>
          <cell r="M76">
            <v>19140</v>
          </cell>
          <cell r="N76">
            <v>1010639</v>
          </cell>
          <cell r="O76">
            <v>5257</v>
          </cell>
        </row>
        <row r="77">
          <cell r="B77" t="str">
            <v>LEASE LIABILITY</v>
          </cell>
          <cell r="C77" t="str">
            <v>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O77">
            <v>0</v>
          </cell>
        </row>
        <row r="78">
          <cell r="B78" t="str">
            <v>SUNDRY CREDITORS</v>
          </cell>
          <cell r="C78" t="str">
            <v>T</v>
          </cell>
          <cell r="D78">
            <v>2559505.1800000002</v>
          </cell>
          <cell r="E78">
            <v>2919794.85</v>
          </cell>
          <cell r="F78">
            <v>3858544.6400000001</v>
          </cell>
          <cell r="G78">
            <v>11462107.870000001</v>
          </cell>
          <cell r="H78">
            <v>3945372.21</v>
          </cell>
          <cell r="I78">
            <v>138160837.56999999</v>
          </cell>
          <cell r="J78">
            <v>7382537.3300000001</v>
          </cell>
          <cell r="K78">
            <v>39919176.859999999</v>
          </cell>
          <cell r="L78">
            <v>4169445.34</v>
          </cell>
          <cell r="M78">
            <v>82909.469999999987</v>
          </cell>
          <cell r="N78">
            <v>623560.30000000005</v>
          </cell>
          <cell r="O78">
            <v>7820187.25</v>
          </cell>
        </row>
        <row r="79">
          <cell r="B79" t="str">
            <v>INCOME ACCOUNT</v>
          </cell>
          <cell r="C79" t="str">
            <v>T</v>
          </cell>
          <cell r="D79">
            <v>2058761.7</v>
          </cell>
          <cell r="E79">
            <v>14799146.539999999</v>
          </cell>
          <cell r="F79">
            <v>1398929.2</v>
          </cell>
          <cell r="G79">
            <v>23058929.449999999</v>
          </cell>
          <cell r="H79">
            <v>35432473.890000001</v>
          </cell>
          <cell r="I79">
            <v>131439355.09</v>
          </cell>
          <cell r="J79">
            <v>32137322.760000002</v>
          </cell>
          <cell r="K79">
            <v>121605561.19</v>
          </cell>
          <cell r="L79">
            <v>8944513.9299999997</v>
          </cell>
          <cell r="M79">
            <v>520521</v>
          </cell>
          <cell r="N79">
            <v>542091.17000000004</v>
          </cell>
          <cell r="O79">
            <v>15596279.970000001</v>
          </cell>
        </row>
        <row r="81">
          <cell r="B81" t="str">
            <v>SUB-TOTAL</v>
          </cell>
          <cell r="D81">
            <v>45915935.060000002</v>
          </cell>
          <cell r="E81">
            <v>359552989.53000009</v>
          </cell>
          <cell r="F81">
            <v>57864957.07</v>
          </cell>
          <cell r="G81">
            <v>420508629.73999995</v>
          </cell>
          <cell r="H81">
            <v>480001481.27999997</v>
          </cell>
          <cell r="I81">
            <v>4190944068.6000004</v>
          </cell>
          <cell r="J81">
            <v>1058368611.8200001</v>
          </cell>
          <cell r="K81">
            <v>4221456911.8100004</v>
          </cell>
          <cell r="L81">
            <v>554193931.90999997</v>
          </cell>
          <cell r="M81">
            <v>56142803.019999996</v>
          </cell>
          <cell r="N81">
            <v>74192108.50999999</v>
          </cell>
          <cell r="O81">
            <v>466010405.63</v>
          </cell>
        </row>
        <row r="84">
          <cell r="B84" t="str">
            <v>CONTINGENT LIABILITY</v>
          </cell>
          <cell r="D84" t="str">
            <v>Bhawalpur</v>
          </cell>
          <cell r="E84" t="str">
            <v>Multan</v>
          </cell>
          <cell r="F84" t="str">
            <v>R.Y.Khan</v>
          </cell>
          <cell r="G84" t="str">
            <v>Faisalabad</v>
          </cell>
          <cell r="H84" t="str">
            <v>GujranwaJa</v>
          </cell>
          <cell r="I84" t="str">
            <v>Lhr. Main</v>
          </cell>
          <cell r="J84" t="str">
            <v>Lhr.Defence</v>
          </cell>
          <cell r="K84" t="str">
            <v>Lhr.Gulb.</v>
          </cell>
          <cell r="L84" t="str">
            <v>Lhr.Peco Road</v>
          </cell>
          <cell r="M84" t="str">
            <v>Lhr.Allama</v>
          </cell>
          <cell r="N84" t="str">
            <v>Lhr.Circular</v>
          </cell>
          <cell r="O84" t="str">
            <v>Sialkot</v>
          </cell>
        </row>
        <row r="86">
          <cell r="B86" t="str">
            <v>ACCEPTANCE</v>
          </cell>
          <cell r="D86">
            <v>0</v>
          </cell>
          <cell r="E86">
            <v>82872000</v>
          </cell>
          <cell r="F86">
            <v>0</v>
          </cell>
          <cell r="G86">
            <v>154314814</v>
          </cell>
          <cell r="H86">
            <v>84432000</v>
          </cell>
          <cell r="I86">
            <v>281725500</v>
          </cell>
          <cell r="J86">
            <v>1237300</v>
          </cell>
          <cell r="K86">
            <v>92770000</v>
          </cell>
          <cell r="O86">
            <v>3466000</v>
          </cell>
        </row>
        <row r="87">
          <cell r="B87" t="str">
            <v>FDBC</v>
          </cell>
          <cell r="D87">
            <v>0</v>
          </cell>
          <cell r="E87">
            <v>13698000</v>
          </cell>
          <cell r="F87">
            <v>0</v>
          </cell>
          <cell r="G87">
            <v>68157000</v>
          </cell>
          <cell r="H87">
            <v>10687000</v>
          </cell>
          <cell r="I87">
            <v>465130559</v>
          </cell>
          <cell r="J87">
            <v>2595505.2599999998</v>
          </cell>
          <cell r="K87">
            <v>211843000</v>
          </cell>
          <cell r="O87">
            <v>25545000</v>
          </cell>
        </row>
        <row r="88">
          <cell r="B88" t="str">
            <v>FORWARD CONTRACT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O88">
            <v>0</v>
          </cell>
        </row>
        <row r="89">
          <cell r="B89" t="str">
            <v>LETTER OF CREDIT (Cont. lib)</v>
          </cell>
          <cell r="D89">
            <v>0</v>
          </cell>
          <cell r="E89">
            <v>94499000</v>
          </cell>
          <cell r="F89">
            <v>0</v>
          </cell>
          <cell r="G89">
            <v>108789111</v>
          </cell>
          <cell r="H89">
            <v>211368500</v>
          </cell>
          <cell r="I89">
            <v>549710724</v>
          </cell>
          <cell r="J89">
            <v>6512395</v>
          </cell>
          <cell r="K89">
            <v>660751645</v>
          </cell>
          <cell r="N89">
            <v>30574200</v>
          </cell>
          <cell r="O89">
            <v>3343000</v>
          </cell>
        </row>
        <row r="90">
          <cell r="B90" t="str">
            <v>LETTER OF GUARANTEE</v>
          </cell>
          <cell r="D90">
            <v>2850000</v>
          </cell>
          <cell r="E90">
            <v>96420527.390000001</v>
          </cell>
          <cell r="F90">
            <v>0</v>
          </cell>
          <cell r="G90">
            <v>50786322</v>
          </cell>
          <cell r="H90">
            <v>20547418</v>
          </cell>
          <cell r="I90">
            <v>1471837908.3</v>
          </cell>
          <cell r="J90">
            <v>350576590</v>
          </cell>
          <cell r="K90">
            <v>995654038</v>
          </cell>
          <cell r="L90">
            <v>1722500</v>
          </cell>
          <cell r="M90">
            <v>908375</v>
          </cell>
          <cell r="O90">
            <v>3250000</v>
          </cell>
        </row>
        <row r="91">
          <cell r="B91" t="str">
            <v>OBC/ IBC</v>
          </cell>
          <cell r="D91">
            <v>68291</v>
          </cell>
          <cell r="E91">
            <v>3850178</v>
          </cell>
          <cell r="F91">
            <v>0</v>
          </cell>
          <cell r="G91">
            <v>900000</v>
          </cell>
          <cell r="H91">
            <v>1294733</v>
          </cell>
          <cell r="I91">
            <v>29215459</v>
          </cell>
          <cell r="J91">
            <v>38982979.600000001</v>
          </cell>
          <cell r="K91">
            <v>14470089.98</v>
          </cell>
          <cell r="L91">
            <v>23160</v>
          </cell>
          <cell r="N91">
            <v>11638</v>
          </cell>
          <cell r="O91">
            <v>40530</v>
          </cell>
        </row>
        <row r="92">
          <cell r="B92" t="str">
            <v>REPO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O92">
            <v>0</v>
          </cell>
        </row>
        <row r="93">
          <cell r="B93" t="str">
            <v>SECURITY STOCK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O93">
            <v>0</v>
          </cell>
        </row>
        <row r="94">
          <cell r="B94" t="str">
            <v>TREASURY DEAL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O94">
            <v>0</v>
          </cell>
        </row>
        <row r="95">
          <cell r="B95" t="str">
            <v>RECEIVABLE (PIBs)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O95">
            <v>0</v>
          </cell>
        </row>
        <row r="98">
          <cell r="C98" t="str">
            <v>T</v>
          </cell>
          <cell r="D98">
            <v>2918291</v>
          </cell>
          <cell r="E98">
            <v>291339705.38999999</v>
          </cell>
          <cell r="F98">
            <v>0</v>
          </cell>
          <cell r="G98">
            <v>382947247</v>
          </cell>
          <cell r="H98">
            <v>328329651</v>
          </cell>
          <cell r="I98">
            <v>2797620150.3000002</v>
          </cell>
          <cell r="J98">
            <v>399904769.86000001</v>
          </cell>
          <cell r="K98">
            <v>1975488772.98</v>
          </cell>
          <cell r="L98">
            <v>1745660</v>
          </cell>
          <cell r="M98">
            <v>908375</v>
          </cell>
          <cell r="N98">
            <v>30585838</v>
          </cell>
          <cell r="O98">
            <v>35644530</v>
          </cell>
        </row>
        <row r="99">
          <cell r="B99" t="str">
            <v>GRAND TOTAL</v>
          </cell>
          <cell r="D99">
            <v>48834226.060000002</v>
          </cell>
          <cell r="E99">
            <v>650892694.92000008</v>
          </cell>
          <cell r="F99">
            <v>57864957.07</v>
          </cell>
          <cell r="G99">
            <v>803455876.74000001</v>
          </cell>
          <cell r="H99">
            <v>808331132.27999997</v>
          </cell>
          <cell r="I99">
            <v>6988564218.9000006</v>
          </cell>
          <cell r="J99">
            <v>1458273381.6800001</v>
          </cell>
          <cell r="K99">
            <v>6196945684.7900009</v>
          </cell>
          <cell r="L99">
            <v>555939591.90999997</v>
          </cell>
          <cell r="M99">
            <v>57051178.019999996</v>
          </cell>
          <cell r="N99">
            <v>104777946.50999999</v>
          </cell>
          <cell r="O99">
            <v>501654935.6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40"/>
      <sheetName val="Cash Collateral"/>
      <sheetName val="0832"/>
      <sheetName val="2150"/>
      <sheetName val="0170"/>
      <sheetName val="2102"/>
      <sheetName val="2160"/>
      <sheetName val="Acceptances"/>
      <sheetName val="Gaurantee"/>
      <sheetName val="LCs"/>
      <sheetName val="#REF"/>
      <sheetName val="Sheet1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Deposits"/>
      <sheetName val="DnC-Summary"/>
      <sheetName val="FETRS Data"/>
      <sheetName val="Reval Summary"/>
      <sheetName val="Static Data"/>
      <sheetName val="CDB-Deposits"/>
      <sheetName val="Lookups"/>
      <sheetName val="Abu Dhabi"/>
    </sheetNames>
    <sheetDataSet>
      <sheetData sheetId="0" refreshError="1"/>
      <sheetData sheetId="1" refreshError="1">
        <row r="4">
          <cell r="G4">
            <v>4091.55</v>
          </cell>
        </row>
        <row r="5">
          <cell r="G5">
            <v>2012</v>
          </cell>
        </row>
        <row r="6">
          <cell r="G6">
            <v>53990.17</v>
          </cell>
        </row>
        <row r="7">
          <cell r="G7">
            <v>1001.62</v>
          </cell>
        </row>
        <row r="8">
          <cell r="G8">
            <v>9668.35</v>
          </cell>
        </row>
        <row r="9">
          <cell r="G9">
            <v>7900</v>
          </cell>
        </row>
        <row r="10">
          <cell r="G10">
            <v>92115.790000000008</v>
          </cell>
        </row>
        <row r="11">
          <cell r="G11">
            <v>4221.7</v>
          </cell>
        </row>
        <row r="12">
          <cell r="G12">
            <v>7508.68</v>
          </cell>
        </row>
        <row r="13">
          <cell r="G13">
            <v>686651.42</v>
          </cell>
        </row>
        <row r="14">
          <cell r="G14">
            <v>8072.3200000000006</v>
          </cell>
        </row>
        <row r="15">
          <cell r="G15">
            <v>1075.82</v>
          </cell>
        </row>
        <row r="16">
          <cell r="G16">
            <v>563574.76</v>
          </cell>
        </row>
        <row r="17">
          <cell r="G17">
            <v>101272.3</v>
          </cell>
        </row>
        <row r="18">
          <cell r="G18">
            <v>186222.66</v>
          </cell>
        </row>
        <row r="19">
          <cell r="G19">
            <v>2284.9299999999998</v>
          </cell>
        </row>
        <row r="20">
          <cell r="G20">
            <v>165113.72</v>
          </cell>
        </row>
        <row r="21">
          <cell r="G21">
            <v>41149.57</v>
          </cell>
        </row>
        <row r="22">
          <cell r="G22">
            <v>226891.68799999999</v>
          </cell>
        </row>
        <row r="23">
          <cell r="G23">
            <v>379.2</v>
          </cell>
        </row>
        <row r="24">
          <cell r="G24">
            <v>8867.2199999999993</v>
          </cell>
        </row>
        <row r="25">
          <cell r="G25">
            <v>0.64</v>
          </cell>
        </row>
        <row r="26">
          <cell r="G26">
            <v>2589.0500000000002</v>
          </cell>
        </row>
        <row r="27">
          <cell r="G27">
            <v>441.67</v>
          </cell>
        </row>
        <row r="28">
          <cell r="G28">
            <v>1172206.17</v>
          </cell>
        </row>
        <row r="29">
          <cell r="G29">
            <v>155837.1</v>
          </cell>
        </row>
        <row r="30">
          <cell r="G30">
            <v>22396.292000000001</v>
          </cell>
        </row>
        <row r="31">
          <cell r="G31">
            <v>318000</v>
          </cell>
        </row>
        <row r="32">
          <cell r="G32">
            <v>65003</v>
          </cell>
        </row>
        <row r="33">
          <cell r="G33">
            <v>2906.7000000000003</v>
          </cell>
        </row>
        <row r="34">
          <cell r="G34">
            <v>4781248.22</v>
          </cell>
        </row>
        <row r="35">
          <cell r="G35">
            <v>1270.1500000000001</v>
          </cell>
        </row>
        <row r="36">
          <cell r="G36">
            <v>1287.21</v>
          </cell>
        </row>
        <row r="37">
          <cell r="G37">
            <v>1317.77</v>
          </cell>
        </row>
        <row r="38">
          <cell r="G38">
            <v>3567.52</v>
          </cell>
        </row>
        <row r="39">
          <cell r="G39">
            <v>1194054.5900000001</v>
          </cell>
        </row>
        <row r="40">
          <cell r="G40">
            <v>418646.69</v>
          </cell>
        </row>
        <row r="41">
          <cell r="G41">
            <v>503097.08</v>
          </cell>
        </row>
        <row r="42">
          <cell r="G42">
            <v>575247.27</v>
          </cell>
        </row>
        <row r="43">
          <cell r="G43">
            <v>114585.62</v>
          </cell>
        </row>
        <row r="44">
          <cell r="G44">
            <v>1611</v>
          </cell>
        </row>
        <row r="45">
          <cell r="G45">
            <v>20823.68</v>
          </cell>
        </row>
        <row r="46">
          <cell r="G46">
            <v>378994.17</v>
          </cell>
        </row>
        <row r="47">
          <cell r="G47">
            <v>192192.43</v>
          </cell>
        </row>
        <row r="48">
          <cell r="G48">
            <v>232930.09</v>
          </cell>
        </row>
        <row r="49">
          <cell r="G49">
            <v>22970.21</v>
          </cell>
        </row>
        <row r="50">
          <cell r="G50">
            <v>20000</v>
          </cell>
        </row>
        <row r="51">
          <cell r="G51">
            <v>9254.4600000000009</v>
          </cell>
        </row>
        <row r="52">
          <cell r="G52">
            <v>1048.22</v>
          </cell>
        </row>
        <row r="53">
          <cell r="G53">
            <v>54400.81</v>
          </cell>
        </row>
        <row r="54">
          <cell r="G54">
            <v>493106.